       <v>47.37644924417944</v>
          </cell>
          <cell r="K3111">
            <v>42.943781224951429</v>
          </cell>
          <cell r="L3111">
            <v>47.33048925532006</v>
          </cell>
          <cell r="M3111">
            <v>52.80506710112207</v>
          </cell>
          <cell r="N3111">
            <v>60.915406786155806</v>
          </cell>
          <cell r="O3111">
            <v>65.334887919370829</v>
          </cell>
          <cell r="P3111">
            <v>71.045651130435743</v>
          </cell>
          <cell r="Q3111">
            <v>82.667733828508545</v>
          </cell>
          <cell r="R3111">
            <v>96.0792466967428</v>
          </cell>
          <cell r="S3111">
            <v>107.33682150827451</v>
          </cell>
          <cell r="T3111">
            <v>115.89322317746833</v>
          </cell>
          <cell r="U3111">
            <v>106.64896637895909</v>
          </cell>
          <cell r="V3111">
            <v>83.175075038570569</v>
          </cell>
          <cell r="W3111">
            <v>67.696683443243415</v>
          </cell>
          <cell r="X3111">
            <v>65.001036919892201</v>
          </cell>
          <cell r="Y3111">
            <v>61.491029543794248</v>
          </cell>
          <cell r="Z3111">
            <v>50.337045660995869</v>
          </cell>
          <cell r="AA3111">
            <v>53.2908921359777</v>
          </cell>
        </row>
        <row r="3112">
          <cell r="D3112">
            <v>52.413205710381106</v>
          </cell>
          <cell r="E3112">
            <v>46.997150475810251</v>
          </cell>
          <cell r="F3112">
            <v>44.15890555304253</v>
          </cell>
          <cell r="G3112">
            <v>42.248324870133352</v>
          </cell>
          <cell r="H3112">
            <v>42.235739908727361</v>
          </cell>
          <cell r="I3112">
            <v>44.170725650336699</v>
          </cell>
          <cell r="J3112">
            <v>47.532128558599403</v>
          </cell>
          <cell r="K3112">
            <v>44.25396447134716</v>
          </cell>
          <cell r="L3112">
            <v>49.836815352739499</v>
          </cell>
          <cell r="M3112">
            <v>56.84876556248517</v>
          </cell>
          <cell r="N3112">
            <v>68.270583176784299</v>
          </cell>
          <cell r="O3112">
            <v>77.950651008003973</v>
          </cell>
          <cell r="P3112">
            <v>88.91109354937764</v>
          </cell>
          <cell r="Q3112">
            <v>122.39231871939364</v>
          </cell>
          <cell r="R3112">
            <v>144.75167778998096</v>
          </cell>
          <cell r="S3112">
            <v>156.32297569631984</v>
          </cell>
          <cell r="T3112">
            <v>158.74698544166594</v>
          </cell>
          <cell r="U3112">
            <v>138.97454579647402</v>
          </cell>
          <cell r="V3112">
            <v>91.23314326149206</v>
          </cell>
          <cell r="W3112">
            <v>76.131653042395953</v>
          </cell>
          <cell r="X3112">
            <v>72.073996001981371</v>
          </cell>
          <cell r="Y3112">
            <v>69.765817127398364</v>
          </cell>
          <cell r="Z3112">
            <v>53.874618680732539</v>
          </cell>
          <cell r="AA3112">
            <v>55.989659133504787</v>
          </cell>
        </row>
        <row r="3113">
          <cell r="D3113">
            <v>54.573055024448387</v>
          </cell>
          <cell r="E3113">
            <v>49.374862362294358</v>
          </cell>
          <cell r="F3113">
            <v>45.584364858543147</v>
          </cell>
          <cell r="G3113">
            <v>43.714967024071854</v>
          </cell>
          <cell r="H3113">
            <v>43.519739507292073</v>
          </cell>
          <cell r="I3113">
            <v>46.045544240621531</v>
          </cell>
          <cell r="J3113">
            <v>49.099736661141705</v>
          </cell>
          <cell r="K3113">
            <v>45.992091078038143</v>
          </cell>
          <cell r="L3113">
            <v>53.157670656947126</v>
          </cell>
          <cell r="M3113">
            <v>62.103235031397382</v>
          </cell>
          <cell r="N3113">
            <v>73.443195839833791</v>
          </cell>
          <cell r="O3113">
            <v>84.365018951211411</v>
          </cell>
          <cell r="P3113">
            <v>99.285729832956193</v>
          </cell>
          <cell r="Q3113">
            <v>148.08486735835243</v>
          </cell>
          <cell r="R3113">
            <v>166.3898849212093</v>
          </cell>
          <cell r="S3113">
            <v>187.87880314658815</v>
          </cell>
          <cell r="T3113">
            <v>194.62442823059109</v>
          </cell>
          <cell r="U3113">
            <v>172.48329767482926</v>
          </cell>
          <cell r="V3113">
            <v>118.73186205584523</v>
          </cell>
          <cell r="W3113">
            <v>87.940735951583093</v>
          </cell>
          <cell r="X3113">
            <v>84.250724653815908</v>
          </cell>
          <cell r="Y3113">
            <v>76.288361590524204</v>
          </cell>
          <cell r="Z3113">
            <v>61.247984985210927</v>
          </cell>
          <cell r="AA3113">
            <v>61.952143392745157</v>
          </cell>
        </row>
        <row r="3114">
          <cell r="D3114">
            <v>45.777979101400383</v>
          </cell>
          <cell r="E3114">
            <v>42.577485856894555</v>
          </cell>
          <cell r="F3114">
            <v>38.96360784650215</v>
          </cell>
          <cell r="G3114">
            <v>37.001678293171253</v>
          </cell>
          <cell r="H3114">
            <v>37.704978939483198</v>
          </cell>
          <cell r="I3114">
            <v>41.224289047470357</v>
          </cell>
          <cell r="J3114">
            <v>44.401377838739833</v>
          </cell>
          <cell r="K3114">
            <v>40.157622194796616</v>
          </cell>
          <cell r="L3114">
            <v>42.901588521556349</v>
          </cell>
          <cell r="M3114">
            <v>47.854890158778403</v>
          </cell>
          <cell r="N3114">
            <v>54.578667055935107</v>
          </cell>
          <cell r="O3114">
            <v>62.174933014406037</v>
          </cell>
          <cell r="P3114">
            <v>67.716690703324858</v>
          </cell>
          <cell r="Q3114">
            <v>73.848115276915522</v>
          </cell>
          <cell r="R3114">
            <v>83.559740442546072</v>
          </cell>
          <cell r="S3114">
            <v>95.67580460750294</v>
          </cell>
          <cell r="T3114">
            <v>104.65809813057929</v>
          </cell>
          <cell r="U3114">
            <v>92.93893273101385</v>
          </cell>
          <cell r="V3114">
            <v>72.061830640243457</v>
          </cell>
          <cell r="W3114">
            <v>64.061157435813385</v>
          </cell>
          <cell r="X3114">
            <v>63.28781903393962</v>
          </cell>
          <cell r="Y3114">
            <v>59.522028127333911</v>
          </cell>
          <cell r="Z3114">
            <v>47.673776855266851</v>
          </cell>
          <cell r="AA3114">
            <v>50.767288734668604</v>
          </cell>
        </row>
        <row r="3115">
          <cell r="D3115">
            <v>45.224387166420584</v>
          </cell>
          <cell r="E3115">
            <v>43.2616901584136</v>
          </cell>
          <cell r="F3115">
            <v>39.499216731700166</v>
          </cell>
          <cell r="G3115">
            <v>35.334284244067135</v>
          </cell>
          <cell r="H3115">
            <v>33.464331381192984</v>
          </cell>
          <cell r="I3115">
            <v>32.673322322941473</v>
          </cell>
          <cell r="J3115">
            <v>31.78631180876101</v>
          </cell>
          <cell r="K3115">
            <v>33.467201893025972</v>
          </cell>
          <cell r="L3115">
            <v>37.836909035246293</v>
          </cell>
          <cell r="M3115">
            <v>41.038364544436554</v>
          </cell>
          <cell r="N3115">
            <v>45.333534646140038</v>
          </cell>
          <cell r="O3115">
            <v>51.10033807111089</v>
          </cell>
          <cell r="P3115">
            <v>56.577775719017289</v>
          </cell>
          <cell r="Q3115">
            <v>60.052309271374817</v>
          </cell>
          <cell r="R3115">
            <v>64.023096183307544</v>
          </cell>
          <cell r="S3115">
            <v>70.582967753984121</v>
          </cell>
          <cell r="T3115">
            <v>78.063098499258871</v>
          </cell>
          <cell r="U3115">
            <v>78.979584010062098</v>
          </cell>
          <cell r="V3115">
            <v>70.849417582054841</v>
          </cell>
          <cell r="W3115">
            <v>63.963674234967129</v>
          </cell>
          <cell r="X3115">
            <v>61.964808931817053</v>
          </cell>
          <cell r="Y3115">
            <v>59.262208356627369</v>
          </cell>
          <cell r="Z3115">
            <v>47.188696931889638</v>
          </cell>
          <cell r="AA3115">
            <v>49.788601387850015</v>
          </cell>
        </row>
        <row r="3116">
          <cell r="D3116">
            <v>44.708474341652781</v>
          </cell>
          <cell r="E3116">
            <v>41.059124381838394</v>
          </cell>
          <cell r="F3116">
            <v>37.919672604110886</v>
          </cell>
          <cell r="G3116">
            <v>33.986002382775403</v>
          </cell>
          <cell r="H3116">
            <v>31.138520155328102</v>
          </cell>
          <cell r="I3116">
            <v>30.515838355997257</v>
          </cell>
          <cell r="J3116">
            <v>30.488897458660553</v>
          </cell>
          <cell r="K3116">
            <v>32.677907687290869</v>
          </cell>
          <cell r="L3116">
            <v>38.628283119643555</v>
          </cell>
          <cell r="M3116">
            <v>43.172199639246138</v>
          </cell>
          <cell r="N3116">
            <v>46.507091060652321</v>
          </cell>
          <cell r="O3116">
            <v>50.939775636261146</v>
          </cell>
          <cell r="P3116">
            <v>53.569905516990332</v>
          </cell>
          <cell r="Q3116">
            <v>59.655964102652256</v>
          </cell>
          <cell r="R3116">
            <v>64.083976891320475</v>
          </cell>
          <cell r="S3116">
            <v>71.98034131706622</v>
          </cell>
          <cell r="T3116">
            <v>77.744677941318713</v>
          </cell>
          <cell r="U3116">
            <v>74.782622514390198</v>
          </cell>
          <cell r="V3116">
            <v>61.950575944599741</v>
          </cell>
          <cell r="W3116">
            <v>56.930908239418052</v>
          </cell>
          <cell r="X3116">
            <v>53.526647575865248</v>
          </cell>
          <cell r="Y3116">
            <v>52.18419043191173</v>
          </cell>
          <cell r="Z3116">
            <v>44.46067162829214</v>
          </cell>
          <cell r="AA3116">
            <v>48.507189115387426</v>
          </cell>
        </row>
        <row r="3117">
          <cell r="D3117">
            <v>41.613487657340762</v>
          </cell>
          <cell r="E3117">
            <v>39.348320894274103</v>
          </cell>
          <cell r="F3117">
            <v>36.265345361373996</v>
          </cell>
          <cell r="G3117">
            <v>33.365270144996259</v>
          </cell>
          <cell r="H3117">
            <v>35.055147054084337</v>
          </cell>
          <cell r="I3117">
            <v>40.301090508717316</v>
          </cell>
          <cell r="J3117">
            <v>42.35591424403048</v>
          </cell>
          <cell r="K3117">
            <v>37.389622917344319</v>
          </cell>
          <cell r="L3117">
            <v>39.981059568657173</v>
          </cell>
          <cell r="M3117">
            <v>44.299938468661466</v>
          </cell>
          <cell r="N3117">
            <v>50.448059887904598</v>
          </cell>
          <cell r="O3117">
            <v>54.381146636581661</v>
          </cell>
          <cell r="P3117">
            <v>58.438798924330591</v>
          </cell>
          <cell r="Q3117">
            <v>62.915466324337572</v>
          </cell>
          <cell r="R3117">
            <v>70.937680803089151</v>
          </cell>
          <cell r="S3117">
            <v>78.559947498631857</v>
          </cell>
          <cell r="T3117">
            <v>86.521995058041526</v>
          </cell>
          <cell r="U3117">
            <v>76.333568580718435</v>
          </cell>
          <cell r="V3117">
            <v>60.373801050203561</v>
          </cell>
          <cell r="W3117">
            <v>54.458361002066077</v>
          </cell>
          <cell r="X3117">
            <v>52.895918509546298</v>
          </cell>
          <cell r="Y3117">
            <v>49.295511045467201</v>
          </cell>
          <cell r="Z3117">
            <v>41.485846742842973</v>
          </cell>
          <cell r="AA3117">
            <v>44.477522727191754</v>
          </cell>
        </row>
        <row r="3118">
          <cell r="D3118">
            <v>46.6437929707756</v>
          </cell>
          <cell r="E3118">
            <v>43.416839702432682</v>
          </cell>
          <cell r="F3118">
            <v>41.593434099036138</v>
          </cell>
          <cell r="G3118">
            <v>39.65869057518956</v>
          </cell>
          <cell r="H3118">
            <v>39.932892092525499</v>
          </cell>
          <cell r="I3118">
            <v>42.34774166128129</v>
          </cell>
          <cell r="J3118">
            <v>45.213222481896189</v>
          </cell>
          <cell r="K3118">
            <v>41.193178870895757</v>
          </cell>
          <cell r="L3118">
            <v>44.082385929129224</v>
          </cell>
          <cell r="M3118">
            <v>48.937957222764695</v>
          </cell>
          <cell r="N3118">
            <v>54.670893264299785</v>
          </cell>
          <cell r="O3118">
            <v>58.625246729458901</v>
          </cell>
          <cell r="P3118">
            <v>62.156629036580185</v>
          </cell>
          <cell r="Q3118">
            <v>68.931769271117901</v>
          </cell>
          <cell r="R3118">
            <v>76.256396258045697</v>
          </cell>
          <cell r="S3118">
            <v>80.138111809163917</v>
          </cell>
          <cell r="T3118">
            <v>82.380388028129474</v>
          </cell>
          <cell r="U3118">
            <v>71.625895672636346</v>
          </cell>
          <cell r="V3118">
            <v>63.503908849216714</v>
          </cell>
          <cell r="W3118">
            <v>56.90464100752839</v>
          </cell>
          <cell r="X3118">
            <v>55.630539816049229</v>
          </cell>
          <cell r="Y3118">
            <v>53.832228010533122</v>
          </cell>
          <cell r="Z3118">
            <v>46.033894428438536</v>
          </cell>
          <cell r="AA3118">
            <v>49.195285739778534</v>
          </cell>
        </row>
        <row r="3119">
          <cell r="D3119">
            <v>46.161935704394551</v>
          </cell>
          <cell r="E3119">
            <v>42.998358001271022</v>
          </cell>
          <cell r="F3119">
            <v>40.868576719480181</v>
          </cell>
          <cell r="G3119">
            <v>38.960707062118807</v>
          </cell>
          <cell r="H3119">
            <v>38.957327670979645</v>
          </cell>
          <cell r="I3119">
            <v>42.227862650309234</v>
          </cell>
          <cell r="J3119">
            <v>44.310305902867491</v>
          </cell>
          <cell r="K3119">
            <v>40.27888207210524</v>
          </cell>
          <cell r="L3119">
            <v>44.537428806238481</v>
          </cell>
          <cell r="M3119">
            <v>49.69180987821607</v>
          </cell>
          <cell r="N3119">
            <v>54.87927772897374</v>
          </cell>
          <cell r="O3119">
            <v>58.682164105051314</v>
          </cell>
          <cell r="P3119">
            <v>60.032795095364527</v>
          </cell>
          <cell r="Q3119">
            <v>65.996894396915735</v>
          </cell>
          <cell r="R3119">
            <v>73.728236231776791</v>
          </cell>
          <cell r="S3119">
            <v>81.573039916362873</v>
          </cell>
          <cell r="T3119">
            <v>86.545111658235427</v>
          </cell>
          <cell r="U3119">
            <v>74.184548070617993</v>
          </cell>
          <cell r="V3119">
            <v>62.964940659912436</v>
          </cell>
          <cell r="W3119">
            <v>58.806772418114093</v>
          </cell>
          <cell r="X3119">
            <v>57.558507265562071</v>
          </cell>
          <cell r="Y3119">
            <v>56.341098612030471</v>
          </cell>
          <cell r="Z3119">
            <v>48.253498787039376</v>
          </cell>
          <cell r="AA3119">
            <v>51.211476605453861</v>
          </cell>
        </row>
        <row r="3120">
          <cell r="D3120">
            <v>46.780245116905036</v>
          </cell>
          <cell r="E3120">
            <v>42.343228250616498</v>
          </cell>
          <cell r="F3120">
            <v>39.831348448081094</v>
          </cell>
          <cell r="G3120">
            <v>38.289136942727616</v>
          </cell>
          <cell r="H3120">
            <v>38.200090180502706</v>
          </cell>
          <cell r="I3120">
            <v>41.342480305796045</v>
          </cell>
          <cell r="J3120">
            <v>45.589949467549062</v>
          </cell>
          <cell r="K3120">
            <v>41.54501194649896</v>
          </cell>
          <cell r="L3120">
            <v>43.68211459906567</v>
          </cell>
          <cell r="M3120">
            <v>48.38265978821746</v>
          </cell>
          <cell r="N3120">
            <v>52.278173790113257</v>
          </cell>
          <cell r="O3120">
            <v>56.03856749647445</v>
          </cell>
          <cell r="P3120">
            <v>59.025836122532226</v>
          </cell>
          <cell r="Q3120">
            <v>65.799836814079896</v>
          </cell>
          <cell r="R3120">
            <v>69.439657768910422</v>
          </cell>
          <cell r="S3120">
            <v>74.451109001695286</v>
          </cell>
          <cell r="T3120">
            <v>73.764024900986186</v>
          </cell>
          <cell r="U3120">
            <v>66.793644429844107</v>
          </cell>
          <cell r="V3120">
            <v>59.354896435022823</v>
          </cell>
          <cell r="W3120">
            <v>54.142855474840445</v>
          </cell>
          <cell r="X3120">
            <v>52.58825890215055</v>
          </cell>
          <cell r="Y3120">
            <v>50.662801408492179</v>
          </cell>
          <cell r="Z3120">
            <v>44.599665511476466</v>
          </cell>
          <cell r="AA3120">
            <v>48.764859594235929</v>
          </cell>
        </row>
        <row r="3121">
          <cell r="D3121">
            <v>41.836277806891083</v>
          </cell>
          <cell r="E3121">
            <v>37.819711470637827</v>
          </cell>
          <cell r="F3121">
            <v>34.384007939829822</v>
          </cell>
          <cell r="G3121">
            <v>31.446473568340913</v>
          </cell>
          <cell r="H3121">
            <v>32.487293900017754</v>
          </cell>
          <cell r="I3121">
            <v>38.21784477489463</v>
          </cell>
          <cell r="J3121">
            <v>42.157499685511333</v>
          </cell>
          <cell r="K3121">
            <v>38.071700130476493</v>
          </cell>
          <cell r="L3121">
            <v>41.022106761763169</v>
          </cell>
          <cell r="M3121">
            <v>45.778215365177978</v>
          </cell>
          <cell r="N3121">
            <v>50.011789628874787</v>
          </cell>
          <cell r="O3121">
            <v>52.750216860900679</v>
          </cell>
          <cell r="P3121">
            <v>59.016660690181922</v>
          </cell>
          <cell r="Q3121">
            <v>69.792027438746388</v>
          </cell>
          <cell r="R3121">
            <v>82.320999631982147</v>
          </cell>
          <cell r="S3121">
            <v>94.750084959586843</v>
          </cell>
          <cell r="T3121">
            <v>103.67175923750662</v>
          </cell>
          <cell r="U3121">
            <v>93.098869070306449</v>
          </cell>
          <cell r="V3121">
            <v>69.445123517217354</v>
          </cell>
          <cell r="W3121">
            <v>55.31011340621567</v>
          </cell>
          <cell r="X3121">
            <v>53.988588334504179</v>
          </cell>
          <cell r="Y3121">
            <v>51.328952987373029</v>
          </cell>
          <cell r="Z3121">
            <v>43.922467138140632</v>
          </cell>
          <cell r="AA3121">
            <v>44.916952594865549</v>
          </cell>
        </row>
        <row r="3122">
          <cell r="D3122">
            <v>48.879430538941868</v>
          </cell>
          <cell r="E3122">
            <v>45.207725304435655</v>
          </cell>
          <cell r="F3122">
            <v>42.648847484233052</v>
          </cell>
          <cell r="G3122">
            <v>40.427843366198971</v>
          </cell>
          <cell r="H3122">
            <v>38.738961233804979</v>
          </cell>
          <cell r="I3122">
            <v>38.771651564801708</v>
          </cell>
          <cell r="J3122">
            <v>39.088591564442183</v>
          </cell>
          <cell r="K3122">
            <v>36.759023725086138</v>
          </cell>
          <cell r="L3122">
            <v>40.235291108042631</v>
          </cell>
          <cell r="M3122">
            <v>44.175721347184492</v>
          </cell>
          <cell r="N3122">
            <v>50.127883912032559</v>
          </cell>
          <cell r="O3122">
            <v>56.797545237568158</v>
          </cell>
          <cell r="P3122">
            <v>60.34304487955928</v>
          </cell>
          <cell r="Q3122">
            <v>62.636895581473169</v>
          </cell>
          <cell r="R3122">
            <v>67.162767890177946</v>
          </cell>
          <cell r="S3122">
            <v>72.123087662087784</v>
          </cell>
          <cell r="T3122">
            <v>78.564256738005497</v>
          </cell>
          <cell r="U3122">
            <v>76.785656964836036</v>
          </cell>
          <cell r="V3122">
            <v>66.973976439583296</v>
          </cell>
          <cell r="W3122">
            <v>59.145338563342733</v>
          </cell>
          <cell r="X3122">
            <v>58.274894291653844</v>
          </cell>
          <cell r="Y3122">
            <v>56.552830431501505</v>
          </cell>
          <cell r="Z3122">
            <v>47.970227564517252</v>
          </cell>
          <cell r="AA3122">
            <v>51.212031633856782</v>
          </cell>
        </row>
        <row r="3123">
          <cell r="D3123">
            <v>46.153278038478788</v>
          </cell>
          <cell r="E3123">
            <v>42.590268996470094</v>
          </cell>
          <cell r="F3123">
            <v>38.685564522298172</v>
          </cell>
          <cell r="G3123">
            <v>34.204300169995911</v>
          </cell>
          <cell r="H3123">
            <v>31.196098685268289</v>
          </cell>
          <cell r="I3123">
            <v>30.52506610797095</v>
          </cell>
          <cell r="J3123">
            <v>31.254605284871772</v>
          </cell>
          <cell r="K3123">
            <v>33.657829359202346</v>
          </cell>
          <cell r="L3123">
            <v>38.511361957691896</v>
          </cell>
          <cell r="M3123">
            <v>43.070147773161089</v>
          </cell>
          <cell r="N3123">
            <v>50.073234830912838</v>
          </cell>
          <cell r="O3123">
            <v>54.072711971890968</v>
          </cell>
          <cell r="P3123">
            <v>59.093203232798388</v>
          </cell>
          <cell r="Q3123">
            <v>64.794565185418634</v>
          </cell>
          <cell r="R3123">
            <v>69.314989101314097</v>
          </cell>
          <cell r="S3123">
            <v>78.403478333813865</v>
          </cell>
          <cell r="T3123">
            <v>79.862162886538925</v>
          </cell>
          <cell r="U3123">
            <v>77.181524902071615</v>
          </cell>
          <cell r="V3123">
            <v>65.121711788533389</v>
          </cell>
          <cell r="W3123">
            <v>58.405461843786732</v>
          </cell>
          <cell r="X3123">
            <v>57.545973459301173</v>
          </cell>
          <cell r="Y3123">
            <v>55.494180753902739</v>
          </cell>
          <cell r="Z3123">
            <v>47.839204322596451</v>
          </cell>
          <cell r="AA3123">
            <v>50.672592599330073</v>
          </cell>
        </row>
        <row r="3124">
          <cell r="D3124">
            <v>46.419136643462295</v>
          </cell>
          <cell r="E3124">
            <v>43.226950043408564</v>
          </cell>
          <cell r="F3124">
            <v>39.88824565960843</v>
          </cell>
          <cell r="G3124">
            <v>37.670827530217089</v>
          </cell>
          <cell r="H3124">
            <v>38.391112563770299</v>
          </cell>
          <cell r="I3124">
            <v>42.023346017563718</v>
          </cell>
          <cell r="J3124">
            <v>44.850725465984631</v>
          </cell>
          <cell r="K3124">
            <v>40.641382871378127</v>
          </cell>
          <cell r="L3124">
            <v>44.057943883599968</v>
          </cell>
          <cell r="M3124">
            <v>49.74714132583577</v>
          </cell>
          <cell r="N3124">
            <v>57.747488789873074</v>
          </cell>
          <cell r="O3124">
            <v>61.678455301280074</v>
          </cell>
          <cell r="P3124">
            <v>65.096623628470113</v>
          </cell>
          <cell r="Q3124">
            <v>74.469225432022299</v>
          </cell>
          <cell r="R3124">
            <v>79.674010716891175</v>
          </cell>
          <cell r="S3124">
            <v>86.254025875569425</v>
          </cell>
          <cell r="T3124">
            <v>91.044792927739906</v>
          </cell>
          <cell r="U3124">
            <v>83.827536335516399</v>
          </cell>
          <cell r="V3124">
            <v>70.893973461706338</v>
          </cell>
          <cell r="W3124">
            <v>62.502277980182015</v>
          </cell>
          <cell r="X3124">
            <v>62.072743756453647</v>
          </cell>
          <cell r="Y3124">
            <v>58.965919632111856</v>
          </cell>
          <cell r="Z3124">
            <v>49.977625137456947</v>
          </cell>
          <cell r="AA3124">
            <v>51.844697953759663</v>
          </cell>
        </row>
        <row r="3125">
          <cell r="D3125">
            <v>48.550906831000205</v>
          </cell>
          <cell r="E3125">
            <v>45.380642881398956</v>
          </cell>
          <cell r="F3125">
            <v>42.237664698007862</v>
          </cell>
          <cell r="G3125">
            <v>40.777651150491209</v>
          </cell>
          <cell r="H3125">
            <v>41.016502474927691</v>
          </cell>
          <cell r="I3125">
            <v>43.419401770532822</v>
          </cell>
          <cell r="J3125">
            <v>46.544185125510026</v>
          </cell>
          <cell r="K3125">
            <v>42.714713890492554</v>
          </cell>
          <cell r="L3125">
            <v>45.994308196569818</v>
          </cell>
          <cell r="M3125">
            <v>50.932955354810495</v>
          </cell>
          <cell r="N3125">
            <v>58.021792361699497</v>
          </cell>
          <cell r="O3125">
            <v>62.806273830736345</v>
          </cell>
          <cell r="P3125">
            <v>66.103707632968337</v>
          </cell>
          <cell r="Q3125">
            <v>72.359421359843111</v>
          </cell>
          <cell r="R3125">
            <v>79.645296207725934</v>
          </cell>
          <cell r="S3125">
            <v>86.802876501940005</v>
          </cell>
          <cell r="T3125">
            <v>89.089778057940649</v>
          </cell>
          <cell r="U3125">
            <v>77.398720654283892</v>
          </cell>
          <cell r="V3125">
            <v>64.305071732212909</v>
          </cell>
          <cell r="W3125">
            <v>61.008360152366869</v>
          </cell>
          <cell r="X3125">
            <v>59.667976274812098</v>
          </cell>
          <cell r="Y3125">
            <v>55.993789708548519</v>
          </cell>
          <cell r="Z3125">
            <v>48.551427311490734</v>
          </cell>
          <cell r="AA3125">
            <v>50.681278761453221</v>
          </cell>
        </row>
        <row r="3126">
          <cell r="D3126">
            <v>51.472883973315945</v>
          </cell>
          <cell r="E3126">
            <v>47.390729729924722</v>
          </cell>
          <cell r="F3126">
            <v>44.019253412352192</v>
          </cell>
          <cell r="G3126">
            <v>42.071553828762561</v>
          </cell>
          <cell r="H3126">
            <v>42.193005959910344</v>
          </cell>
          <cell r="I3126">
            <v>44.744770738165556</v>
          </cell>
          <cell r="J3126">
            <v>48.577863595543327</v>
          </cell>
          <cell r="K3126">
            <v>44.325551680686928</v>
          </cell>
          <cell r="L3126">
            <v>49.472334337038774</v>
          </cell>
          <cell r="M3126">
            <v>55.498312797134226</v>
          </cell>
          <cell r="N3126">
            <v>64.519843779537595</v>
          </cell>
          <cell r="O3126">
            <v>75.997267033706223</v>
          </cell>
          <cell r="P3126">
            <v>85.214492863464045</v>
          </cell>
          <cell r="Q3126">
            <v>117.71223430430453</v>
          </cell>
          <cell r="R3126">
            <v>152.01092418333482</v>
          </cell>
          <cell r="S3126">
            <v>163.95044144250784</v>
          </cell>
          <cell r="T3126">
            <v>178.00263740540666</v>
          </cell>
          <cell r="U3126">
            <v>161.5728941222705</v>
          </cell>
          <cell r="V3126">
            <v>118.39472403967655</v>
          </cell>
          <cell r="W3126">
            <v>83.285869546089813</v>
          </cell>
          <cell r="X3126">
            <v>78.588424922898469</v>
          </cell>
          <cell r="Y3126">
            <v>70.152855939487907</v>
          </cell>
          <cell r="Z3126">
            <v>56.446606692974129</v>
          </cell>
          <cell r="AA3126">
            <v>56.503187991468678</v>
          </cell>
        </row>
        <row r="3127">
          <cell r="D3127">
            <v>53.722818865895476</v>
          </cell>
          <cell r="E3127">
            <v>47.495363917588001</v>
          </cell>
          <cell r="F3127">
            <v>43.315500712568493</v>
          </cell>
          <cell r="G3127">
            <v>40.284432964339516</v>
          </cell>
          <cell r="H3127">
            <v>40.262892422122349</v>
          </cell>
          <cell r="I3127">
            <v>44.164172817920829</v>
          </cell>
          <cell r="J3127">
            <v>48.123617211192993</v>
          </cell>
          <cell r="K3127">
            <v>45.516147622497712</v>
          </cell>
          <cell r="L3127">
            <v>50.631240783774295</v>
          </cell>
          <cell r="M3127">
            <v>58.846650390536603</v>
          </cell>
          <cell r="N3127">
            <v>65.547214171827576</v>
          </cell>
          <cell r="O3127">
            <v>75.888391871935369</v>
          </cell>
          <cell r="P3127">
            <v>89.395126224670832</v>
          </cell>
          <cell r="Q3127">
            <v>109.58478776480749</v>
          </cell>
          <cell r="R3127">
            <v>133.55310695706262</v>
          </cell>
          <cell r="S3127">
            <v>158.53657469626614</v>
          </cell>
          <cell r="T3127">
            <v>167.30056402745609</v>
          </cell>
          <cell r="U3127">
            <v>147.14731412132045</v>
          </cell>
          <cell r="V3127">
            <v>108.11382421537418</v>
          </cell>
          <cell r="W3127">
            <v>80.620791071512329</v>
          </cell>
          <cell r="X3127">
            <v>80.671840184575061</v>
          </cell>
          <cell r="Y3127">
            <v>73.090451897576827</v>
          </cell>
          <cell r="Z3127">
            <v>62.017112890897181</v>
          </cell>
          <cell r="AA3127">
            <v>59.554503590325403</v>
          </cell>
        </row>
        <row r="3128">
          <cell r="D3128">
            <v>54.261556505135864</v>
          </cell>
          <cell r="E3128">
            <v>47.891543450626138</v>
          </cell>
          <cell r="F3128">
            <v>44.493920567497732</v>
          </cell>
          <cell r="G3128">
            <v>41.229314094585874</v>
          </cell>
          <cell r="H3128">
            <v>41.555597612042526</v>
          </cell>
          <cell r="I3128">
            <v>44.803257908536665</v>
          </cell>
          <cell r="J3128">
            <v>49.590409617861354</v>
          </cell>
          <cell r="K3128">
            <v>47.274012780865313</v>
          </cell>
          <cell r="L3128">
            <v>51.40717523786892</v>
          </cell>
          <cell r="M3128">
            <v>59.772610230863442</v>
          </cell>
          <cell r="N3128">
            <v>70.05830512922968</v>
          </cell>
          <cell r="O3128">
            <v>86.437659005856418</v>
          </cell>
          <cell r="P3128">
            <v>106.4880111412664</v>
          </cell>
          <cell r="Q3128">
            <v>144.57159599771327</v>
          </cell>
          <cell r="R3128">
            <v>164.78906172874571</v>
          </cell>
          <cell r="S3128">
            <v>187.30443728622257</v>
          </cell>
          <cell r="T3128">
            <v>200.08984750686614</v>
          </cell>
          <cell r="U3128">
            <v>175.12710541143829</v>
          </cell>
          <cell r="V3128">
            <v>124.54776209154774</v>
          </cell>
          <cell r="W3128">
            <v>83.573478571028744</v>
          </cell>
          <cell r="X3128">
            <v>78.24909336873138</v>
          </cell>
          <cell r="Y3128">
            <v>70.636930840387677</v>
          </cell>
          <cell r="Z3128">
            <v>58.145818290423797</v>
          </cell>
          <cell r="AA3128">
            <v>59.090226540976296</v>
          </cell>
        </row>
        <row r="3129">
          <cell r="D3129">
            <v>47.338348519626472</v>
          </cell>
          <cell r="E3129">
            <v>44.577487638571064</v>
          </cell>
          <cell r="F3129">
            <v>41.557814487448667</v>
          </cell>
          <cell r="G3129">
            <v>39.460029913061256</v>
          </cell>
          <cell r="H3129">
            <v>37.655043221891276</v>
          </cell>
          <cell r="I3129">
            <v>37.194743336395355</v>
          </cell>
          <cell r="J3129">
            <v>36.745448815718838</v>
          </cell>
          <cell r="K3129">
            <v>35.541014081326324</v>
          </cell>
          <cell r="L3129">
            <v>40.335401459455696</v>
          </cell>
          <cell r="M3129">
            <v>44.018727653812917</v>
          </cell>
          <cell r="N3129">
            <v>49.06960154802038</v>
          </cell>
          <cell r="O3129">
            <v>55.628159075054086</v>
          </cell>
          <cell r="P3129">
            <v>62.008801500115261</v>
          </cell>
          <cell r="Q3129">
            <v>64.536603891481548</v>
          </cell>
          <cell r="R3129">
            <v>71.133415609593627</v>
          </cell>
          <cell r="S3129">
            <v>77.967840001296437</v>
          </cell>
          <cell r="T3129">
            <v>87.295797807613965</v>
          </cell>
          <cell r="U3129">
            <v>86.367314122783512</v>
          </cell>
          <cell r="V3129">
            <v>73.770143878451421</v>
          </cell>
          <cell r="W3129">
            <v>64.106455930469153</v>
          </cell>
          <cell r="X3129">
            <v>61.503642028855339</v>
          </cell>
          <cell r="Y3129">
            <v>59.468356893154855</v>
          </cell>
          <cell r="Z3129">
            <v>48.598070878404037</v>
          </cell>
          <cell r="AA3129">
            <v>51.723494516785401</v>
          </cell>
        </row>
        <row r="3130">
          <cell r="D3130">
            <v>46.817709857920576</v>
          </cell>
          <cell r="E3130">
            <v>44.19951135328094</v>
          </cell>
          <cell r="F3130">
            <v>41.081857878919145</v>
          </cell>
          <cell r="G3130">
            <v>37.78543474282327</v>
          </cell>
          <cell r="H3130">
            <v>35.758775082960717</v>
          </cell>
          <cell r="I3130">
            <v>35.219951955098118</v>
          </cell>
          <cell r="J3130">
            <v>34.808247493985462</v>
          </cell>
          <cell r="K3130">
            <v>34.450969310571622</v>
          </cell>
          <cell r="L3130">
            <v>39.658520400879752</v>
          </cell>
          <cell r="M3130">
            <v>42.291721354603609</v>
          </cell>
          <cell r="N3130">
            <v>46.741457013548256</v>
          </cell>
          <cell r="O3130">
            <v>51.723686350459722</v>
          </cell>
          <cell r="P3130">
            <v>55.536938264787985</v>
          </cell>
          <cell r="Q3130">
            <v>59.406516751006656</v>
          </cell>
          <cell r="R3130">
            <v>63.441164305989474</v>
          </cell>
          <cell r="S3130">
            <v>68.808806675524281</v>
          </cell>
          <cell r="T3130">
            <v>76.154589024304769</v>
          </cell>
          <cell r="U3130">
            <v>73.867305778849001</v>
          </cell>
          <cell r="V3130">
            <v>63.798285907175796</v>
          </cell>
          <cell r="W3130">
            <v>56.611744216684556</v>
          </cell>
          <cell r="X3130">
            <v>54.188353888328948</v>
          </cell>
          <cell r="Y3130">
            <v>52.738927847391224</v>
          </cell>
          <cell r="Z3130">
            <v>45.366846398161456</v>
          </cell>
          <cell r="AA3130">
            <v>49.346921830955466</v>
          </cell>
        </row>
        <row r="3131">
          <cell r="D3131">
            <v>46.735702954201379</v>
          </cell>
          <cell r="E3131">
            <v>43.463834481894466</v>
          </cell>
          <cell r="F3131">
            <v>40.207296969159543</v>
          </cell>
          <cell r="G3131">
            <v>38.330608639085753</v>
          </cell>
          <cell r="H3131">
            <v>38.816172355349849</v>
          </cell>
          <cell r="I3131">
            <v>41.55096050193206</v>
          </cell>
          <cell r="J3131">
            <v>45.631505357247256</v>
          </cell>
          <cell r="K3131">
            <v>40.716663998706785</v>
          </cell>
          <cell r="L3131">
            <v>43.112932617374376</v>
          </cell>
          <cell r="M3131">
            <v>45.669341574368367</v>
          </cell>
          <cell r="N3131">
            <v>49.730749564759847</v>
          </cell>
          <cell r="O3131">
            <v>54.497560988452271</v>
          </cell>
          <cell r="P3131">
            <v>57.311981562175681</v>
          </cell>
          <cell r="Q3131">
            <v>60.399101683064274</v>
          </cell>
          <cell r="R3131">
            <v>64.975191558428662</v>
          </cell>
          <cell r="S3131">
            <v>70.847823615762536</v>
          </cell>
          <cell r="T3131">
            <v>74.732010187435748</v>
          </cell>
          <cell r="U3131">
            <v>65.224697731570089</v>
          </cell>
          <cell r="V3131">
            <v>57.139832700078216</v>
          </cell>
          <cell r="W3131">
            <v>52.644265959473657</v>
          </cell>
          <cell r="X3131">
            <v>50.838986380506327</v>
          </cell>
          <cell r="Y3131">
            <v>49.355850888721235</v>
          </cell>
          <cell r="Z3131">
            <v>43.527073688200502</v>
          </cell>
          <cell r="AA3131">
            <v>47.448105548207913</v>
          </cell>
        </row>
        <row r="3132">
          <cell r="D3132">
            <v>45.081867918682903</v>
          </cell>
          <cell r="E3132">
            <v>42.185634509173269</v>
          </cell>
          <cell r="F3132">
            <v>39.808519100120961</v>
          </cell>
          <cell r="G3132">
            <v>37.767299173567906</v>
          </cell>
          <cell r="H3132">
            <v>37.867149560416777</v>
          </cell>
          <cell r="I3132">
            <v>41.020431713341068</v>
          </cell>
          <cell r="J3132">
            <v>43.28089789747176</v>
          </cell>
          <cell r="K3132">
            <v>40.172811897049556</v>
          </cell>
          <cell r="L3132">
            <v>43.373645027764034</v>
          </cell>
          <cell r="M3132">
            <v>47.259409850026927</v>
          </cell>
          <cell r="N3132">
            <v>53.238793724349428</v>
          </cell>
          <cell r="O3132">
            <v>56.595039022235213</v>
          </cell>
          <cell r="P3132">
            <v>61.968606088374344</v>
          </cell>
          <cell r="Q3132">
            <v>68.963704442448957</v>
          </cell>
          <cell r="R3132">
            <v>70.424260202465234</v>
          </cell>
          <cell r="S3132">
            <v>77.622548174849598</v>
          </cell>
          <cell r="T3132">
            <v>80.986114954188821</v>
          </cell>
          <cell r="U3132">
            <v>72.030085758333726</v>
          </cell>
          <cell r="V3132">
            <v>63.739914892748352</v>
          </cell>
          <cell r="W3132">
            <v>57.851183911661224</v>
          </cell>
          <cell r="X3132">
            <v>54.823957249044049</v>
          </cell>
          <cell r="Y3132">
            <v>51.64711484341575</v>
          </cell>
          <cell r="Z3132">
            <v>44.675138573379954</v>
          </cell>
          <cell r="AA3132">
            <v>48.314952405100748</v>
          </cell>
        </row>
        <row r="3133">
          <cell r="D3133">
            <v>46.073120150034136</v>
          </cell>
          <cell r="E3133">
            <v>41.617414305189918</v>
          </cell>
          <cell r="F3133">
            <v>38.586992902755568</v>
          </cell>
          <cell r="G3133">
            <v>36.642352451792597</v>
          </cell>
          <cell r="H3133">
            <v>37.664691131013612</v>
          </cell>
          <cell r="I3133">
            <v>41.391423837258223</v>
          </cell>
          <cell r="J3133">
            <v>44.554668652868195</v>
          </cell>
          <cell r="K3133">
            <v>40.787076568448484</v>
          </cell>
          <cell r="L3133">
            <v>43.393466385500133</v>
          </cell>
          <cell r="M3133">
            <v>51.201915468073352</v>
          </cell>
          <cell r="N3133">
            <v>56.583842107523523</v>
          </cell>
          <cell r="O3133">
            <v>60.463544539143911</v>
          </cell>
          <cell r="P3133">
            <v>63.879606521471167</v>
          </cell>
          <cell r="Q3133">
            <v>71.202443581392473</v>
          </cell>
          <cell r="R3133">
            <v>77.62118653613723</v>
          </cell>
          <cell r="S3133">
            <v>85.840859832383487</v>
          </cell>
          <cell r="T3133">
            <v>90.85692846265448</v>
          </cell>
          <cell r="U3133">
            <v>83.630273656877705</v>
          </cell>
          <cell r="V3133">
            <v>67.121658973094</v>
          </cell>
          <cell r="W3133">
            <v>61.088184645274254</v>
          </cell>
          <cell r="X3133">
            <v>59.733220869030099</v>
          </cell>
          <cell r="Y3133">
            <v>57.590107922348395</v>
          </cell>
          <cell r="Z3133">
            <v>49.643498300575104</v>
          </cell>
          <cell r="AA3133">
            <v>51.591228722576858</v>
          </cell>
        </row>
        <row r="3134">
          <cell r="D3134">
            <v>39.842040354619336</v>
          </cell>
          <cell r="E3134">
            <v>36.320984206288948</v>
          </cell>
          <cell r="F3134">
            <v>32.393614237349382</v>
          </cell>
          <cell r="G3134">
            <v>28.72858100121724</v>
          </cell>
          <cell r="H3134">
            <v>28.551227730518338</v>
          </cell>
          <cell r="I3134">
            <v>34.194114718779765</v>
          </cell>
          <cell r="J3134">
            <v>37.999860931686172</v>
          </cell>
          <cell r="K3134">
            <v>34.551097006174395</v>
          </cell>
          <cell r="L3134">
            <v>36.489238633307259</v>
          </cell>
          <cell r="M3134">
            <v>40.437190257818671</v>
          </cell>
          <cell r="N3134">
            <v>48.841136100678362</v>
          </cell>
          <cell r="O3134">
            <v>50.36624274852069</v>
          </cell>
          <cell r="P3134">
            <v>54.120263678612659</v>
          </cell>
          <cell r="Q3134">
            <v>58.425509739958251</v>
          </cell>
          <cell r="R3134">
            <v>67.811093998152714</v>
          </cell>
          <cell r="S3134">
            <v>76.121872056462053</v>
          </cell>
          <cell r="T3134">
            <v>80.213966546679117</v>
          </cell>
          <cell r="U3134">
            <v>74.809467304458622</v>
          </cell>
          <cell r="V3134">
            <v>59.120828382312581</v>
          </cell>
          <cell r="W3134">
            <v>51.827989051285485</v>
          </cell>
          <cell r="X3134">
            <v>50.35932213613642</v>
          </cell>
          <cell r="Y3134">
            <v>46.904828819696476</v>
          </cell>
          <cell r="Z3134">
            <v>38.751217758957019</v>
          </cell>
          <cell r="AA3134">
            <v>41.35183094766407</v>
          </cell>
        </row>
        <row r="3135">
          <cell r="D3135">
            <v>45.933100796853211</v>
          </cell>
          <cell r="E3135">
            <v>42.965471435027979</v>
          </cell>
          <cell r="F3135">
            <v>40.29234908122227</v>
          </cell>
          <cell r="G3135">
            <v>37.859214661942822</v>
          </cell>
          <cell r="H3135">
            <v>37.979099501684566</v>
          </cell>
          <cell r="I3135">
            <v>40.928223815019955</v>
          </cell>
          <cell r="J3135">
            <v>44.671157262802787</v>
          </cell>
          <cell r="K3135">
            <v>41.099075542389194</v>
          </cell>
          <cell r="L3135">
            <v>44.225929410576875</v>
          </cell>
          <cell r="M3135">
            <v>48.978770739143386</v>
          </cell>
          <cell r="N3135">
            <v>54.902074621004346</v>
          </cell>
          <cell r="O3135">
            <v>59.396315367889017</v>
          </cell>
          <cell r="P3135">
            <v>63.601675934564781</v>
          </cell>
          <cell r="Q3135">
            <v>71.777123666076193</v>
          </cell>
          <cell r="R3135">
            <v>77.366320452897241</v>
          </cell>
          <cell r="S3135">
            <v>86.458513519989623</v>
          </cell>
          <cell r="T3135">
            <v>93.66643222095496</v>
          </cell>
          <cell r="U3135">
            <v>84.766383759967169</v>
          </cell>
          <cell r="V3135">
            <v>70.045671447129166</v>
          </cell>
          <cell r="W3135">
            <v>61.538326061726565</v>
          </cell>
          <cell r="X3135">
            <v>57.406212664270654</v>
          </cell>
          <cell r="Y3135">
            <v>55.857256774543082</v>
          </cell>
          <cell r="Z3135">
            <v>49.66090018589918</v>
          </cell>
          <cell r="AA3135">
            <v>49.620644741535592</v>
          </cell>
        </row>
        <row r="3136">
          <cell r="D3136">
            <v>45.364900531795413</v>
          </cell>
          <cell r="E3136">
            <v>42.077784172803291</v>
          </cell>
          <cell r="F3136">
            <v>36.869606467046303</v>
          </cell>
          <cell r="G3136">
            <v>32.821000476037085</v>
          </cell>
          <cell r="H3136">
            <v>30.633706245885882</v>
          </cell>
          <cell r="I3136">
            <v>33.352357087600815</v>
          </cell>
          <cell r="J3136">
            <v>34.621857904741134</v>
          </cell>
          <cell r="K3136">
            <v>36.85174819606047</v>
          </cell>
          <cell r="L3136">
            <v>41.458478588802059</v>
          </cell>
          <cell r="M3136">
            <v>44.934580589373766</v>
          </cell>
          <cell r="N3136">
            <v>47.579830263586025</v>
          </cell>
          <cell r="O3136">
            <v>51.87534362081513</v>
          </cell>
          <cell r="P3136">
            <v>56.529527744111476</v>
          </cell>
          <cell r="Q3136">
            <v>60.124368283938892</v>
          </cell>
          <cell r="R3136">
            <v>61.928595524662285</v>
          </cell>
          <cell r="S3136">
            <v>69.732302032905096</v>
          </cell>
          <cell r="T3136">
            <v>75.061386863975613</v>
          </cell>
          <cell r="U3136">
            <v>69.517238737526156</v>
          </cell>
          <cell r="V3136">
            <v>59.578092977317361</v>
          </cell>
          <cell r="W3136">
            <v>57.43441716775385</v>
          </cell>
          <cell r="X3136">
            <v>57.111726028191335</v>
          </cell>
          <cell r="Y3136">
            <v>51.070151174840198</v>
          </cell>
          <cell r="Z3136">
            <v>46.373678003873849</v>
          </cell>
          <cell r="AA3136">
            <v>46.557192042403983</v>
          </cell>
        </row>
        <row r="3137">
          <cell r="D3137">
            <v>45.66559324423207</v>
          </cell>
          <cell r="E3137">
            <v>43.762199422081643</v>
          </cell>
          <cell r="F3137">
            <v>40.691027720336471</v>
          </cell>
          <cell r="G3137">
            <v>37.299864797368663</v>
          </cell>
          <cell r="H3137">
            <v>35.932838411783017</v>
          </cell>
          <cell r="I3137">
            <v>36.777262989383438</v>
          </cell>
          <cell r="J3137">
            <v>37.605767994056116</v>
          </cell>
          <cell r="K3137">
            <v>38.110608866376907</v>
          </cell>
          <cell r="L3137">
            <v>42.396575042218458</v>
          </cell>
          <cell r="M3137">
            <v>45.48414645740452</v>
          </cell>
          <cell r="N3137">
            <v>49.155546580360962</v>
          </cell>
          <cell r="O3137">
            <v>53.560852202891574</v>
          </cell>
          <cell r="P3137">
            <v>57.150866243953381</v>
          </cell>
          <cell r="Q3137">
            <v>59.879612551141498</v>
          </cell>
          <cell r="R3137">
            <v>62.082934890006001</v>
          </cell>
          <cell r="S3137">
            <v>64.378168489842864</v>
          </cell>
          <cell r="T3137">
            <v>67.788264945311539</v>
          </cell>
          <cell r="U3137">
            <v>63.916168794029659</v>
          </cell>
          <cell r="V3137">
            <v>58.704778235828584</v>
          </cell>
          <cell r="W3137">
            <v>55.652820686699698</v>
          </cell>
          <cell r="X3137">
            <v>54.843023207665759</v>
          </cell>
          <cell r="Y3137">
            <v>50.559697946243098</v>
          </cell>
          <cell r="Z3137">
            <v>45.972837473789284</v>
          </cell>
          <cell r="AA3137">
            <v>45.709004708075895</v>
          </cell>
        </row>
        <row r="3138">
          <cell r="D3138">
            <v>49.913146385854638</v>
          </cell>
          <cell r="E3138">
            <v>46.313248031694563</v>
          </cell>
          <cell r="F3138">
            <v>43.11838827313931</v>
          </cell>
          <cell r="G3138">
            <v>40.924761394568669</v>
          </cell>
          <cell r="H3138">
            <v>41.052190601921403</v>
          </cell>
          <cell r="I3138">
            <v>43.996586032965077</v>
          </cell>
          <cell r="J3138">
            <v>48.321976417943993</v>
          </cell>
          <cell r="K3138">
            <v>47.927396021185189</v>
          </cell>
          <cell r="L3138">
            <v>52.235605237287125</v>
          </cell>
          <cell r="M3138">
            <v>58.442782406708247</v>
          </cell>
          <cell r="N3138">
            <v>65.627366562139713</v>
          </cell>
          <cell r="O3138">
            <v>72.702082163802331</v>
          </cell>
          <cell r="P3138">
            <v>76.559430111838026</v>
          </cell>
          <cell r="Q3138">
            <v>86.596471678862585</v>
          </cell>
          <cell r="R3138">
            <v>98.526477916315685</v>
          </cell>
          <cell r="S3138">
            <v>110.37542868096739</v>
          </cell>
          <cell r="T3138">
            <v>123.55428984653254</v>
          </cell>
          <cell r="U3138">
            <v>109.03070478595295</v>
          </cell>
          <cell r="V3138">
            <v>84.772475608240867</v>
          </cell>
          <cell r="W3138">
            <v>77.773301688076472</v>
          </cell>
          <cell r="X3138">
            <v>77.139252017650719</v>
          </cell>
          <cell r="Y3138">
            <v>70.41559238897095</v>
          </cell>
          <cell r="Z3138">
            <v>58.815627128910236</v>
          </cell>
          <cell r="AA3138">
            <v>56.238591687782488</v>
          </cell>
        </row>
        <row r="3139">
          <cell r="D3139">
            <v>44.854302260529479</v>
          </cell>
          <cell r="E3139">
            <v>41.444445801958373</v>
          </cell>
          <cell r="F3139">
            <v>39.740074129901565</v>
          </cell>
          <cell r="G3139">
            <v>37.430950992951367</v>
          </cell>
          <cell r="H3139">
            <v>37.572244131369779</v>
          </cell>
          <cell r="I3139">
            <v>42.082103147395678</v>
          </cell>
          <cell r="J3139">
            <v>47.152337239031745</v>
          </cell>
          <cell r="K3139">
            <v>45.44806589421205</v>
          </cell>
          <cell r="L3139">
            <v>48.100140449180252</v>
          </cell>
          <cell r="M3139">
            <v>51.614935428484252</v>
          </cell>
          <cell r="N3139">
            <v>56.75218150417146</v>
          </cell>
          <cell r="O3139">
            <v>61.43125155686711</v>
          </cell>
          <cell r="P3139">
            <v>65.131121733142677</v>
          </cell>
          <cell r="Q3139">
            <v>69.763545617050468</v>
          </cell>
          <cell r="R3139">
            <v>77.074412653299049</v>
          </cell>
          <cell r="S3139">
            <v>91.056620868238554</v>
          </cell>
          <cell r="T3139">
            <v>103.59329923970516</v>
          </cell>
          <cell r="U3139">
            <v>90.276189843413704</v>
          </cell>
          <cell r="V3139">
            <v>75.387321685880408</v>
          </cell>
          <cell r="W3139">
            <v>67.090568879006085</v>
          </cell>
          <cell r="X3139">
            <v>70.811063987263424</v>
          </cell>
          <cell r="Y3139">
            <v>58.369759992241804</v>
          </cell>
          <cell r="Z3139">
            <v>52.223465463509072</v>
          </cell>
          <cell r="AA3139">
            <v>49.952013537301269</v>
          </cell>
        </row>
        <row r="3140">
          <cell r="D3140">
            <v>49.377985388892462</v>
          </cell>
          <cell r="E3140">
            <v>44.321009350168111</v>
          </cell>
          <cell r="F3140">
            <v>39.369711312076575</v>
          </cell>
          <cell r="G3140">
            <v>36.808976570498203</v>
          </cell>
          <cell r="H3140">
            <v>37.894491558675391</v>
          </cell>
          <cell r="I3140">
            <v>43.053902973446753</v>
          </cell>
          <cell r="J3140">
            <v>47.509719830073749</v>
          </cell>
          <cell r="K3140">
            <v>47.610596173641937</v>
          </cell>
          <cell r="L3140">
            <v>50.790200953505256</v>
          </cell>
          <cell r="M3140">
            <v>56.978065512791019</v>
          </cell>
          <cell r="N3140">
            <v>64.817526950740302</v>
          </cell>
          <cell r="O3140">
            <v>69.464609025646141</v>
          </cell>
          <cell r="P3140">
            <v>73.804496888048874</v>
          </cell>
          <cell r="Q3140">
            <v>80.948626603345872</v>
          </cell>
          <cell r="R3140">
            <v>90.71399587795824</v>
          </cell>
          <cell r="S3140">
            <v>106.66646679332806</v>
          </cell>
          <cell r="T3140">
            <v>110.28786959858796</v>
          </cell>
          <cell r="U3140">
            <v>91.493026837870119</v>
          </cell>
          <cell r="V3140">
            <v>76.407361392078826</v>
          </cell>
          <cell r="W3140">
            <v>68.702877259302056</v>
          </cell>
          <cell r="X3140">
            <v>68.00013177865182</v>
          </cell>
          <cell r="Y3140">
            <v>64.733307628669436</v>
          </cell>
          <cell r="Z3140">
            <v>53.862331099393415</v>
          </cell>
          <cell r="AA3140">
            <v>52.297220360825939</v>
          </cell>
        </row>
        <row r="3141">
          <cell r="D3141">
            <v>46.130045681464388</v>
          </cell>
          <cell r="E3141">
            <v>43.187553065287602</v>
          </cell>
          <cell r="F3141">
            <v>38.962896823802119</v>
          </cell>
          <cell r="G3141">
            <v>36.917440411552434</v>
          </cell>
          <cell r="H3141">
            <v>38.061749223029693</v>
          </cell>
          <cell r="I3141">
            <v>45.269202665615332</v>
          </cell>
          <cell r="J3141">
            <v>50.097669202046418</v>
          </cell>
          <cell r="K3141">
            <v>47.772044584733429</v>
          </cell>
          <cell r="L3141">
            <v>50.746936079576756</v>
          </cell>
          <cell r="M3141">
            <v>53.900772441639603</v>
          </cell>
          <cell r="N3141">
            <v>61.4912238366826</v>
          </cell>
          <cell r="O3141">
            <v>70.877266449715648</v>
          </cell>
          <cell r="P3141">
            <v>76.158906170040595</v>
          </cell>
          <cell r="Q3141">
            <v>82.171714388374639</v>
          </cell>
          <cell r="R3141">
            <v>99.979896350120512</v>
          </cell>
          <cell r="S3141">
            <v>113.91418898992083</v>
          </cell>
          <cell r="T3141">
            <v>130.32122040404957</v>
          </cell>
          <cell r="U3141">
            <v>109.43745699831042</v>
          </cell>
          <cell r="V3141">
            <v>78.685916049383238</v>
          </cell>
          <cell r="W3141">
            <v>73.305769333926762</v>
          </cell>
          <cell r="X3141">
            <v>77.974237984625304</v>
          </cell>
          <cell r="Y3141">
            <v>63.155689627634374</v>
          </cell>
          <cell r="Z3141">
            <v>53.037911267227187</v>
          </cell>
          <cell r="AA3141">
            <v>52.020572730614262</v>
          </cell>
        </row>
        <row r="3142">
          <cell r="D3142">
            <v>48.359641089036629</v>
          </cell>
          <cell r="E3142">
            <v>44.495950219192629</v>
          </cell>
          <cell r="F3142">
            <v>41.433551759812175</v>
          </cell>
          <cell r="G3142">
            <v>39.0400516058249</v>
          </cell>
          <cell r="H3142">
            <v>39.448860197926408</v>
          </cell>
          <cell r="I3142">
            <v>43.003016674529299</v>
          </cell>
          <cell r="J3142">
            <v>47.777930188443037</v>
          </cell>
          <cell r="K3142">
            <v>47.681453905043291</v>
          </cell>
          <cell r="L3142">
            <v>50.726273862102992</v>
          </cell>
          <cell r="M3142">
            <v>57.762819955063684</v>
          </cell>
          <cell r="N3142">
            <v>64.447237400117928</v>
          </cell>
          <cell r="O3142">
            <v>69.458120712680284</v>
          </cell>
          <cell r="P3142">
            <v>72.689179471495777</v>
          </cell>
          <cell r="Q3142">
            <v>82.059193147124148</v>
          </cell>
          <cell r="R3142">
            <v>92.646715168517844</v>
          </cell>
          <cell r="S3142">
            <v>107.01932266766804</v>
          </cell>
          <cell r="T3142">
            <v>113.42927746331939</v>
          </cell>
          <cell r="U3142">
            <v>99.231465625356449</v>
          </cell>
          <cell r="V3142">
            <v>81.568693258235484</v>
          </cell>
          <cell r="W3142">
            <v>72.8407625238208</v>
          </cell>
          <cell r="X3142">
            <v>72.897816337519373</v>
          </cell>
          <cell r="Y3142">
            <v>65.298384237776318</v>
          </cell>
          <cell r="Z3142">
            <v>56.842614012643352</v>
          </cell>
          <cell r="AA3142">
            <v>52.981506116137851</v>
          </cell>
        </row>
        <row r="3143">
          <cell r="D3143">
            <v>45.624680179362805</v>
          </cell>
          <cell r="E3143">
            <v>43.359060587066182</v>
          </cell>
          <cell r="F3143">
            <v>39.869973455881848</v>
          </cell>
          <cell r="G3143">
            <v>35.940126935930707</v>
          </cell>
          <cell r="H3143">
            <v>32.854833612598114</v>
          </cell>
          <cell r="I3143">
            <v>32.656058180251627</v>
          </cell>
          <cell r="J3143">
            <v>32.860673391130199</v>
          </cell>
          <cell r="K3143">
            <v>34.747581996796505</v>
          </cell>
          <cell r="L3143">
            <v>41.792638060624874</v>
          </cell>
          <cell r="M3143">
            <v>45.028682992712511</v>
          </cell>
          <cell r="N3143">
            <v>47.03794878527647</v>
          </cell>
          <cell r="O3143">
            <v>51.094073319000692</v>
          </cell>
          <cell r="P3143">
            <v>55.376938119871454</v>
          </cell>
          <cell r="Q3143">
            <v>58.364022677288268</v>
          </cell>
          <cell r="R3143">
            <v>59.171671767953242</v>
          </cell>
          <cell r="S3143">
            <v>62.762305955747273</v>
          </cell>
          <cell r="T3143">
            <v>67.081004591991785</v>
          </cell>
          <cell r="U3143">
            <v>65.559355621628228</v>
          </cell>
          <cell r="V3143">
            <v>60.018367015586058</v>
          </cell>
          <cell r="W3143">
            <v>58.395008850667786</v>
          </cell>
          <cell r="X3143">
            <v>60.485079056991751</v>
          </cell>
          <cell r="Y3143">
            <v>55.615638817788216</v>
          </cell>
          <cell r="Z3143">
            <v>48.517400201524531</v>
          </cell>
          <cell r="AA3143">
            <v>47.293941913752704</v>
          </cell>
        </row>
        <row r="3144">
          <cell r="D3144">
            <v>44.453051873964625</v>
          </cell>
          <cell r="E3144">
            <v>42.478269406300001</v>
          </cell>
          <cell r="F3144">
            <v>38.511564205145483</v>
          </cell>
          <cell r="G3144">
            <v>34.249921342166829</v>
          </cell>
          <cell r="H3144">
            <v>31.544859094059326</v>
          </cell>
          <cell r="I3144">
            <v>30.786926564086716</v>
          </cell>
          <cell r="J3144">
            <v>30.855261271490168</v>
          </cell>
          <cell r="K3144">
            <v>32.842866081258933</v>
          </cell>
          <cell r="L3144">
            <v>40.962969592453277</v>
          </cell>
          <cell r="M3144">
            <v>44.154717321613525</v>
          </cell>
          <cell r="N3144">
            <v>46.275088140968847</v>
          </cell>
          <cell r="O3144">
            <v>50.494522897539525</v>
          </cell>
          <cell r="P3144">
            <v>54.425536194926842</v>
          </cell>
          <cell r="Q3144">
            <v>56.66482960949665</v>
          </cell>
          <cell r="R3144">
            <v>60.727764855005425</v>
          </cell>
          <cell r="S3144">
            <v>64.959408229301246</v>
          </cell>
          <cell r="T3144">
            <v>70.604823260202238</v>
          </cell>
          <cell r="U3144">
            <v>69.277230836139168</v>
          </cell>
          <cell r="V3144">
            <v>62.801988933506209</v>
          </cell>
          <cell r="W3144">
            <v>58.934635910694901</v>
          </cell>
          <cell r="X3144">
            <v>60.825383774629671</v>
          </cell>
          <cell r="Y3144">
            <v>55.940363551236686</v>
          </cell>
          <cell r="Z3144">
            <v>47.952663291289319</v>
          </cell>
          <cell r="AA3144">
            <v>46.95356848084716</v>
          </cell>
        </row>
        <row r="3145">
          <cell r="D3145">
            <v>45.728024712004782</v>
          </cell>
          <cell r="E3145">
            <v>42.915722709382216</v>
          </cell>
          <cell r="F3145">
            <v>40.349319228810273</v>
          </cell>
          <cell r="G3145">
            <v>38.362255850783086</v>
          </cell>
          <cell r="H3145">
            <v>38.906543707568709</v>
          </cell>
          <cell r="I3145">
            <v>43.048438531679892</v>
          </cell>
          <cell r="J3145">
            <v>47.046211503945386</v>
          </cell>
          <cell r="K3145">
            <v>45.84641304312639</v>
          </cell>
          <cell r="L3145">
            <v>47.873888472058539</v>
          </cell>
          <cell r="M3145">
            <v>52.357698970918257</v>
          </cell>
          <cell r="N3145">
            <v>56.239063237310148</v>
          </cell>
          <cell r="O3145">
            <v>60.956266894160024</v>
          </cell>
          <cell r="P3145">
            <v>63.38370092760065</v>
          </cell>
          <cell r="Q3145">
            <v>68.717771060616968</v>
          </cell>
          <cell r="R3145">
            <v>77.121654540147077</v>
          </cell>
          <cell r="S3145">
            <v>80.992259552003006</v>
          </cell>
          <cell r="T3145">
            <v>84.879778792688739</v>
          </cell>
          <cell r="U3145">
            <v>73.096398230522325</v>
          </cell>
          <cell r="V3145">
            <v>65.252797784282237</v>
          </cell>
          <cell r="W3145">
            <v>60.317797140196177</v>
          </cell>
          <cell r="X3145">
            <v>60.86711696412209</v>
          </cell>
          <cell r="Y3145">
            <v>56.675521470366355</v>
          </cell>
          <cell r="Z3145">
            <v>49.235498552114109</v>
          </cell>
          <cell r="AA3145">
            <v>47.634858329320316</v>
          </cell>
        </row>
        <row r="3146">
          <cell r="D3146">
            <v>43.257909704379472</v>
          </cell>
          <cell r="E3146">
            <v>39.58490755822087</v>
          </cell>
          <cell r="F3146">
            <v>36.280813941323572</v>
          </cell>
          <cell r="G3146">
            <v>34.094687689503054</v>
          </cell>
          <cell r="H3146">
            <v>35.809272186707744</v>
          </cell>
          <cell r="I3146">
            <v>40.594618433747563</v>
          </cell>
          <cell r="J3146">
            <v>46.265819853607049</v>
          </cell>
          <cell r="K3146">
            <v>44.374319358023747</v>
          </cell>
          <cell r="L3146">
            <v>46.35944675371524</v>
          </cell>
          <cell r="M3146">
            <v>49.277464170052347</v>
          </cell>
          <cell r="N3146">
            <v>52.97277510611012</v>
          </cell>
          <cell r="O3146">
            <v>56.559009725434166</v>
          </cell>
          <cell r="P3146">
            <v>61.163306538936787</v>
          </cell>
          <cell r="Q3146">
            <v>64.951070198528456</v>
          </cell>
          <cell r="R3146">
            <v>70.460412099783539</v>
          </cell>
          <cell r="S3146">
            <v>79.844228418397009</v>
          </cell>
          <cell r="T3146">
            <v>87.001125705927009</v>
          </cell>
          <cell r="U3146">
            <v>78.798119885932607</v>
          </cell>
          <cell r="V3146">
            <v>65.364101670153147</v>
          </cell>
          <cell r="W3146">
            <v>60.039104977547609</v>
          </cell>
          <cell r="X3146">
            <v>61.917086616424157</v>
          </cell>
          <cell r="Y3146">
            <v>54.343939832498862</v>
          </cell>
          <cell r="Z3146">
            <v>47.895888187052854</v>
          </cell>
          <cell r="AA3146">
            <v>46.532110089537042</v>
          </cell>
        </row>
        <row r="3147">
          <cell r="D3147">
            <v>45.016643443120259</v>
          </cell>
          <cell r="E3147">
            <v>41.719104984412461</v>
          </cell>
          <cell r="F3147">
            <v>38.781020369360341</v>
          </cell>
          <cell r="G3147">
            <v>37.329312783325371</v>
          </cell>
          <cell r="H3147">
            <v>37.770145474751523</v>
          </cell>
          <cell r="I3147">
            <v>42.578875948867825</v>
          </cell>
          <cell r="J3147">
            <v>46.059624902545636</v>
          </cell>
          <cell r="K3147">
            <v>44.605342815856055</v>
          </cell>
          <cell r="L3147">
            <v>46.253360924647026</v>
          </cell>
          <cell r="M3147">
            <v>49.537527608598047</v>
          </cell>
          <cell r="N3147">
            <v>54.880339755429631</v>
          </cell>
          <cell r="O3147">
            <v>58.590482031636327</v>
          </cell>
          <cell r="P3147">
            <v>64.045944166203626</v>
          </cell>
          <cell r="Q3147">
            <v>67.744617807488183</v>
          </cell>
          <cell r="R3147">
            <v>70.598511188542219</v>
          </cell>
          <cell r="S3147">
            <v>78.034413581909902</v>
          </cell>
          <cell r="T3147">
            <v>80.771078826698385</v>
          </cell>
          <cell r="U3147">
            <v>73.42987265997256</v>
          </cell>
          <cell r="V3147">
            <v>67.224515787391354</v>
          </cell>
          <cell r="W3147">
            <v>61.263556073129912</v>
          </cell>
          <cell r="X3147">
            <v>63.440592214795679</v>
          </cell>
          <cell r="Y3147">
            <v>57.187210353808055</v>
          </cell>
          <cell r="Z3147">
            <v>48.238866911487975</v>
          </cell>
          <cell r="AA3147">
            <v>47.164760908585954</v>
          </cell>
        </row>
        <row r="3148">
          <cell r="D3148">
            <v>46.092812681588235</v>
          </cell>
          <cell r="E3148">
            <v>43.22450676845687</v>
          </cell>
          <cell r="F3148">
            <v>40.063075737500697</v>
          </cell>
          <cell r="G3148">
            <v>38.096391177514619</v>
          </cell>
          <cell r="H3148">
            <v>38.671087081476536</v>
          </cell>
          <cell r="I3148">
            <v>43.519121016232837</v>
          </cell>
          <cell r="J3148">
            <v>48.049368578739148</v>
          </cell>
          <cell r="K3148">
            <v>46.024254642198009</v>
          </cell>
          <cell r="L3148">
            <v>48.218565120436764</v>
          </cell>
          <cell r="M3148">
            <v>51.228570625715157</v>
          </cell>
          <cell r="N3148">
            <v>55.687538789165224</v>
          </cell>
          <cell r="O3148">
            <v>59.912953180198095</v>
          </cell>
          <cell r="P3148">
            <v>63.055651059216572</v>
          </cell>
          <cell r="Q3148">
            <v>67.720037426560765</v>
          </cell>
          <cell r="R3148">
            <v>76.321400805663842</v>
          </cell>
          <cell r="S3148">
            <v>82.827295952408036</v>
          </cell>
          <cell r="T3148">
            <v>88.220757731338864</v>
          </cell>
          <cell r="U3148">
            <v>75.071504433211658</v>
          </cell>
          <cell r="V3148">
            <v>65.346411138259199</v>
          </cell>
          <cell r="W3148">
            <v>61.453575687509819</v>
          </cell>
          <cell r="X3148">
            <v>60.490543055361798</v>
          </cell>
          <cell r="Y3148">
            <v>55.639870084348992</v>
          </cell>
          <cell r="Z3148">
            <v>48.955982284488741</v>
          </cell>
          <cell r="AA3148">
            <v>48.179488943911444</v>
          </cell>
        </row>
        <row r="3149">
          <cell r="D3149">
            <v>45.990381717275447</v>
          </cell>
          <cell r="E3149">
            <v>42.9788688780841</v>
          </cell>
          <cell r="F3149">
            <v>39.728288238732695</v>
          </cell>
          <cell r="G3149">
            <v>38.108610323599315</v>
          </cell>
          <cell r="H3149">
            <v>38.68960855944875</v>
          </cell>
          <cell r="I3149">
            <v>43.237010980439315</v>
          </cell>
          <cell r="J3149">
            <v>46.558877098599069</v>
          </cell>
          <cell r="K3149">
            <v>45.256728009303217</v>
          </cell>
          <cell r="L3149">
            <v>46.89071912479826</v>
          </cell>
          <cell r="M3149">
            <v>50.850361254177827</v>
          </cell>
          <cell r="N3149">
            <v>56.135615436470395</v>
          </cell>
          <cell r="O3149">
            <v>59.77372086742637</v>
          </cell>
          <cell r="P3149">
            <v>62.632959139691714</v>
          </cell>
          <cell r="Q3149">
            <v>66.650194288346341</v>
          </cell>
          <cell r="R3149">
            <v>72.151061229139074</v>
          </cell>
          <cell r="S3149">
            <v>79.424765996101854</v>
          </cell>
          <cell r="T3149">
            <v>82.365210795213216</v>
          </cell>
          <cell r="U3149">
            <v>76.014826743309627</v>
          </cell>
          <cell r="V3149">
            <v>64.479381955728883</v>
          </cell>
          <cell r="W3149">
            <v>60.816302893442803</v>
          </cell>
          <cell r="X3149">
            <v>63.373276286454342</v>
          </cell>
          <cell r="Y3149">
            <v>56.478005878698475</v>
          </cell>
          <cell r="Z3149">
            <v>48.767852439062032</v>
          </cell>
          <cell r="AA3149">
            <v>48.459846503162723</v>
          </cell>
        </row>
        <row r="3150">
          <cell r="D3150">
            <v>41.548320647667147</v>
          </cell>
          <cell r="E3150">
            <v>38.547258867266713</v>
          </cell>
          <cell r="F3150">
            <v>33.816370557287165</v>
          </cell>
          <cell r="G3150">
            <v>28.941388223323212</v>
          </cell>
          <cell r="H3150">
            <v>25.960895304895772</v>
          </cell>
          <cell r="I3150">
            <v>25.031054464066994</v>
          </cell>
          <cell r="J3150">
            <v>26.308365606037373</v>
          </cell>
          <cell r="K3150">
            <v>30.161767019906328</v>
          </cell>
          <cell r="L3150">
            <v>39.583904989620549</v>
          </cell>
          <cell r="M3150">
            <v>42.483446889518355</v>
          </cell>
          <cell r="N3150">
            <v>45.535189279155368</v>
          </cell>
          <cell r="O3150">
            <v>49.724593093533201</v>
          </cell>
          <cell r="P3150">
            <v>51.729850698841702</v>
          </cell>
          <cell r="Q3150">
            <v>56.944635390010589</v>
          </cell>
          <cell r="R3150">
            <v>62.454207824344465</v>
          </cell>
          <cell r="S3150">
            <v>68.997595964729854</v>
          </cell>
          <cell r="T3150">
            <v>82.137110370132902</v>
          </cell>
          <cell r="U3150">
            <v>79.956967538494283</v>
          </cell>
          <cell r="V3150">
            <v>63.062884727858808</v>
          </cell>
          <cell r="W3150">
            <v>59.117040816971297</v>
          </cell>
          <cell r="X3150">
            <v>60.331997728021321</v>
          </cell>
          <cell r="Y3150">
            <v>52.314739812632389</v>
          </cell>
          <cell r="Z3150">
            <v>46.95681634147136</v>
          </cell>
          <cell r="AA3150">
            <v>45.398346001359883</v>
          </cell>
        </row>
        <row r="3151">
          <cell r="D3151">
            <v>44.473995393974455</v>
          </cell>
          <cell r="E3151">
            <v>41.746488957524463</v>
          </cell>
          <cell r="F3151">
            <v>38.279760494913305</v>
          </cell>
          <cell r="G3151">
            <v>33.619129899371821</v>
          </cell>
          <cell r="H3151">
            <v>32.199724351911797</v>
          </cell>
          <cell r="I3151">
            <v>33.781807844334487</v>
          </cell>
          <cell r="J3151">
            <v>35.599211199091357</v>
          </cell>
          <cell r="K3151">
            <v>37.476936907137471</v>
          </cell>
          <cell r="L3151">
            <v>42.386917555517655</v>
          </cell>
          <cell r="M3151">
            <v>45.252938825070565</v>
          </cell>
          <cell r="N3151">
            <v>49.070460781302103</v>
          </cell>
          <cell r="O3151">
            <v>53.452346405371522</v>
          </cell>
          <cell r="P3151">
            <v>56.101434319699642</v>
          </cell>
          <cell r="Q3151">
            <v>59.272553672658461</v>
          </cell>
          <cell r="R3151">
            <v>60.954682765011064</v>
          </cell>
          <cell r="S3151">
            <v>66.657216708887219</v>
          </cell>
          <cell r="T3151">
            <v>72.822562888297085</v>
          </cell>
          <cell r="U3151">
            <v>70.3310608641046</v>
          </cell>
          <cell r="V3151">
            <v>60.521708116717036</v>
          </cell>
          <cell r="W3151">
            <v>57.369252807549536</v>
          </cell>
          <cell r="X3151">
            <v>57.399076927279964</v>
          </cell>
          <cell r="Y3151">
            <v>53.707564682640559</v>
          </cell>
          <cell r="Z3151">
            <v>46.867684838524276</v>
          </cell>
          <cell r="AA3151">
            <v>46.089231032202655</v>
          </cell>
        </row>
        <row r="3152">
          <cell r="D3152">
            <v>43.816961938478983</v>
          </cell>
          <cell r="E3152">
            <v>40.565221352415449</v>
          </cell>
          <cell r="F3152">
            <v>37.667339852401746</v>
          </cell>
          <cell r="G3152">
            <v>35.015654496810413</v>
          </cell>
          <cell r="H3152">
            <v>36.570942473581347</v>
          </cell>
          <cell r="I3152">
            <v>41.194858617689086</v>
          </cell>
          <cell r="J3152">
            <v>45.292019136445731</v>
          </cell>
          <cell r="K3152">
            <v>43.142132000871804</v>
          </cell>
          <cell r="L3152">
            <v>45.727188061622883</v>
          </cell>
          <cell r="M3152">
            <v>48.286173596484495</v>
          </cell>
          <cell r="N3152">
            <v>51.94881798004338</v>
          </cell>
          <cell r="O3152">
            <v>56.338157239930844</v>
          </cell>
          <cell r="P3152">
            <v>59.534710028642408</v>
          </cell>
          <cell r="Q3152">
            <v>61.382709670443575</v>
          </cell>
          <cell r="R3152">
            <v>65.615340875593603</v>
          </cell>
          <cell r="S3152">
            <v>72.686181335524154</v>
          </cell>
          <cell r="T3152">
            <v>78.724346875208525</v>
          </cell>
          <cell r="U3152">
            <v>69.059773988671864</v>
          </cell>
          <cell r="V3152">
            <v>61.482881446858521</v>
          </cell>
          <cell r="W3152">
            <v>58.095096787258122</v>
          </cell>
          <cell r="X3152">
            <v>58.833411989912094</v>
          </cell>
          <cell r="Y3152">
            <v>53.730170920282617</v>
          </cell>
          <cell r="Z3152">
            <v>47.110276497143779</v>
          </cell>
          <cell r="AA3152">
            <v>46.015768192918749</v>
          </cell>
        </row>
        <row r="3153">
          <cell r="D3153">
            <v>46.409704829266452</v>
          </cell>
          <cell r="E3153">
            <v>43.797960260214879</v>
          </cell>
          <cell r="F3153">
            <v>40.706318790832704</v>
          </cell>
          <cell r="G3153">
            <v>38.30101826613889</v>
          </cell>
          <cell r="H3153">
            <v>39.035681952850766</v>
          </cell>
          <cell r="I3153">
            <v>43.126293421972782</v>
          </cell>
          <cell r="J3153">
            <v>46.583054759090693</v>
          </cell>
          <cell r="K3153">
            <v>46.023371900208033</v>
          </cell>
          <cell r="L3153">
            <v>48.329401184920947</v>
          </cell>
          <cell r="M3153">
            <v>51.45548056961016</v>
          </cell>
          <cell r="N3153">
            <v>55.735182636986764</v>
          </cell>
          <cell r="O3153">
            <v>59.514513401799377</v>
          </cell>
          <cell r="P3153">
            <v>62.771675829163932</v>
          </cell>
          <cell r="Q3153">
            <v>66.29516756980577</v>
          </cell>
          <cell r="R3153">
            <v>71.336665776769081</v>
          </cell>
          <cell r="S3153">
            <v>78.579377058181535</v>
          </cell>
          <cell r="T3153">
            <v>79.487001537149411</v>
          </cell>
          <cell r="U3153">
            <v>72.014016331897608</v>
          </cell>
          <cell r="V3153">
            <v>63.294929588712201</v>
          </cell>
          <cell r="W3153">
            <v>57.709878380584676</v>
          </cell>
          <cell r="X3153">
            <v>60.265027652603337</v>
          </cell>
          <cell r="Y3153">
            <v>56.395000725213059</v>
          </cell>
          <cell r="Z3153">
            <v>47.714325049729027</v>
          </cell>
          <cell r="AA3153">
            <v>47.397035995641751</v>
          </cell>
        </row>
        <row r="3154">
          <cell r="D3154">
            <v>46.725374587226248</v>
          </cell>
          <cell r="E3154">
            <v>43.773934634868674</v>
          </cell>
          <cell r="F3154">
            <v>40.747210136395488</v>
          </cell>
          <cell r="G3154">
            <v>38.967540343656559</v>
          </cell>
          <cell r="H3154">
            <v>39.836948571637819</v>
          </cell>
          <cell r="I3154">
            <v>44.540279323735554</v>
          </cell>
          <cell r="J3154">
            <v>47.859125779565147</v>
          </cell>
          <cell r="K3154">
            <v>46.174135309067992</v>
          </cell>
          <cell r="L3154">
            <v>47.565819803230362</v>
          </cell>
          <cell r="M3154">
            <v>51.612587610979837</v>
          </cell>
          <cell r="N3154">
            <v>57.059503400895018</v>
          </cell>
          <cell r="O3154">
            <v>61.646772535694673</v>
          </cell>
          <cell r="P3154">
            <v>65.694852027931788</v>
          </cell>
          <cell r="Q3154">
            <v>71.930993332364707</v>
          </cell>
          <cell r="R3154">
            <v>78.431897322052365</v>
          </cell>
          <cell r="S3154">
            <v>82.805969925704986</v>
          </cell>
          <cell r="T3154">
            <v>86.636662252438299</v>
          </cell>
          <cell r="U3154">
            <v>79.323749719227209</v>
          </cell>
          <cell r="V3154">
            <v>68.482224267114887</v>
          </cell>
          <cell r="W3154">
            <v>64.283032093374857</v>
          </cell>
          <cell r="X3154">
            <v>65.8341123844924</v>
          </cell>
          <cell r="Y3154">
            <v>58.223863667917982</v>
          </cell>
          <cell r="Z3154">
            <v>49.908263947765562</v>
          </cell>
          <cell r="AA3154">
            <v>49.089905937456216</v>
          </cell>
        </row>
        <row r="3155">
          <cell r="D3155">
            <v>47.731817385854725</v>
          </cell>
          <cell r="E3155">
            <v>44.315221833717274</v>
          </cell>
          <cell r="F3155">
            <v>42.023796311670694</v>
          </cell>
          <cell r="G3155">
            <v>40.291818722338753</v>
          </cell>
          <cell r="H3155">
            <v>41.026012729047856</v>
          </cell>
          <cell r="I3155">
            <v>44.130490308564681</v>
          </cell>
          <cell r="J3155">
            <v>47.460440759836516</v>
          </cell>
          <cell r="K3155">
            <v>46.694997698257971</v>
          </cell>
          <cell r="L3155">
            <v>48.752464684648018</v>
          </cell>
          <cell r="M3155">
            <v>53.084076442545644</v>
          </cell>
          <cell r="N3155">
            <v>58.239753661095932</v>
          </cell>
          <cell r="O3155">
            <v>62.150881947840745</v>
          </cell>
          <cell r="P3155">
            <v>64.046353987936129</v>
          </cell>
          <cell r="Q3155">
            <v>66.979613203513466</v>
          </cell>
          <cell r="R3155">
            <v>71.198530995915547</v>
          </cell>
          <cell r="S3155">
            <v>76.314697065410854</v>
          </cell>
          <cell r="T3155">
            <v>78.64837497649502</v>
          </cell>
          <cell r="U3155">
            <v>74.120561860852447</v>
          </cell>
          <cell r="V3155">
            <v>64.315823568205886</v>
          </cell>
          <cell r="W3155">
            <v>60.434076886511463</v>
          </cell>
          <cell r="X3155">
            <v>63.075963685368031</v>
          </cell>
          <cell r="Y3155">
            <v>58.445589335028629</v>
          </cell>
          <cell r="Z3155">
            <v>49.708488281659861</v>
          </cell>
          <cell r="AA3155">
            <v>48.969493423555917</v>
          </cell>
        </row>
        <row r="3156">
          <cell r="D3156">
            <v>44.277692229561808</v>
          </cell>
          <cell r="E3156">
            <v>40.196515084195752</v>
          </cell>
          <cell r="F3156">
            <v>37.05268483623518</v>
          </cell>
          <cell r="G3156">
            <v>35.253973320260762</v>
          </cell>
          <cell r="H3156">
            <v>35.992227479826546</v>
          </cell>
          <cell r="I3156">
            <v>41.667747648035537</v>
          </cell>
          <cell r="J3156">
            <v>45.809296999427943</v>
          </cell>
          <cell r="K3156">
            <v>43.982337299366691</v>
          </cell>
          <cell r="L3156">
            <v>46.505847441332449</v>
          </cell>
          <cell r="M3156">
            <v>49.28138583897951</v>
          </cell>
          <cell r="N3156">
            <v>54.794851451913225</v>
          </cell>
          <cell r="O3156">
            <v>60.993453595534504</v>
          </cell>
          <cell r="P3156">
            <v>66.521744175028743</v>
          </cell>
          <cell r="Q3156">
            <v>70.076432718690199</v>
          </cell>
          <cell r="R3156">
            <v>76.644884635336084</v>
          </cell>
          <cell r="S3156">
            <v>85.335250714585555</v>
          </cell>
          <cell r="T3156">
            <v>98.085097998316343</v>
          </cell>
          <cell r="U3156">
            <v>85.357339022458234</v>
          </cell>
          <cell r="V3156">
            <v>70.251745915253437</v>
          </cell>
          <cell r="W3156">
            <v>65.846143807268078</v>
          </cell>
          <cell r="X3156">
            <v>68.929020460515545</v>
          </cell>
          <cell r="Y3156">
            <v>60.249427657696423</v>
          </cell>
          <cell r="Z3156">
            <v>49.331333738998637</v>
          </cell>
          <cell r="AA3156">
            <v>48.325991096002738</v>
          </cell>
        </row>
        <row r="3157">
          <cell r="D3157">
            <v>46.218960449858173</v>
          </cell>
          <cell r="E3157">
            <v>43.527451048999488</v>
          </cell>
          <cell r="F3157">
            <v>40.615335937224202</v>
          </cell>
          <cell r="G3157">
            <v>36.769560780319964</v>
          </cell>
          <cell r="H3157">
            <v>35.864244430158351</v>
          </cell>
          <cell r="I3157">
            <v>36.904538804134113</v>
          </cell>
          <cell r="J3157">
            <v>37.607021944641694</v>
          </cell>
          <cell r="K3157">
            <v>38.836497991440105</v>
          </cell>
          <cell r="L3157">
            <v>43.777509704897106</v>
          </cell>
          <cell r="M3157">
            <v>46.716708288845389</v>
          </cell>
          <cell r="N3157">
            <v>50.814373675285275</v>
          </cell>
          <cell r="O3157">
            <v>55.190594608470327</v>
          </cell>
          <cell r="P3157">
            <v>58.654434762590093</v>
          </cell>
          <cell r="Q3157">
            <v>59.910646822768108</v>
          </cell>
          <cell r="R3157">
            <v>63.17462914068129</v>
          </cell>
          <cell r="S3157">
            <v>66.956555187534505</v>
          </cell>
          <cell r="T3157">
            <v>72.129221526368099</v>
          </cell>
          <cell r="U3157">
            <v>68.0021411759529</v>
          </cell>
          <cell r="V3157">
            <v>62.254918188763192</v>
          </cell>
          <cell r="W3157">
            <v>57.615535071823757</v>
          </cell>
          <cell r="X3157">
            <v>56.286353481677651</v>
          </cell>
          <cell r="Y3157">
            <v>52.796360066043498</v>
          </cell>
          <cell r="Z3157">
            <v>47.355097082847109</v>
          </cell>
          <cell r="AA3157">
            <v>46.905340082061244</v>
          </cell>
        </row>
        <row r="3158">
          <cell r="D3158">
            <v>43.217760887607248</v>
          </cell>
          <cell r="E3158">
            <v>39.767431858851566</v>
          </cell>
          <cell r="F3158">
            <v>36.682210480721686</v>
          </cell>
          <cell r="G3158">
            <v>32.39241905716986</v>
          </cell>
          <cell r="H3158">
            <v>29.163810041562801</v>
          </cell>
          <cell r="I3158">
            <v>28.714791886503811</v>
          </cell>
          <cell r="J3158">
            <v>28.742253064963059</v>
          </cell>
          <cell r="K3158">
            <v>31.342995676511666</v>
          </cell>
          <cell r="L3158">
            <v>39.4404497231628</v>
          </cell>
          <cell r="M3158">
            <v>43.200897658116418</v>
          </cell>
          <cell r="N3158">
            <v>45.912783926433178</v>
          </cell>
          <cell r="O3158">
            <v>48.573211483489473</v>
          </cell>
          <cell r="P3158">
            <v>51.412653020403994</v>
          </cell>
          <cell r="Q3158">
            <v>55.747377992570769</v>
          </cell>
          <cell r="R3158">
            <v>58.453019825798492</v>
          </cell>
          <cell r="S3158">
            <v>60.575669860754822</v>
          </cell>
          <cell r="T3158">
            <v>68.572308698936766</v>
          </cell>
          <cell r="U3158">
            <v>68.632848359243226</v>
          </cell>
          <cell r="V3158">
            <v>59.812511007315393</v>
          </cell>
          <cell r="W3158">
            <v>57.202893155839206</v>
          </cell>
          <cell r="X3158">
            <v>57.768805587232642</v>
          </cell>
          <cell r="Y3158">
            <v>52.575905919133511</v>
          </cell>
          <cell r="Z3158">
            <v>46.698199442064627</v>
          </cell>
          <cell r="AA3158">
            <v>46.439321818576744</v>
          </cell>
        </row>
        <row r="3159">
          <cell r="D3159">
            <v>47.113263754173516</v>
          </cell>
          <cell r="E3159">
            <v>43.432945595369958</v>
          </cell>
          <cell r="F3159">
            <v>40.333977253689561</v>
          </cell>
          <cell r="G3159">
            <v>38.133375762822787</v>
          </cell>
          <cell r="H3159">
            <v>38.714684177517995</v>
          </cell>
          <cell r="I3159">
            <v>42.368389398589905</v>
          </cell>
          <cell r="J3159">
            <v>45.989392810101883</v>
          </cell>
          <cell r="K3159">
            <v>45.203657688339092</v>
          </cell>
          <cell r="L3159">
            <v>48.259658194126388</v>
          </cell>
          <cell r="M3159">
            <v>51.749598728202905</v>
          </cell>
          <cell r="N3159">
            <v>58.146351910253024</v>
          </cell>
          <cell r="O3159">
            <v>65.704126873735248</v>
          </cell>
          <cell r="P3159">
            <v>67.455717068339268</v>
          </cell>
          <cell r="Q3159">
            <v>71.737505848549944</v>
          </cell>
          <cell r="R3159">
            <v>77.089048536737735</v>
          </cell>
          <cell r="S3159">
            <v>86.119608719661272</v>
          </cell>
          <cell r="T3159">
            <v>93.539088925221705</v>
          </cell>
          <cell r="U3159">
            <v>82.896440463254109</v>
          </cell>
          <cell r="V3159">
            <v>71.544048320600481</v>
          </cell>
          <cell r="W3159">
            <v>65.855305203198455</v>
          </cell>
          <cell r="X3159">
            <v>65.265589576151044</v>
          </cell>
          <cell r="Y3159">
            <v>60.397202490967366</v>
          </cell>
          <cell r="Z3159">
            <v>51.831411383303376</v>
          </cell>
          <cell r="AA3159">
            <v>50.841050136035939</v>
          </cell>
        </row>
        <row r="3160">
          <cell r="D3160">
            <v>49.045872758464213</v>
          </cell>
          <cell r="E3160">
            <v>45.461788095612668</v>
          </cell>
          <cell r="F3160">
            <v>42.998946340747658</v>
          </cell>
          <cell r="G3160">
            <v>41.130997748058064</v>
          </cell>
          <cell r="H3160">
            <v>41.687530542604904</v>
          </cell>
          <cell r="I3160">
            <v>44.807172949148985</v>
          </cell>
          <cell r="J3160">
            <v>48.307180140398714</v>
          </cell>
          <cell r="K3160">
            <v>47.300869734477409</v>
          </cell>
          <cell r="L3160">
            <v>49.4560604019875</v>
          </cell>
          <cell r="M3160">
            <v>53.415322028141077</v>
          </cell>
          <cell r="N3160">
            <v>60.868383396132273</v>
          </cell>
          <cell r="O3160">
            <v>63.456569526134324</v>
          </cell>
          <cell r="P3160">
            <v>67.339416289182296</v>
          </cell>
          <cell r="Q3160">
            <v>71.949434035610437</v>
          </cell>
          <cell r="R3160">
            <v>77.974239259342909</v>
          </cell>
          <cell r="S3160">
            <v>83.859285711903894</v>
          </cell>
          <cell r="T3160">
            <v>85.992604773545949</v>
          </cell>
          <cell r="U3160">
            <v>75.874688743629804</v>
          </cell>
          <cell r="V3160">
            <v>66.324567658262438</v>
          </cell>
          <cell r="W3160">
            <v>63.711072646181641</v>
          </cell>
          <cell r="X3160">
            <v>64.286771477674506</v>
          </cell>
          <cell r="Y3160">
            <v>59.745868923585988</v>
          </cell>
          <cell r="Z3160">
            <v>50.982541828771367</v>
          </cell>
          <cell r="AA3160">
            <v>50.137581481996456</v>
          </cell>
        </row>
        <row r="3161">
          <cell r="D3161">
            <v>46.431251060031244</v>
          </cell>
          <cell r="E3161">
            <v>43.008375234676947</v>
          </cell>
          <cell r="F3161">
            <v>39.959952470293494</v>
          </cell>
          <cell r="G3161">
            <v>37.901515718139414</v>
          </cell>
          <cell r="H3161">
            <v>38.802173616423445</v>
          </cell>
          <cell r="I3161">
            <v>43.437655969964602</v>
          </cell>
          <cell r="J3161">
            <v>48.431603259987774</v>
          </cell>
          <cell r="K3161">
            <v>46.708893395633439</v>
          </cell>
          <cell r="L3161">
            <v>49.051534484049405</v>
          </cell>
          <cell r="M3161">
            <v>52.385057599018332</v>
          </cell>
          <cell r="N3161">
            <v>57.533318510135373</v>
          </cell>
          <cell r="O3161">
            <v>61.133529771407133</v>
          </cell>
          <cell r="P3161">
            <v>65.017562021892843</v>
          </cell>
          <cell r="Q3161">
            <v>71.505473451677872</v>
          </cell>
          <cell r="R3161">
            <v>80.803923839671782</v>
          </cell>
          <cell r="S3161">
            <v>87.870506105208975</v>
          </cell>
          <cell r="T3161">
            <v>91.292439813964293</v>
          </cell>
          <cell r="U3161">
            <v>75.411058628612864</v>
          </cell>
          <cell r="V3161">
            <v>65.47449094609226</v>
          </cell>
          <cell r="W3161">
            <v>60.638400745281636</v>
          </cell>
          <cell r="X3161">
            <v>62.642147942052134</v>
          </cell>
          <cell r="Y3161">
            <v>58.494131858811073</v>
          </cell>
          <cell r="Z3161">
            <v>50.357520346278989</v>
          </cell>
          <cell r="AA3161">
            <v>49.273400819595643</v>
          </cell>
        </row>
        <row r="3162">
          <cell r="D3162">
            <v>44.694356083964657</v>
          </cell>
          <cell r="E3162">
            <v>41.65730948508287</v>
          </cell>
          <cell r="F3162">
            <v>38.821587961510801</v>
          </cell>
          <cell r="G3162">
            <v>36.857446596568849</v>
          </cell>
          <cell r="H3162">
            <v>37.278479764581647</v>
          </cell>
          <cell r="I3162">
            <v>41.83248858775049</v>
          </cell>
          <cell r="J3162">
            <v>45.460115709013039</v>
          </cell>
          <cell r="K3162">
            <v>44.623943496169957</v>
          </cell>
          <cell r="L3162">
            <v>46.008239726687833</v>
          </cell>
          <cell r="M3162">
            <v>49.035480689650221</v>
          </cell>
          <cell r="N3162">
            <v>54.382391053806977</v>
          </cell>
          <cell r="O3162">
            <v>56.434437303283978</v>
          </cell>
          <cell r="P3162">
            <v>60.284707381429101</v>
          </cell>
          <cell r="Q3162">
            <v>63.53581043832542</v>
          </cell>
          <cell r="R3162">
            <v>69.583196010953273</v>
          </cell>
          <cell r="S3162">
            <v>76.502904031256975</v>
          </cell>
          <cell r="T3162">
            <v>75.201965413661611</v>
          </cell>
          <cell r="U3162">
            <v>69.12720145480975</v>
          </cell>
          <cell r="V3162">
            <v>61.717458817568769</v>
          </cell>
          <cell r="W3162">
            <v>56.739861570295339</v>
          </cell>
          <cell r="X3162">
            <v>58.94588096773797</v>
          </cell>
          <cell r="Y3162">
            <v>54.390380984194032</v>
          </cell>
          <cell r="Z3162">
            <v>47.504222258379173</v>
          </cell>
          <cell r="AA3162">
            <v>46.711538031536435</v>
          </cell>
        </row>
        <row r="3163">
          <cell r="D3163">
            <v>48.183804298619435</v>
          </cell>
          <cell r="E3163">
            <v>44.769132941291112</v>
          </cell>
          <cell r="F3163">
            <v>41.645467033220058</v>
          </cell>
          <cell r="G3163">
            <v>39.710578859204659</v>
          </cell>
          <cell r="H3163">
            <v>40.268241736417259</v>
          </cell>
          <cell r="I3163">
            <v>43.610320384177875</v>
          </cell>
          <cell r="J3163">
            <v>47.839008271930204</v>
          </cell>
          <cell r="K3163">
            <v>46.037688254416217</v>
          </cell>
          <cell r="L3163">
            <v>49.114013496172824</v>
          </cell>
          <cell r="M3163">
            <v>52.438859607927938</v>
          </cell>
          <cell r="N3163">
            <v>60.233657487979904</v>
          </cell>
          <cell r="O3163">
            <v>66.224109707729497</v>
          </cell>
          <cell r="P3163">
            <v>68.235395584830016</v>
          </cell>
          <cell r="Q3163">
            <v>71.381817551536045</v>
          </cell>
          <cell r="R3163">
            <v>77.91753089413433</v>
          </cell>
          <cell r="S3163">
            <v>83.441730267250591</v>
          </cell>
          <cell r="T3163">
            <v>85.007293900591705</v>
          </cell>
          <cell r="U3163">
            <v>78.380454815559233</v>
          </cell>
          <cell r="V3163">
            <v>68.798642974073289</v>
          </cell>
          <cell r="W3163">
            <v>65.131087740671319</v>
          </cell>
          <cell r="X3163">
            <v>65.849474644552899</v>
          </cell>
          <cell r="Y3163">
            <v>60.494710744800336</v>
          </cell>
          <cell r="Z3163">
            <v>50.755792499303425</v>
          </cell>
          <cell r="AA3163">
            <v>49.951832543080528</v>
          </cell>
        </row>
        <row r="3164">
          <cell r="D3164">
            <v>49.645479688875923</v>
          </cell>
          <cell r="E3164">
            <v>45.896218342723046</v>
          </cell>
          <cell r="F3164">
            <v>41.547855040034307</v>
          </cell>
          <cell r="G3164">
            <v>38.153805146124341</v>
          </cell>
          <cell r="H3164">
            <v>36.117037813926636</v>
          </cell>
          <cell r="I3164">
            <v>36.991773380552516</v>
          </cell>
          <cell r="J3164">
            <v>38.133414789701625</v>
          </cell>
          <cell r="K3164">
            <v>40.477578115817195</v>
          </cell>
          <cell r="L3164">
            <v>45.211592289273163</v>
          </cell>
          <cell r="M3164">
            <v>50.039169096850806</v>
          </cell>
          <cell r="N3164">
            <v>55.754358651494869</v>
          </cell>
          <cell r="O3164">
            <v>63.855176368890831</v>
          </cell>
          <cell r="P3164">
            <v>65.89954041430336</v>
          </cell>
          <cell r="Q3164">
            <v>68.662734686039769</v>
          </cell>
          <cell r="R3164">
            <v>72.388004204399635</v>
          </cell>
          <cell r="S3164">
            <v>78.413725661748032</v>
          </cell>
          <cell r="T3164">
            <v>81.940291701830901</v>
          </cell>
          <cell r="U3164">
            <v>75.817542612642171</v>
          </cell>
          <cell r="V3164">
            <v>66.085594694912174</v>
          </cell>
          <cell r="W3164">
            <v>63.325912877831421</v>
          </cell>
          <cell r="X3164">
            <v>61.480876946597768</v>
          </cell>
          <cell r="Y3164">
            <v>57.848770526253972</v>
          </cell>
          <cell r="Z3164">
            <v>51.245217250579294</v>
          </cell>
          <cell r="AA3164">
            <v>50.288410527177199</v>
          </cell>
        </row>
        <row r="3165">
          <cell r="D3165">
            <v>47.236289372135687</v>
          </cell>
          <cell r="E3165">
            <v>43.569464332488096</v>
          </cell>
          <cell r="F3165">
            <v>38.668205200996866</v>
          </cell>
          <cell r="G3165">
            <v>34.485115979124529</v>
          </cell>
          <cell r="H3165">
            <v>31.358753483407241</v>
          </cell>
          <cell r="I3165">
            <v>29.982336042996529</v>
          </cell>
          <cell r="J3165">
            <v>28.265073792856757</v>
          </cell>
          <cell r="K3165">
            <v>33.066252297310072</v>
          </cell>
          <cell r="L3165">
            <v>42.159386553189407</v>
          </cell>
          <cell r="M3165">
            <v>46.469902715643123</v>
          </cell>
          <cell r="N3165">
            <v>50.538473151778085</v>
          </cell>
          <cell r="O3165">
            <v>57.276219254145573</v>
          </cell>
          <cell r="P3165">
            <v>61.399202916530768</v>
          </cell>
          <cell r="Q3165">
            <v>63.190326484593584</v>
          </cell>
          <cell r="R3165">
            <v>66.176422783360664</v>
          </cell>
          <cell r="S3165">
            <v>69.701551647821191</v>
          </cell>
          <cell r="T3165">
            <v>75.78771015588228</v>
          </cell>
          <cell r="U3165">
            <v>74.058074745558017</v>
          </cell>
          <cell r="V3165">
            <v>66.705977429142337</v>
          </cell>
          <cell r="W3165">
            <v>62.973836274551708</v>
          </cell>
          <cell r="X3165">
            <v>63.89020215371383</v>
          </cell>
          <cell r="Y3165">
            <v>59.657378127780134</v>
          </cell>
          <cell r="Z3165">
            <v>50.314432158256899</v>
          </cell>
          <cell r="AA3165">
            <v>49.284472236078074</v>
          </cell>
        </row>
        <row r="3166">
          <cell r="D3166">
            <v>48.196212809907593</v>
          </cell>
          <cell r="E3166">
            <v>45.491442414981023</v>
          </cell>
          <cell r="F3166">
            <v>42.345134129895747</v>
          </cell>
          <cell r="G3166">
            <v>40.373315668838423</v>
          </cell>
          <cell r="H3166">
            <v>40.810168297350572</v>
          </cell>
          <cell r="I3166">
            <v>44.561593429412369</v>
          </cell>
          <cell r="J3166">
            <v>47.934263720361969</v>
          </cell>
          <cell r="K3166">
            <v>46.591349766743313</v>
          </cell>
          <cell r="L3166">
            <v>49.583143380598663</v>
          </cell>
          <cell r="M3166">
            <v>55.919672526092434</v>
          </cell>
          <cell r="N3166">
            <v>64.091166687801476</v>
          </cell>
          <cell r="O3166">
            <v>69.7922994236459</v>
          </cell>
          <cell r="P3166">
            <v>72.116777697269427</v>
          </cell>
          <cell r="Q3166">
            <v>77.385504527546516</v>
          </cell>
          <cell r="R3166">
            <v>86.255717974129269</v>
          </cell>
          <cell r="S3166">
            <v>97.712158947006301</v>
          </cell>
          <cell r="T3166">
            <v>103.57804001932348</v>
          </cell>
          <cell r="U3166">
            <v>90.277380854628035</v>
          </cell>
          <cell r="V3166">
            <v>73.490409639718067</v>
          </cell>
          <cell r="W3166">
            <v>69.274858376695661</v>
          </cell>
          <cell r="X3166">
            <v>69.523168280918938</v>
          </cell>
          <cell r="Y3166">
            <v>63.297736517032654</v>
          </cell>
          <cell r="Z3166">
            <v>53.103464898382725</v>
          </cell>
          <cell r="AA3166">
            <v>51.129926414528924</v>
          </cell>
        </row>
        <row r="3167">
          <cell r="D3167">
            <v>44.113621879520224</v>
          </cell>
          <cell r="E3167">
            <v>40.511067593800036</v>
          </cell>
          <cell r="F3167">
            <v>37.911959270491252</v>
          </cell>
          <cell r="G3167">
            <v>36.561655091815773</v>
          </cell>
          <cell r="H3167">
            <v>37.75663323291915</v>
          </cell>
          <cell r="I3167">
            <v>42.410565097230318</v>
          </cell>
          <cell r="J3167">
            <v>48.396647931327792</v>
          </cell>
          <cell r="K3167">
            <v>43.455399538536575</v>
          </cell>
          <cell r="L3167">
            <v>46.695390251169187</v>
          </cell>
          <cell r="M3167">
            <v>51.517237154001378</v>
          </cell>
          <cell r="N3167">
            <v>57.460516430049971</v>
          </cell>
          <cell r="O3167">
            <v>65.69014202517657</v>
          </cell>
          <cell r="P3167">
            <v>70.41800712354997</v>
          </cell>
          <cell r="Q3167">
            <v>75.306673524475912</v>
          </cell>
          <cell r="R3167">
            <v>94.427457053404396</v>
          </cell>
          <cell r="S3167">
            <v>107.26090336833435</v>
          </cell>
          <cell r="T3167">
            <v>116.02181267862314</v>
          </cell>
          <cell r="U3167">
            <v>94.624721269434431</v>
          </cell>
          <cell r="V3167">
            <v>68.64153505621816</v>
          </cell>
          <cell r="W3167">
            <v>72.45953302745346</v>
          </cell>
          <cell r="X3167">
            <v>67.659676875981859</v>
          </cell>
          <cell r="Y3167">
            <v>57.690801280079029</v>
          </cell>
          <cell r="Z3167">
            <v>47.296182762801877</v>
          </cell>
          <cell r="AA3167">
            <v>47.233758947771136</v>
          </cell>
        </row>
        <row r="3168">
          <cell r="D3168">
            <v>42.769487849006822</v>
          </cell>
          <cell r="E3168">
            <v>40.084937545105248</v>
          </cell>
          <cell r="F3168">
            <v>37.750123397575315</v>
          </cell>
          <cell r="G3168">
            <v>36.069396973743004</v>
          </cell>
          <cell r="H3168">
            <v>37.073274125787286</v>
          </cell>
          <cell r="I3168">
            <v>41.026042135466817</v>
          </cell>
          <cell r="J3168">
            <v>46.559474878261149</v>
          </cell>
          <cell r="K3168">
            <v>41.86602924780312</v>
          </cell>
          <cell r="L3168">
            <v>43.421528293993212</v>
          </cell>
          <cell r="M3168">
            <v>46.614603570833225</v>
          </cell>
          <cell r="N3168">
            <v>50.619438484777149</v>
          </cell>
          <cell r="O3168">
            <v>54.879742156184356</v>
          </cell>
          <cell r="P3168">
            <v>57.07911971908409</v>
          </cell>
          <cell r="Q3168">
            <v>61.832449269266483</v>
          </cell>
          <cell r="R3168">
            <v>67.309519342235262</v>
          </cell>
          <cell r="S3168">
            <v>73.985728091521423</v>
          </cell>
          <cell r="T3168">
            <v>75.913590880898525</v>
          </cell>
          <cell r="U3168">
            <v>63.247434298821034</v>
          </cell>
          <cell r="V3168">
            <v>56.021735626627496</v>
          </cell>
          <cell r="W3168">
            <v>56.395143555977427</v>
          </cell>
          <cell r="X3168">
            <v>56.540076146515574</v>
          </cell>
          <cell r="Y3168">
            <v>46.589283318832862</v>
          </cell>
          <cell r="Z3168">
            <v>42.485314122443071</v>
          </cell>
          <cell r="AA3168">
            <v>44.253267781300934</v>
          </cell>
        </row>
        <row r="3169">
          <cell r="D3169">
            <v>43.526330945168993</v>
          </cell>
          <cell r="E3169">
            <v>41.198437767283991</v>
          </cell>
          <cell r="F3169">
            <v>38.79837359786989</v>
          </cell>
          <cell r="G3169">
            <v>37.49313186947392</v>
          </cell>
          <cell r="H3169">
            <v>38.01650959514852</v>
          </cell>
          <cell r="I3169">
            <v>41.458465797959867</v>
          </cell>
          <cell r="J3169">
            <v>45.944722554167136</v>
          </cell>
          <cell r="K3169">
            <v>42.318877244490167</v>
          </cell>
          <cell r="L3169">
            <v>44.597973174746748</v>
          </cell>
          <cell r="M3169">
            <v>48.764394915492559</v>
          </cell>
          <cell r="N3169">
            <v>55.869977391451265</v>
          </cell>
          <cell r="O3169">
            <v>60.006353390748068</v>
          </cell>
          <cell r="P3169">
            <v>66.306233182654154</v>
          </cell>
          <cell r="Q3169">
            <v>75.895147893701179</v>
          </cell>
          <cell r="R3169">
            <v>85.822645999769421</v>
          </cell>
          <cell r="S3169">
            <v>102.10973384029195</v>
          </cell>
          <cell r="T3169">
            <v>116.85351677641819</v>
          </cell>
          <cell r="U3169">
            <v>93.544266329774459</v>
          </cell>
          <cell r="V3169">
            <v>71.382449109000589</v>
          </cell>
          <cell r="W3169">
            <v>65.80466023895724</v>
          </cell>
          <cell r="X3169">
            <v>68.194533604301327</v>
          </cell>
          <cell r="Y3169">
            <v>55.059787119579823</v>
          </cell>
          <cell r="Z3169">
            <v>47.876920279259764</v>
          </cell>
          <cell r="AA3169">
            <v>46.776469180810935</v>
          </cell>
        </row>
        <row r="3170">
          <cell r="D3170">
            <v>41.024448990050047</v>
          </cell>
          <cell r="E3170">
            <v>38.715790755511186</v>
          </cell>
          <cell r="F3170">
            <v>36.608822725201101</v>
          </cell>
          <cell r="G3170">
            <v>35.482364251788191</v>
          </cell>
          <cell r="H3170">
            <v>36.869670517562682</v>
          </cell>
          <cell r="I3170">
            <v>41.581623710116602</v>
          </cell>
          <cell r="J3170">
            <v>47.456739766851555</v>
          </cell>
          <cell r="K3170">
            <v>41.932105303303757</v>
          </cell>
          <cell r="L3170">
            <v>43.829713065128274</v>
          </cell>
          <cell r="M3170">
            <v>47.434231916560648</v>
          </cell>
          <cell r="N3170">
            <v>50.843303357333994</v>
          </cell>
          <cell r="O3170">
            <v>54.43947938014945</v>
          </cell>
          <cell r="P3170">
            <v>57.628141693974385</v>
          </cell>
          <cell r="Q3170">
            <v>62.820263967667913</v>
          </cell>
          <cell r="R3170">
            <v>68.864829301516721</v>
          </cell>
          <cell r="S3170">
            <v>75.659428899132848</v>
          </cell>
          <cell r="T3170">
            <v>82.064029173075156</v>
          </cell>
          <cell r="U3170">
            <v>76.402229606741059</v>
          </cell>
          <cell r="V3170">
            <v>63.476769786685907</v>
          </cell>
          <cell r="W3170">
            <v>64.708941440954774</v>
          </cell>
          <cell r="X3170">
            <v>66.264340052258675</v>
          </cell>
          <cell r="Y3170">
            <v>52.332357712715037</v>
          </cell>
          <cell r="Z3170">
            <v>43.7713688125963</v>
          </cell>
          <cell r="AA3170">
            <v>43.722317287699191</v>
          </cell>
        </row>
        <row r="3171">
          <cell r="D3171">
            <v>40.642921372462503</v>
          </cell>
          <cell r="E3171">
            <v>38.682050793468939</v>
          </cell>
          <cell r="F3171">
            <v>36.2835697418056</v>
          </cell>
          <cell r="G3171">
            <v>35.15819864341168</v>
          </cell>
          <cell r="H3171">
            <v>33.981862559909267</v>
          </cell>
          <cell r="I3171">
            <v>36.324513955053902</v>
          </cell>
          <cell r="J3171">
            <v>38.218426048588761</v>
          </cell>
          <cell r="K3171">
            <v>38.708433074409257</v>
          </cell>
          <cell r="L3171">
            <v>42.649521868179093</v>
          </cell>
          <cell r="M3171">
            <v>45.048479836028484</v>
          </cell>
          <cell r="N3171">
            <v>47.482335075586214</v>
          </cell>
          <cell r="O3171">
            <v>49.520355144030518</v>
          </cell>
          <cell r="P3171">
            <v>51.268049631788116</v>
          </cell>
          <cell r="Q3171">
            <v>52.29604782698231</v>
          </cell>
          <cell r="R3171">
            <v>52.913322060644226</v>
          </cell>
          <cell r="S3171">
            <v>53.652147664653377</v>
          </cell>
          <cell r="T3171">
            <v>54.833329540151269</v>
          </cell>
          <cell r="U3171">
            <v>53.193184169510836</v>
          </cell>
          <cell r="V3171">
            <v>51.692427739496488</v>
          </cell>
          <cell r="W3171">
            <v>55.175771719785629</v>
          </cell>
          <cell r="X3171">
            <v>53.468311531286226</v>
          </cell>
          <cell r="Y3171">
            <v>48.470119845666453</v>
          </cell>
          <cell r="Z3171">
            <v>43.204412493608231</v>
          </cell>
          <cell r="AA3171">
            <v>41.600696957350372</v>
          </cell>
        </row>
        <row r="3172">
          <cell r="D3172">
            <v>41.274663069474514</v>
          </cell>
          <cell r="E3172">
            <v>39.861288006056391</v>
          </cell>
          <cell r="F3172">
            <v>37.300532371094896</v>
          </cell>
          <cell r="G3172">
            <v>34.796151960348844</v>
          </cell>
          <cell r="H3172">
            <v>33.175087954953447</v>
          </cell>
          <cell r="I3172">
            <v>34.307221460525575</v>
          </cell>
          <cell r="J3172">
            <v>35.892319048688712</v>
          </cell>
          <cell r="K3172">
            <v>36.313251484848095</v>
          </cell>
          <cell r="L3172">
            <v>41.07567400783406</v>
          </cell>
          <cell r="M3172">
            <v>44.523140245576478</v>
          </cell>
          <cell r="N3172">
            <v>48.075181648814016</v>
          </cell>
          <cell r="O3172">
            <v>51.527346410867857</v>
          </cell>
          <cell r="P3172">
            <v>54.901381706461542</v>
          </cell>
          <cell r="Q3172">
            <v>57.667032084152432</v>
          </cell>
          <cell r="R3172">
            <v>58.637034539041963</v>
          </cell>
          <cell r="S3172">
            <v>62.368132510539553</v>
          </cell>
          <cell r="T3172">
            <v>66.078789783170947</v>
          </cell>
          <cell r="U3172">
            <v>62.979919913968772</v>
          </cell>
          <cell r="V3172">
            <v>58.087046267804169</v>
          </cell>
          <cell r="W3172">
            <v>59.758969453465902</v>
          </cell>
          <cell r="X3172">
            <v>59.2718258634725</v>
          </cell>
          <cell r="Y3172">
            <v>49.750269109178603</v>
          </cell>
          <cell r="Z3172">
            <v>45.298850462623783</v>
          </cell>
          <cell r="AA3172">
            <v>43.218706598391456</v>
          </cell>
        </row>
        <row r="3173">
          <cell r="D3173">
            <v>45.242512688638271</v>
          </cell>
          <cell r="E3173">
            <v>43.431608986532936</v>
          </cell>
          <cell r="F3173">
            <v>41.621139607706006</v>
          </cell>
          <cell r="G3173">
            <v>39.078435651516706</v>
          </cell>
          <cell r="H3173">
            <v>38.121372657635384</v>
          </cell>
          <cell r="I3173">
            <v>38.300916761767184</v>
          </cell>
          <cell r="J3173">
            <v>39.382978371223352</v>
          </cell>
          <cell r="K3173">
            <v>39.471410677358264</v>
          </cell>
          <cell r="L3173">
            <v>43.074744150842129</v>
          </cell>
          <cell r="M3173">
            <v>46.613834989356683</v>
          </cell>
          <cell r="N3173">
            <v>51.118799499800566</v>
          </cell>
          <cell r="O3173">
            <v>55.819527261316772</v>
          </cell>
          <cell r="P3173">
            <v>59.66003706034067</v>
          </cell>
          <cell r="Q3173">
            <v>62.364167037061584</v>
          </cell>
          <cell r="R3173">
            <v>66.405531536539016</v>
          </cell>
          <cell r="S3173">
            <v>76.635783909332417</v>
          </cell>
          <cell r="T3173">
            <v>82.811640177129732</v>
          </cell>
          <cell r="U3173">
            <v>71.035615668120471</v>
          </cell>
          <cell r="V3173">
            <v>60.732895633544736</v>
          </cell>
          <cell r="W3173">
            <v>61.575196212853484</v>
          </cell>
          <cell r="X3173">
            <v>59.550084346897989</v>
          </cell>
          <cell r="Y3173">
            <v>52.904522994862056</v>
          </cell>
          <cell r="Z3173">
            <v>47.556230774419134</v>
          </cell>
          <cell r="AA3173">
            <v>44.705383272666801</v>
          </cell>
        </row>
        <row r="3174">
          <cell r="D3174">
            <v>42.367026225435481</v>
          </cell>
          <cell r="E3174">
            <v>40.119353121136129</v>
          </cell>
          <cell r="F3174">
            <v>38.407998445330108</v>
          </cell>
          <cell r="G3174">
            <v>37.14485975232067</v>
          </cell>
          <cell r="H3174">
            <v>38.108668231693919</v>
          </cell>
          <cell r="I3174">
            <v>41.865387852660682</v>
          </cell>
          <cell r="J3174">
            <v>47.384155760833949</v>
          </cell>
          <cell r="K3174">
            <v>43.296843152070927</v>
          </cell>
          <cell r="L3174">
            <v>45.335494037221764</v>
          </cell>
          <cell r="M3174">
            <v>48.661994535435682</v>
          </cell>
          <cell r="N3174">
            <v>54.166733577910406</v>
          </cell>
          <cell r="O3174">
            <v>60.77023251941015</v>
          </cell>
          <cell r="P3174">
            <v>66.096379257261972</v>
          </cell>
          <cell r="Q3174">
            <v>69.171410438619247</v>
          </cell>
          <cell r="R3174">
            <v>81.480804350190567</v>
          </cell>
          <cell r="S3174">
            <v>99.903652950101559</v>
          </cell>
          <cell r="T3174">
            <v>113.0307450621019</v>
          </cell>
          <cell r="U3174">
            <v>96.684653128677809</v>
          </cell>
          <cell r="V3174">
            <v>67.568606561044376</v>
          </cell>
          <cell r="W3174">
            <v>72.294246381437091</v>
          </cell>
          <cell r="X3174">
            <v>67.548210984998676</v>
          </cell>
          <cell r="Y3174">
            <v>56.15362627027136</v>
          </cell>
          <cell r="Z3174">
            <v>46.849707051043346</v>
          </cell>
          <cell r="AA3174">
            <v>46.252193352310918</v>
          </cell>
        </row>
        <row r="3175">
          <cell r="D3175">
            <v>42.500150384019186</v>
          </cell>
          <cell r="E3175">
            <v>39.823190396459985</v>
          </cell>
          <cell r="F3175">
            <v>37.929080256523953</v>
          </cell>
          <cell r="G3175">
            <v>36.411310297269729</v>
          </cell>
          <cell r="H3175">
            <v>37.342985121328987</v>
          </cell>
          <cell r="I3175">
            <v>40.9320929338326</v>
          </cell>
          <cell r="J3175">
            <v>47.477026988386015</v>
          </cell>
          <cell r="K3175">
            <v>42.258862069662108</v>
          </cell>
          <cell r="L3175">
            <v>44.397840673029087</v>
          </cell>
          <cell r="M3175">
            <v>47.179789390420218</v>
          </cell>
          <cell r="N3175">
            <v>49.401673345241385</v>
          </cell>
          <cell r="O3175">
            <v>52.091092916946273</v>
          </cell>
          <cell r="P3175">
            <v>54.613841636689642</v>
          </cell>
          <cell r="Q3175">
            <v>58.140677189659741</v>
          </cell>
          <cell r="R3175">
            <v>61.318263050480013</v>
          </cell>
          <cell r="S3175">
            <v>65.534008981020207</v>
          </cell>
          <cell r="T3175">
            <v>68.334919131613162</v>
          </cell>
          <cell r="U3175">
            <v>59.395950551013314</v>
          </cell>
          <cell r="V3175">
            <v>51.271282778463963</v>
          </cell>
          <cell r="W3175">
            <v>52.884133511188061</v>
          </cell>
          <cell r="X3175">
            <v>51.72010271901803</v>
          </cell>
          <cell r="Y3175">
            <v>48.000489415659224</v>
          </cell>
          <cell r="Z3175">
            <v>42.842444867168915</v>
          </cell>
          <cell r="AA3175">
            <v>42.551789729658076</v>
          </cell>
        </row>
        <row r="3176">
          <cell r="D3176">
            <v>39.67479347601121</v>
          </cell>
          <cell r="E3176">
            <v>37.615883347797876</v>
          </cell>
          <cell r="F3176">
            <v>35.51905955498416</v>
          </cell>
          <cell r="G3176">
            <v>34.782200343463487</v>
          </cell>
          <cell r="H3176">
            <v>36.44309893820455</v>
          </cell>
          <cell r="I3176">
            <v>41.98957234711191</v>
          </cell>
          <cell r="J3176">
            <v>51.325326148193518</v>
          </cell>
          <cell r="K3176">
            <v>45.195747028906837</v>
          </cell>
          <cell r="L3176">
            <v>45.705516357057029</v>
          </cell>
          <cell r="M3176">
            <v>48.468706755373596</v>
          </cell>
          <cell r="N3176">
            <v>51.763516399924796</v>
          </cell>
          <cell r="O3176">
            <v>53.584679186157288</v>
          </cell>
          <cell r="P3176">
            <v>54.628730126658617</v>
          </cell>
          <cell r="Q3176">
            <v>54.831606352361518</v>
          </cell>
          <cell r="R3176">
            <v>54.808506328543061</v>
          </cell>
          <cell r="S3176">
            <v>55.196980051906792</v>
          </cell>
          <cell r="T3176">
            <v>57.385079169852062</v>
          </cell>
          <cell r="U3176">
            <v>53.283818909945111</v>
          </cell>
          <cell r="V3176">
            <v>51.840045538829287</v>
          </cell>
          <cell r="W3176">
            <v>61.601376089544317</v>
          </cell>
          <cell r="X3176">
            <v>57.150930101604963</v>
          </cell>
          <cell r="Y3176">
            <v>47.374863115972047</v>
          </cell>
          <cell r="Z3176">
            <v>41.368454061446727</v>
          </cell>
          <cell r="AA3176">
            <v>42.500386660896467</v>
          </cell>
        </row>
        <row r="3177">
          <cell r="D3177">
            <v>42.929435178181933</v>
          </cell>
          <cell r="E3177">
            <v>41.619551476122183</v>
          </cell>
          <cell r="F3177">
            <v>39.467369953815258</v>
          </cell>
          <cell r="G3177">
            <v>38.037672357260135</v>
          </cell>
          <cell r="H3177">
            <v>39.957681033429544</v>
          </cell>
          <cell r="I3177">
            <v>43.729757815782492</v>
          </cell>
          <cell r="J3177">
            <v>54.423740158501744</v>
          </cell>
          <cell r="K3177">
            <v>48.658501009851427</v>
          </cell>
          <cell r="L3177">
            <v>49.007110125678835</v>
          </cell>
          <cell r="M3177">
            <v>52.087127328694073</v>
          </cell>
          <cell r="N3177">
            <v>54.141139514600205</v>
          </cell>
          <cell r="O3177">
            <v>55.14853134759133</v>
          </cell>
          <cell r="P3177">
            <v>56.19370596182835</v>
          </cell>
          <cell r="Q3177">
            <v>55.792301200113144</v>
          </cell>
          <cell r="R3177">
            <v>55.931185627990438</v>
          </cell>
          <cell r="S3177">
            <v>54.405558198707418</v>
          </cell>
          <cell r="T3177">
            <v>55.095228851533129</v>
          </cell>
          <cell r="U3177">
            <v>51.874623381137873</v>
          </cell>
          <cell r="V3177">
            <v>49.310084023210557</v>
          </cell>
          <cell r="W3177">
            <v>62.431606394223813</v>
          </cell>
          <cell r="X3177">
            <v>54.655438138166225</v>
          </cell>
          <cell r="Y3177">
            <v>46.967228024781974</v>
          </cell>
          <cell r="Z3177">
            <v>41.417276637898993</v>
          </cell>
          <cell r="AA3177">
            <v>42.648653221688839</v>
          </cell>
        </row>
        <row r="3178">
          <cell r="D3178">
            <v>41.240080156769217</v>
          </cell>
          <cell r="E3178">
            <v>39.419271627690357</v>
          </cell>
          <cell r="F3178">
            <v>37.112661543907578</v>
          </cell>
          <cell r="G3178">
            <v>34.530492141822826</v>
          </cell>
          <cell r="H3178">
            <v>33.910285394218967</v>
          </cell>
          <cell r="I3178">
            <v>36.402103646533234</v>
          </cell>
          <cell r="J3178">
            <v>39.235223848120057</v>
          </cell>
          <cell r="K3178">
            <v>39.351994609187201</v>
          </cell>
          <cell r="L3178">
            <v>42.0292012373353</v>
          </cell>
          <cell r="M3178">
            <v>44.597999838721357</v>
          </cell>
          <cell r="N3178">
            <v>46.330390508955112</v>
          </cell>
          <cell r="O3178">
            <v>48.722825920645512</v>
          </cell>
          <cell r="P3178">
            <v>50.312649254805656</v>
          </cell>
          <cell r="Q3178">
            <v>50.34721622387719</v>
          </cell>
          <cell r="R3178">
            <v>50.60050124938877</v>
          </cell>
          <cell r="S3178">
            <v>51.575491396883216</v>
          </cell>
          <cell r="T3178">
            <v>54.911090639358491</v>
          </cell>
          <cell r="U3178">
            <v>55.935341925644764</v>
          </cell>
          <cell r="V3178">
            <v>53.573946980524269</v>
          </cell>
          <cell r="W3178">
            <v>66.744221895702012</v>
          </cell>
          <cell r="X3178">
            <v>59.024400947009951</v>
          </cell>
          <cell r="Y3178">
            <v>50.635218021143224</v>
          </cell>
          <cell r="Z3178">
            <v>44.894404706972651</v>
          </cell>
          <cell r="AA3178">
            <v>43.075989723934889</v>
          </cell>
        </row>
        <row r="3179">
          <cell r="D3179">
            <v>37.738560558721431</v>
          </cell>
          <cell r="E3179">
            <v>35.985151105670916</v>
          </cell>
          <cell r="F3179">
            <v>33.656761558324845</v>
          </cell>
          <cell r="G3179">
            <v>31.874210768131952</v>
          </cell>
          <cell r="H3179">
            <v>30.841860372184627</v>
          </cell>
          <cell r="I3179">
            <v>31.366542007788262</v>
          </cell>
          <cell r="J3179">
            <v>32.252617901443372</v>
          </cell>
          <cell r="K3179">
            <v>33.796133581160262</v>
          </cell>
          <cell r="L3179">
            <v>39.035947785063165</v>
          </cell>
          <cell r="M3179">
            <v>41.854328707123251</v>
          </cell>
          <cell r="N3179">
            <v>43.521550912691872</v>
          </cell>
          <cell r="O3179">
            <v>44.43099501908695</v>
          </cell>
          <cell r="P3179">
            <v>45.018836709238016</v>
          </cell>
          <cell r="Q3179">
            <v>45.830833556482638</v>
          </cell>
          <cell r="R3179">
            <v>46.184263517327111</v>
          </cell>
          <cell r="S3179">
            <v>47.432998421507484</v>
          </cell>
          <cell r="T3179">
            <v>48.635436929336954</v>
          </cell>
          <cell r="U3179">
            <v>48.736192740364302</v>
          </cell>
          <cell r="V3179">
            <v>47.98100794665153</v>
          </cell>
          <cell r="W3179">
            <v>52.029413786169151</v>
          </cell>
          <cell r="X3179">
            <v>52.665549037127562</v>
          </cell>
          <cell r="Y3179">
            <v>46.835959828941114</v>
          </cell>
          <cell r="Z3179">
            <v>42.712176226342805</v>
          </cell>
          <cell r="AA3179">
            <v>38.57620972019415</v>
          </cell>
        </row>
        <row r="3180">
          <cell r="D3180">
            <v>39.219828874077017</v>
          </cell>
          <cell r="E3180">
            <v>38.061752543413846</v>
          </cell>
          <cell r="F3180">
            <v>36.853959045315321</v>
          </cell>
          <cell r="G3180">
            <v>35.424953357706023</v>
          </cell>
          <cell r="H3180">
            <v>37.202950647495427</v>
          </cell>
          <cell r="I3180">
            <v>42.085215597550778</v>
          </cell>
          <cell r="J3180">
            <v>49.804010155592344</v>
          </cell>
          <cell r="K3180">
            <v>43.598058597461581</v>
          </cell>
          <cell r="L3180">
            <v>45.466995846362209</v>
          </cell>
          <cell r="M3180">
            <v>48.070492531317839</v>
          </cell>
          <cell r="N3180">
            <v>50.802956026443468</v>
          </cell>
          <cell r="O3180">
            <v>52.164517551799513</v>
          </cell>
          <cell r="P3180">
            <v>52.923314899657029</v>
          </cell>
          <cell r="Q3180">
            <v>54.078408109135687</v>
          </cell>
          <cell r="R3180">
            <v>55.79254882728128</v>
          </cell>
          <cell r="S3180">
            <v>57.019240327733392</v>
          </cell>
          <cell r="T3180">
            <v>59.263166654080194</v>
          </cell>
          <cell r="U3180">
            <v>55.758262938152043</v>
          </cell>
          <cell r="V3180">
            <v>51.13400512173579</v>
          </cell>
          <cell r="W3180">
            <v>60.356637730552038</v>
          </cell>
          <cell r="X3180">
            <v>55.890501456820594</v>
          </cell>
          <cell r="Y3180">
            <v>47.882794878467415</v>
          </cell>
          <cell r="Z3180">
            <v>41.16603905069595</v>
          </cell>
          <cell r="AA3180">
            <v>41.843072535701879</v>
          </cell>
        </row>
        <row r="3181">
          <cell r="D3181">
            <v>38.861651616585839</v>
          </cell>
          <cell r="E3181">
            <v>37.228120088855448</v>
          </cell>
          <cell r="F3181">
            <v>35.960605886511999</v>
          </cell>
          <cell r="G3181">
            <v>34.578179020282072</v>
          </cell>
          <cell r="H3181">
            <v>35.950090625378046</v>
          </cell>
          <cell r="I3181">
            <v>39.990202425157605</v>
          </cell>
          <cell r="J3181">
            <v>46.443118230487904</v>
          </cell>
          <cell r="K3181">
            <v>41.531861060152153</v>
          </cell>
          <cell r="L3181">
            <v>43.423842785085043</v>
          </cell>
          <cell r="M3181">
            <v>45.965115288805677</v>
          </cell>
          <cell r="N3181">
            <v>47.990826345214707</v>
          </cell>
          <cell r="O3181">
            <v>49.750513442604074</v>
          </cell>
          <cell r="P3181">
            <v>50.419440083270601</v>
          </cell>
          <cell r="Q3181">
            <v>51.94647004739786</v>
          </cell>
          <cell r="R3181">
            <v>53.168669471321195</v>
          </cell>
          <cell r="S3181">
            <v>55.606242113440977</v>
          </cell>
          <cell r="T3181">
            <v>56.079894719872094</v>
          </cell>
          <cell r="U3181">
            <v>50.697202018930575</v>
          </cell>
          <cell r="V3181">
            <v>47.504124497735525</v>
          </cell>
          <cell r="W3181">
            <v>50.267354172264618</v>
          </cell>
          <cell r="X3181">
            <v>49.609761524338722</v>
          </cell>
          <cell r="Y3181">
            <v>43.712281678559997</v>
          </cell>
          <cell r="Z3181">
            <v>40.173151548909971</v>
          </cell>
          <cell r="AA3181">
            <v>40.158991230903439</v>
          </cell>
        </row>
        <row r="3182">
          <cell r="D3182">
            <v>40.077811008309745</v>
          </cell>
          <cell r="E3182">
            <v>38.171295392221374</v>
          </cell>
          <cell r="F3182">
            <v>36.172731443912227</v>
          </cell>
          <cell r="G3182">
            <v>35.511719930288798</v>
          </cell>
          <cell r="H3182">
            <v>36.950963551397471</v>
          </cell>
          <cell r="I3182">
            <v>41.901234251266906</v>
          </cell>
          <cell r="J3182">
            <v>51.84754003789692</v>
          </cell>
          <cell r="K3182">
            <v>46.856319481956625</v>
          </cell>
          <cell r="L3182">
            <v>47.182618960984108</v>
          </cell>
          <cell r="M3182">
            <v>49.709576407437808</v>
          </cell>
          <cell r="N3182">
            <v>52.283758449585058</v>
          </cell>
          <cell r="O3182">
            <v>53.467862752858515</v>
          </cell>
          <cell r="P3182">
            <v>53.893563031487908</v>
          </cell>
          <cell r="Q3182">
            <v>54.175774400931708</v>
          </cell>
          <cell r="R3182">
            <v>53.774203182887447</v>
          </cell>
          <cell r="S3182">
            <v>53.504003601393734</v>
          </cell>
          <cell r="T3182">
            <v>53.541886630496329</v>
          </cell>
          <cell r="U3182">
            <v>51.946687188743937</v>
          </cell>
          <cell r="V3182">
            <v>49.792151838707312</v>
          </cell>
          <cell r="W3182">
            <v>60.173001238070803</v>
          </cell>
          <cell r="X3182">
            <v>54.761099379005842</v>
          </cell>
          <cell r="Y3182">
            <v>47.326186422594645</v>
          </cell>
          <cell r="Z3182">
            <v>41.787507682749037</v>
          </cell>
          <cell r="AA3182">
            <v>41.675260800650271</v>
          </cell>
        </row>
        <row r="3183">
          <cell r="D3183">
            <v>39.550632170537327</v>
          </cell>
          <cell r="E3183">
            <v>37.749535525663042</v>
          </cell>
          <cell r="F3183">
            <v>35.245543686969903</v>
          </cell>
          <cell r="G3183">
            <v>34.022965648988801</v>
          </cell>
          <cell r="H3183">
            <v>35.740042675002407</v>
          </cell>
          <cell r="I3183">
            <v>40.689602664052615</v>
          </cell>
          <cell r="J3183">
            <v>49.289275024448479</v>
          </cell>
          <cell r="K3183">
            <v>43.246315426908794</v>
          </cell>
          <cell r="L3183">
            <v>44.344275774465721</v>
          </cell>
          <cell r="M3183">
            <v>47.08086271081168</v>
          </cell>
          <cell r="N3183">
            <v>50.040574443653874</v>
          </cell>
          <cell r="O3183">
            <v>50.219130277508071</v>
          </cell>
          <cell r="P3183">
            <v>50.941368204623238</v>
          </cell>
          <cell r="Q3183">
            <v>52.717308920909197</v>
          </cell>
          <cell r="R3183">
            <v>53.197385432433826</v>
          </cell>
          <cell r="S3183">
            <v>55.134061803888628</v>
          </cell>
          <cell r="T3183">
            <v>57.187881162294481</v>
          </cell>
          <cell r="U3183">
            <v>52.696497017011346</v>
          </cell>
          <cell r="V3183">
            <v>48.262131832633713</v>
          </cell>
          <cell r="W3183">
            <v>52.439691185057889</v>
          </cell>
          <cell r="X3183">
            <v>51.017826646345256</v>
          </cell>
          <cell r="Y3183">
            <v>45.2439972948346</v>
          </cell>
          <cell r="Z3183">
            <v>40.520550209275122</v>
          </cell>
          <cell r="AA3183">
            <v>41.392448659635768</v>
          </cell>
        </row>
        <row r="3184">
          <cell r="D3184">
            <v>39.851279768778539</v>
          </cell>
          <cell r="E3184">
            <v>38.280195216954304</v>
          </cell>
          <cell r="F3184">
            <v>36.299943040001125</v>
          </cell>
          <cell r="G3184">
            <v>35.193895253758846</v>
          </cell>
          <cell r="H3184">
            <v>37.008438998578839</v>
          </cell>
          <cell r="I3184">
            <v>41.697744081012559</v>
          </cell>
          <cell r="J3184">
            <v>49.582189412108463</v>
          </cell>
          <cell r="K3184">
            <v>43.091849938515985</v>
          </cell>
          <cell r="L3184">
            <v>44.923145987565157</v>
          </cell>
          <cell r="M3184">
            <v>48.089115628003761</v>
          </cell>
          <cell r="N3184">
            <v>50.594187807781658</v>
          </cell>
          <cell r="O3184">
            <v>51.709328692849475</v>
          </cell>
          <cell r="P3184">
            <v>53.414432515595038</v>
          </cell>
          <cell r="Q3184">
            <v>56.513516449467453</v>
          </cell>
          <cell r="R3184">
            <v>58.5036140807658</v>
          </cell>
          <cell r="S3184">
            <v>61.696437989846004</v>
          </cell>
          <cell r="T3184">
            <v>62.448111754939404</v>
          </cell>
          <cell r="U3184">
            <v>58.000153634515492</v>
          </cell>
          <cell r="V3184">
            <v>52.824639587808299</v>
          </cell>
          <cell r="W3184">
            <v>60.955032148869179</v>
          </cell>
          <cell r="X3184">
            <v>57.537973609746132</v>
          </cell>
          <cell r="Y3184">
            <v>47.411843353276574</v>
          </cell>
          <cell r="Z3184">
            <v>42.31400474978917</v>
          </cell>
          <cell r="AA3184">
            <v>43.200544615294582</v>
          </cell>
        </row>
        <row r="3185">
          <cell r="D3185">
            <v>44.361443733903101</v>
          </cell>
          <cell r="E3185">
            <v>41.02291663735771</v>
          </cell>
          <cell r="F3185">
            <v>38.853877355247427</v>
          </cell>
          <cell r="G3185">
            <v>36.535481003680374</v>
          </cell>
          <cell r="H3185">
            <v>34.999776563998921</v>
          </cell>
          <cell r="I3185">
            <v>34.71060656945162</v>
          </cell>
          <cell r="J3185">
            <v>35.200455540796597</v>
          </cell>
          <cell r="K3185">
            <v>34.999894527427813</v>
          </cell>
          <cell r="L3185">
            <v>40.304409983529943</v>
          </cell>
          <cell r="M3185">
            <v>44.089502613019803</v>
          </cell>
          <cell r="N3185">
            <v>47.339881933360992</v>
          </cell>
          <cell r="O3185">
            <v>50.144751758528251</v>
          </cell>
          <cell r="P3185">
            <v>52.948651549929401</v>
          </cell>
          <cell r="Q3185">
            <v>55.017715154670789</v>
          </cell>
          <cell r="R3185">
            <v>57.743863056045981</v>
          </cell>
          <cell r="S3185">
            <v>59.959806963447662</v>
          </cell>
          <cell r="T3185">
            <v>62.246217070557258</v>
          </cell>
          <cell r="U3185">
            <v>57.669800978003785</v>
          </cell>
          <cell r="V3185">
            <v>53.40571304215586</v>
          </cell>
          <cell r="W3185">
            <v>51.919448793818056</v>
          </cell>
          <cell r="X3185">
            <v>51.728671393514375</v>
          </cell>
          <cell r="Y3185">
            <v>48.049508907065011</v>
          </cell>
          <cell r="Z3185">
            <v>44.32402055488437</v>
          </cell>
          <cell r="AA3185">
            <v>42.795361733894914</v>
          </cell>
        </row>
        <row r="3186">
          <cell r="D3186">
            <v>42.483384126667062</v>
          </cell>
          <cell r="E3186">
            <v>40.738497562885804</v>
          </cell>
          <cell r="F3186">
            <v>39.036251768073946</v>
          </cell>
          <cell r="G3186">
            <v>37.998604570989777</v>
          </cell>
          <cell r="H3186">
            <v>37.519397460060432</v>
          </cell>
          <cell r="I3186">
            <v>38.99913874992118</v>
          </cell>
          <cell r="J3186">
            <v>40.695933254868798</v>
          </cell>
          <cell r="K3186">
            <v>41.158613736672372</v>
          </cell>
          <cell r="L3186">
            <v>43.842409227084921</v>
          </cell>
          <cell r="M3186">
            <v>47.119740751433739</v>
          </cell>
          <cell r="N3186">
            <v>50.180515307226457</v>
          </cell>
          <cell r="O3186">
            <v>51.529426457956177</v>
          </cell>
          <cell r="P3186">
            <v>52.356541097262046</v>
          </cell>
          <cell r="Q3186">
            <v>51.961914784683714</v>
          </cell>
          <cell r="R3186">
            <v>52.198838778655464</v>
          </cell>
          <cell r="S3186">
            <v>52.370135076786809</v>
          </cell>
          <cell r="T3186">
            <v>53.053035164452844</v>
          </cell>
          <cell r="U3186">
            <v>51.642408992054406</v>
          </cell>
          <cell r="V3186">
            <v>51.404314818109107</v>
          </cell>
          <cell r="W3186">
            <v>55.677413630909705</v>
          </cell>
          <cell r="X3186">
            <v>54.890851314590492</v>
          </cell>
          <cell r="Y3186">
            <v>48.540613672918397</v>
          </cell>
          <cell r="Z3186">
            <v>43.937899228231316</v>
          </cell>
          <cell r="AA3186">
            <v>42.178268576546962</v>
          </cell>
        </row>
        <row r="3187">
          <cell r="D3187">
            <v>38.798948935199732</v>
          </cell>
          <cell r="E3187">
            <v>37.531561018773488</v>
          </cell>
          <cell r="F3187">
            <v>35.197403996723359</v>
          </cell>
          <cell r="G3187">
            <v>34.139217946364049</v>
          </cell>
          <cell r="H3187">
            <v>35.945404258401744</v>
          </cell>
          <cell r="I3187">
            <v>40.801065810876182</v>
          </cell>
          <cell r="J3187">
            <v>48.131908777875466</v>
          </cell>
          <cell r="K3187">
            <v>42.744749216276929</v>
          </cell>
          <cell r="L3187">
            <v>44.354862958080702</v>
          </cell>
          <cell r="M3187">
            <v>46.859418936209046</v>
          </cell>
          <cell r="N3187">
            <v>49.984669805004977</v>
          </cell>
          <cell r="O3187">
            <v>51.782349343803062</v>
          </cell>
          <cell r="P3187">
            <v>51.930133387366318</v>
          </cell>
          <cell r="Q3187">
            <v>53.092296876177855</v>
          </cell>
          <cell r="R3187">
            <v>54.545821408671877</v>
          </cell>
          <cell r="S3187">
            <v>54.278629823964458</v>
          </cell>
          <cell r="T3187">
            <v>55.297653961881394</v>
          </cell>
          <cell r="U3187">
            <v>52.671956117284076</v>
          </cell>
          <cell r="V3187">
            <v>50.555765572390811</v>
          </cell>
          <cell r="W3187">
            <v>54.903367920161138</v>
          </cell>
          <cell r="X3187">
            <v>54.477179494319721</v>
          </cell>
          <cell r="Y3187">
            <v>46.759749375096185</v>
          </cell>
          <cell r="Z3187">
            <v>40.931012439644526</v>
          </cell>
          <cell r="AA3187">
            <v>42.303703395587632</v>
          </cell>
        </row>
        <row r="3188">
          <cell r="D3188">
            <v>39.949891835047175</v>
          </cell>
          <cell r="E3188">
            <v>38.207321035355221</v>
          </cell>
          <cell r="F3188">
            <v>36.05578880441405</v>
          </cell>
          <cell r="G3188">
            <v>35.647671890650734</v>
          </cell>
          <cell r="H3188">
            <v>37.651410427918755</v>
          </cell>
          <cell r="I3188">
            <v>42.712456126040756</v>
          </cell>
          <cell r="J3188">
            <v>53.614196664304636</v>
          </cell>
          <cell r="K3188">
            <v>46.9725557494884</v>
          </cell>
          <cell r="L3188">
            <v>47.0843330447276</v>
          </cell>
          <cell r="M3188">
            <v>49.114830188170139</v>
          </cell>
          <cell r="N3188">
            <v>52.050050958183824</v>
          </cell>
          <cell r="O3188">
            <v>52.509147239185658</v>
          </cell>
          <cell r="P3188">
            <v>52.549885087845865</v>
          </cell>
          <cell r="Q3188">
            <v>52.645761127923123</v>
          </cell>
          <cell r="R3188">
            <v>53.086848704419822</v>
          </cell>
          <cell r="S3188">
            <v>52.74656521048761</v>
          </cell>
          <cell r="T3188">
            <v>53.528910330985767</v>
          </cell>
          <cell r="U3188">
            <v>50.3843187329933</v>
          </cell>
          <cell r="V3188">
            <v>48.786217340228298</v>
          </cell>
          <cell r="W3188">
            <v>58.368989812734164</v>
          </cell>
          <cell r="X3188">
            <v>53.908844844670341</v>
          </cell>
          <cell r="Y3188">
            <v>46.468542630819812</v>
          </cell>
          <cell r="Z3188">
            <v>41.169644607000492</v>
          </cell>
          <cell r="AA3188">
            <v>42.507527612461644</v>
          </cell>
        </row>
        <row r="3189">
          <cell r="D3189">
            <v>42.253708587153142</v>
          </cell>
          <cell r="E3189">
            <v>40.441084513620197</v>
          </cell>
          <cell r="F3189">
            <v>38.691935565110626</v>
          </cell>
          <cell r="G3189">
            <v>37.31238444543645</v>
          </cell>
          <cell r="H3189">
            <v>38.681552543820494</v>
          </cell>
          <cell r="I3189">
            <v>43.43120662643944</v>
          </cell>
          <cell r="J3189">
            <v>54.480829540546651</v>
          </cell>
          <cell r="K3189">
            <v>47.195432544757303</v>
          </cell>
          <cell r="L3189">
            <v>47.968315464583242</v>
          </cell>
          <cell r="M3189">
            <v>51.767534356460224</v>
          </cell>
          <cell r="N3189">
            <v>53.823494829534326</v>
          </cell>
          <cell r="O3189">
            <v>55.205664583572194</v>
          </cell>
          <cell r="P3189">
            <v>55.670633219426705</v>
          </cell>
          <cell r="Q3189">
            <v>56.900377042676318</v>
          </cell>
          <cell r="R3189">
            <v>58.582122740778637</v>
          </cell>
          <cell r="S3189">
            <v>58.607908135352375</v>
          </cell>
          <cell r="T3189">
            <v>59.837663180376985</v>
          </cell>
          <cell r="U3189">
            <v>55.105291417167351</v>
          </cell>
          <cell r="V3189">
            <v>51.886103069923813</v>
          </cell>
          <cell r="W3189">
            <v>60.891915275433682</v>
          </cell>
          <cell r="X3189">
            <v>56.613080525895469</v>
          </cell>
          <cell r="Y3189">
            <v>47.492963881418518</v>
          </cell>
          <cell r="Z3189">
            <v>42.939472261360251</v>
          </cell>
          <cell r="AA3189">
            <v>43.508855230455801</v>
          </cell>
        </row>
        <row r="3190">
          <cell r="D3190">
            <v>39.634512968898434</v>
          </cell>
          <cell r="E3190">
            <v>38.478465987117836</v>
          </cell>
          <cell r="F3190">
            <v>36.302891800499104</v>
          </cell>
          <cell r="G3190">
            <v>35.239345962726667</v>
          </cell>
          <cell r="H3190">
            <v>37.003343690853313</v>
          </cell>
          <cell r="I3190">
            <v>41.238962698752644</v>
          </cell>
          <cell r="J3190">
            <v>49.320999425648679</v>
          </cell>
          <cell r="K3190">
            <v>43.397628718706642</v>
          </cell>
          <cell r="L3190">
            <v>45.123282977992794</v>
          </cell>
          <cell r="M3190">
            <v>47.06007830026256</v>
          </cell>
          <cell r="N3190">
            <v>49.690200329650004</v>
          </cell>
          <cell r="O3190">
            <v>50.443747008989348</v>
          </cell>
          <cell r="P3190">
            <v>51.07022055268834</v>
          </cell>
          <cell r="Q3190">
            <v>52.844235051297154</v>
          </cell>
          <cell r="R3190">
            <v>53.403004259944446</v>
          </cell>
          <cell r="S3190">
            <v>52.794513049579358</v>
          </cell>
          <cell r="T3190">
            <v>52.494212178850482</v>
          </cell>
          <cell r="U3190">
            <v>51.363172844064579</v>
          </cell>
          <cell r="V3190">
            <v>48.0389851536763</v>
          </cell>
          <cell r="W3190">
            <v>52.955769395107822</v>
          </cell>
          <cell r="X3190">
            <v>50.912055806169867</v>
          </cell>
          <cell r="Y3190">
            <v>44.510685720158612</v>
          </cell>
          <cell r="Z3190">
            <v>40.777860460014445</v>
          </cell>
          <cell r="AA3190">
            <v>41.22202346416406</v>
          </cell>
        </row>
        <row r="3191">
          <cell r="D3191">
            <v>40.294636720726906</v>
          </cell>
          <cell r="E3191">
            <v>39.098619462746733</v>
          </cell>
          <cell r="F3191">
            <v>37.027166918068851</v>
          </cell>
          <cell r="G3191">
            <v>36.414583076721506</v>
          </cell>
          <cell r="H3191">
            <v>38.62165290841255</v>
          </cell>
          <cell r="I3191">
            <v>43.178574626079559</v>
          </cell>
          <cell r="J3191">
            <v>53.118039664391738</v>
          </cell>
          <cell r="K3191">
            <v>46.177882948074163</v>
          </cell>
          <cell r="L3191">
            <v>47.619108415178331</v>
          </cell>
          <cell r="M3191">
            <v>49.808424534621381</v>
          </cell>
          <cell r="N3191">
            <v>51.701458862048383</v>
          </cell>
          <cell r="O3191">
            <v>52.719747412614709</v>
          </cell>
          <cell r="P3191">
            <v>53.835809044320492</v>
          </cell>
          <cell r="Q3191">
            <v>54.614992990803692</v>
          </cell>
          <cell r="R3191">
            <v>53.139558503728921</v>
          </cell>
          <cell r="S3191">
            <v>52.749337549999076</v>
          </cell>
          <cell r="T3191">
            <v>53.271072095733082</v>
          </cell>
          <cell r="U3191">
            <v>51.140259016938167</v>
          </cell>
          <cell r="V3191">
            <v>49.320740781830573</v>
          </cell>
          <cell r="W3191">
            <v>60.208248833316766</v>
          </cell>
          <cell r="X3191">
            <v>55.738459871825832</v>
          </cell>
          <cell r="Y3191">
            <v>47.110104412082563</v>
          </cell>
          <cell r="Z3191">
            <v>41.651072220233935</v>
          </cell>
          <cell r="AA3191">
            <v>42.672287176710881</v>
          </cell>
        </row>
        <row r="3192">
          <cell r="D3192">
            <v>39.574382697175267</v>
          </cell>
          <cell r="E3192">
            <v>37.820569630573026</v>
          </cell>
          <cell r="F3192">
            <v>35.58799881781875</v>
          </cell>
          <cell r="G3192">
            <v>33.97297428756449</v>
          </cell>
          <cell r="H3192">
            <v>33.172595139888514</v>
          </cell>
          <cell r="I3192">
            <v>34.208423569073567</v>
          </cell>
          <cell r="J3192">
            <v>35.95222244447136</v>
          </cell>
          <cell r="K3192">
            <v>36.36572540003106</v>
          </cell>
          <cell r="L3192">
            <v>40.695017409378544</v>
          </cell>
          <cell r="M3192">
            <v>42.934738195067382</v>
          </cell>
          <cell r="N3192">
            <v>45.678775238136772</v>
          </cell>
          <cell r="O3192">
            <v>47.271694085112507</v>
          </cell>
          <cell r="P3192">
            <v>48.978474636030235</v>
          </cell>
          <cell r="Q3192">
            <v>49.731634637742623</v>
          </cell>
          <cell r="R3192">
            <v>50.127491296945749</v>
          </cell>
          <cell r="S3192">
            <v>51.20416369910869</v>
          </cell>
          <cell r="T3192">
            <v>53.142070757382115</v>
          </cell>
          <cell r="U3192">
            <v>53.047555701565152</v>
          </cell>
          <cell r="V3192">
            <v>51.932420232685303</v>
          </cell>
          <cell r="W3192">
            <v>58.018069499688963</v>
          </cell>
          <cell r="X3192">
            <v>56.96316146272126</v>
          </cell>
          <cell r="Y3192">
            <v>48.678358467705486</v>
          </cell>
          <cell r="Z3192">
            <v>43.94681248786187</v>
          </cell>
          <cell r="AA3192">
            <v>41.437612640032334</v>
          </cell>
        </row>
        <row r="3193">
          <cell r="D3193">
            <v>41.849620601521849</v>
          </cell>
          <cell r="E3193">
            <v>39.3369864816625</v>
          </cell>
          <cell r="F3193">
            <v>37.564308868622632</v>
          </cell>
          <cell r="G3193">
            <v>35.274664968780534</v>
          </cell>
          <cell r="H3193">
            <v>34.205494237178272</v>
          </cell>
          <cell r="I3193">
            <v>34.518531329979375</v>
          </cell>
          <cell r="J3193">
            <v>35.642906242441015</v>
          </cell>
          <cell r="K3193">
            <v>37.420922298319631</v>
          </cell>
          <cell r="L3193">
            <v>42.272587620814662</v>
          </cell>
          <cell r="M3193">
            <v>45.691663180426687</v>
          </cell>
          <cell r="N3193">
            <v>47.716390716548275</v>
          </cell>
          <cell r="O3193">
            <v>50.909805724893033</v>
          </cell>
          <cell r="P3193">
            <v>51.897312377697347</v>
          </cell>
          <cell r="Q3193">
            <v>52.311055722812938</v>
          </cell>
          <cell r="R3193">
            <v>52.98276112966186</v>
          </cell>
          <cell r="S3193">
            <v>55.532117307437147</v>
          </cell>
          <cell r="T3193">
            <v>55.460230438023636</v>
          </cell>
          <cell r="U3193">
            <v>53.892537380530008</v>
          </cell>
          <cell r="V3193">
            <v>51.443081173864364</v>
          </cell>
          <cell r="W3193">
            <v>52.899469610096958</v>
          </cell>
          <cell r="X3193">
            <v>53.460587483937211</v>
          </cell>
          <cell r="Y3193">
            <v>48.176544651863288</v>
          </cell>
          <cell r="Z3193">
            <v>43.639713304312011</v>
          </cell>
          <cell r="AA3193">
            <v>39.859288113442361</v>
          </cell>
        </row>
        <row r="3194">
          <cell r="D3194">
            <v>42.708827051085656</v>
          </cell>
          <cell r="E3194">
            <v>41.148781549255283</v>
          </cell>
          <cell r="F3194">
            <v>39.946357866235672</v>
          </cell>
          <cell r="G3194">
            <v>39.032016489379984</v>
          </cell>
          <cell r="H3194">
            <v>40.421145910157335</v>
          </cell>
          <cell r="I3194">
            <v>44.402390924114663</v>
          </cell>
          <cell r="J3194">
            <v>53.978053497741207</v>
          </cell>
          <cell r="K3194">
            <v>48.617651411015302</v>
          </cell>
          <cell r="L3194">
            <v>50.688684691712581</v>
          </cell>
          <cell r="M3194">
            <v>53.033931863362199</v>
          </cell>
          <cell r="N3194">
            <v>58.951471193025704</v>
          </cell>
          <cell r="O3194">
            <v>60.486633858033102</v>
          </cell>
          <cell r="P3194">
            <v>61.125189325775871</v>
          </cell>
          <cell r="Q3194">
            <v>65.052473919291188</v>
          </cell>
          <cell r="R3194">
            <v>64.972618365735073</v>
          </cell>
          <cell r="S3194">
            <v>63.893480581914567</v>
          </cell>
          <cell r="T3194">
            <v>63.440614630387529</v>
          </cell>
          <cell r="U3194">
            <v>56.931215041439657</v>
          </cell>
          <cell r="V3194">
            <v>53.061363492327075</v>
          </cell>
          <cell r="W3194">
            <v>66.264017426227667</v>
          </cell>
          <cell r="X3194">
            <v>60.169512107681818</v>
          </cell>
          <cell r="Y3194">
            <v>50.521777621387542</v>
          </cell>
          <cell r="Z3194">
            <v>42.08991614309344</v>
          </cell>
          <cell r="AA3194">
            <v>44.05851640849685</v>
          </cell>
        </row>
        <row r="3195">
          <cell r="D3195">
            <v>42.739493220170985</v>
          </cell>
          <cell r="E3195">
            <v>40.154851685082143</v>
          </cell>
          <cell r="F3195">
            <v>37.815454894244901</v>
          </cell>
          <cell r="G3195">
            <v>36.589824685461416</v>
          </cell>
          <cell r="H3195">
            <v>37.044966025006708</v>
          </cell>
          <cell r="I3195">
            <v>41.195088526879928</v>
          </cell>
          <cell r="J3195">
            <v>45.145447389831702</v>
          </cell>
          <cell r="K3195">
            <v>41.38438224886859</v>
          </cell>
          <cell r="L3195">
            <v>44.338961702918823</v>
          </cell>
          <cell r="M3195">
            <v>47.604699656090233</v>
          </cell>
          <cell r="N3195">
            <v>52.120229133532263</v>
          </cell>
          <cell r="O3195">
            <v>55.711718943111606</v>
          </cell>
          <cell r="P3195">
            <v>60.570686355435754</v>
          </cell>
          <cell r="Q3195">
            <v>67.607006352885293</v>
          </cell>
          <cell r="R3195">
            <v>78.962737916062096</v>
          </cell>
          <cell r="S3195">
            <v>89.371661391008729</v>
          </cell>
          <cell r="T3195">
            <v>100.67349252454996</v>
          </cell>
          <cell r="U3195">
            <v>83.031178972831057</v>
          </cell>
          <cell r="V3195">
            <v>65.936657489463556</v>
          </cell>
          <cell r="W3195">
            <v>60.735698067964833</v>
          </cell>
          <cell r="X3195">
            <v>59.644058385171469</v>
          </cell>
          <cell r="Y3195">
            <v>51.89560005809853</v>
          </cell>
          <cell r="Z3195">
            <v>46.870282175488875</v>
          </cell>
          <cell r="AA3195">
            <v>44.88994873048825</v>
          </cell>
        </row>
        <row r="3196">
          <cell r="D3196">
            <v>42.887437015467782</v>
          </cell>
          <cell r="E3196">
            <v>39.958246134183867</v>
          </cell>
          <cell r="F3196">
            <v>37.871139149608318</v>
          </cell>
          <cell r="G3196">
            <v>36.553767705871643</v>
          </cell>
          <cell r="H3196">
            <v>36.777589595427791</v>
          </cell>
          <cell r="I3196">
            <v>40.780789243736749</v>
          </cell>
          <cell r="J3196">
            <v>46.871852965395178</v>
          </cell>
          <cell r="K3196">
            <v>41.611022827469462</v>
          </cell>
          <cell r="L3196">
            <v>44.058865638060745</v>
          </cell>
          <cell r="M3196">
            <v>47.994787631786444</v>
          </cell>
          <cell r="N3196">
            <v>52.111829073862928</v>
          </cell>
          <cell r="O3196">
            <v>57.949024983302614</v>
          </cell>
          <cell r="P3196">
            <v>60.266388849543873</v>
          </cell>
          <cell r="Q3196">
            <v>66.473687875598742</v>
          </cell>
          <cell r="R3196">
            <v>73.219738708072342</v>
          </cell>
          <cell r="S3196">
            <v>83.289781410960614</v>
          </cell>
          <cell r="T3196">
            <v>92.636166632197444</v>
          </cell>
          <cell r="U3196">
            <v>77.56364291989442</v>
          </cell>
          <cell r="V3196">
            <v>64.076319486738313</v>
          </cell>
          <cell r="W3196">
            <v>62.955918394643639</v>
          </cell>
          <cell r="X3196">
            <v>60.473281348515961</v>
          </cell>
          <cell r="Y3196">
            <v>52.29929331379352</v>
          </cell>
          <cell r="Z3196">
            <v>44.494190272010947</v>
          </cell>
          <cell r="AA3196">
            <v>44.907858768479876</v>
          </cell>
        </row>
        <row r="3197">
          <cell r="D3197">
            <v>38.693489292014561</v>
          </cell>
          <cell r="E3197">
            <v>37.1286815029301</v>
          </cell>
          <cell r="F3197">
            <v>36.249949002554139</v>
          </cell>
          <cell r="G3197">
            <v>35.948091550327547</v>
          </cell>
          <cell r="H3197">
            <v>37.254241238866676</v>
          </cell>
          <cell r="I3197">
            <v>43.200268570716659</v>
          </cell>
          <cell r="J3197">
            <v>60.897232936694543</v>
          </cell>
          <cell r="K3197">
            <v>67.299009568320386</v>
          </cell>
          <cell r="L3197">
            <v>55.671689548460776</v>
          </cell>
          <cell r="M3197">
            <v>53.04302479750487</v>
          </cell>
          <cell r="N3197">
            <v>51.458189420998806</v>
          </cell>
          <cell r="O3197">
            <v>50.91586324211967</v>
          </cell>
          <cell r="P3197">
            <v>50.494557713592471</v>
          </cell>
          <cell r="Q3197">
            <v>49.205104726330042</v>
          </cell>
          <cell r="R3197">
            <v>46.58211888817474</v>
          </cell>
          <cell r="S3197">
            <v>45.686225166555069</v>
          </cell>
          <cell r="T3197">
            <v>45.660882998964105</v>
          </cell>
          <cell r="U3197">
            <v>46.19472642676709</v>
          </cell>
          <cell r="V3197">
            <v>57.651674962681867</v>
          </cell>
          <cell r="W3197">
            <v>62.354468700066889</v>
          </cell>
          <cell r="X3197">
            <v>51.406097785523656</v>
          </cell>
          <cell r="Y3197">
            <v>45.265691961968891</v>
          </cell>
          <cell r="Z3197">
            <v>39.683109532723002</v>
          </cell>
          <cell r="AA3197">
            <v>38.073786194543878</v>
          </cell>
        </row>
        <row r="3198">
          <cell r="D3198">
            <v>39.08364959002666</v>
          </cell>
          <cell r="E3198">
            <v>37.233308662382626</v>
          </cell>
          <cell r="F3198">
            <v>36.952597041931391</v>
          </cell>
          <cell r="G3198">
            <v>36.802678572166215</v>
          </cell>
          <cell r="H3198">
            <v>37.896170517253232</v>
          </cell>
          <cell r="I3198">
            <v>43.45510431373161</v>
          </cell>
          <cell r="J3198">
            <v>61.64610541359805</v>
          </cell>
          <cell r="K3198">
            <v>67.334885988471171</v>
          </cell>
          <cell r="L3198">
            <v>55.312633227081669</v>
          </cell>
          <cell r="M3198">
            <v>53.008646901045893</v>
          </cell>
          <cell r="N3198">
            <v>53.472220637509118</v>
          </cell>
          <cell r="O3198">
            <v>50.945482147127834</v>
          </cell>
          <cell r="P3198">
            <v>49.491177204019273</v>
          </cell>
          <cell r="Q3198">
            <v>49.26514919718462</v>
          </cell>
          <cell r="R3198">
            <v>47.989159348562275</v>
          </cell>
          <cell r="S3198">
            <v>45.603622379236022</v>
          </cell>
          <cell r="T3198">
            <v>46.01992035817613</v>
          </cell>
          <cell r="U3198">
            <v>45.937841849152846</v>
          </cell>
          <cell r="V3198">
            <v>57.47988080371357</v>
          </cell>
          <cell r="W3198">
            <v>67.526950191576987</v>
          </cell>
          <cell r="X3198">
            <v>52.67321538990781</v>
          </cell>
          <cell r="Y3198">
            <v>45.146263621162156</v>
          </cell>
          <cell r="Z3198">
            <v>39.977253231213211</v>
          </cell>
          <cell r="AA3198">
            <v>39.395782266744462</v>
          </cell>
        </row>
        <row r="3199">
          <cell r="D3199">
            <v>39.444419628353117</v>
          </cell>
          <cell r="E3199">
            <v>37.389574995234227</v>
          </cell>
          <cell r="F3199">
            <v>36.663888348057363</v>
          </cell>
          <cell r="G3199">
            <v>36.022012112865063</v>
          </cell>
          <cell r="H3199">
            <v>35.988889344325045</v>
          </cell>
          <cell r="I3199">
            <v>37.723898671157372</v>
          </cell>
          <cell r="J3199">
            <v>40.664207960268634</v>
          </cell>
          <cell r="K3199">
            <v>43.021275076988502</v>
          </cell>
          <cell r="L3199">
            <v>46.719252553654734</v>
          </cell>
          <cell r="M3199">
            <v>52.169179013273663</v>
          </cell>
          <cell r="N3199">
            <v>52.164716972970893</v>
          </cell>
          <cell r="O3199">
            <v>49.508733114730148</v>
          </cell>
          <cell r="P3199">
            <v>47.071553066714991</v>
          </cell>
          <cell r="Q3199">
            <v>45.192089021944625</v>
          </cell>
          <cell r="R3199">
            <v>43.753277296885841</v>
          </cell>
          <cell r="S3199">
            <v>43.209289929471673</v>
          </cell>
          <cell r="T3199">
            <v>43.30094373391232</v>
          </cell>
          <cell r="U3199">
            <v>44.006577802631334</v>
          </cell>
          <cell r="V3199">
            <v>52.924759234702066</v>
          </cell>
          <cell r="W3199">
            <v>59.507296775889593</v>
          </cell>
          <cell r="X3199">
            <v>52.77173148433689</v>
          </cell>
          <cell r="Y3199">
            <v>48.898965289190102</v>
          </cell>
          <cell r="Z3199">
            <v>43.120223404684161</v>
          </cell>
          <cell r="AA3199">
            <v>39.864620777066349</v>
          </cell>
        </row>
        <row r="3200">
          <cell r="D3200">
            <v>38.684450839961336</v>
          </cell>
          <cell r="E3200">
            <v>37.427676787694104</v>
          </cell>
          <cell r="F3200">
            <v>35.813525837762825</v>
          </cell>
          <cell r="G3200">
            <v>34.945792222599941</v>
          </cell>
          <cell r="H3200">
            <v>35.197585559543192</v>
          </cell>
          <cell r="I3200">
            <v>36.47891969327447</v>
          </cell>
          <cell r="J3200">
            <v>38.745584745135815</v>
          </cell>
          <cell r="K3200">
            <v>40.843630075999585</v>
          </cell>
          <cell r="L3200">
            <v>43.993637555883318</v>
          </cell>
          <cell r="M3200">
            <v>45.735485922221571</v>
          </cell>
          <cell r="N3200">
            <v>44.972474281525983</v>
          </cell>
          <cell r="O3200">
            <v>44.572442142412328</v>
          </cell>
          <cell r="P3200">
            <v>43.740087998356444</v>
          </cell>
          <cell r="Q3200">
            <v>42.905480293038742</v>
          </cell>
          <cell r="R3200">
            <v>42.214757993557363</v>
          </cell>
          <cell r="S3200">
            <v>42.051438851813678</v>
          </cell>
          <cell r="T3200">
            <v>43.04656180464837</v>
          </cell>
          <cell r="U3200">
            <v>46.022960400759402</v>
          </cell>
          <cell r="V3200">
            <v>62.289399796449594</v>
          </cell>
          <cell r="W3200">
            <v>61.074603276395848</v>
          </cell>
          <cell r="X3200">
            <v>52.03561633645716</v>
          </cell>
          <cell r="Y3200">
            <v>48.010760321053233</v>
          </cell>
          <cell r="Z3200">
            <v>43.699873557746628</v>
          </cell>
          <cell r="AA3200">
            <v>40.813786520584749</v>
          </cell>
        </row>
        <row r="3201">
          <cell r="D3201">
            <v>36.201721372558339</v>
          </cell>
          <cell r="E3201">
            <v>35.140178209395181</v>
          </cell>
          <cell r="F3201">
            <v>33.924292341058532</v>
          </cell>
          <cell r="G3201">
            <v>33.319224835151388</v>
          </cell>
          <cell r="H3201">
            <v>34.618042655224521</v>
          </cell>
          <cell r="I3201">
            <v>38.640056392637661</v>
          </cell>
          <cell r="J3201">
            <v>52.786435987930602</v>
          </cell>
          <cell r="K3201">
            <v>49.004000181937187</v>
          </cell>
          <cell r="L3201">
            <v>45.865140388005415</v>
          </cell>
          <cell r="M3201">
            <v>48.190222893674935</v>
          </cell>
          <cell r="N3201">
            <v>50.906772676714326</v>
          </cell>
          <cell r="O3201">
            <v>51.187932415651936</v>
          </cell>
          <cell r="P3201">
            <v>52.294031496889907</v>
          </cell>
          <cell r="Q3201">
            <v>53.691036870954214</v>
          </cell>
          <cell r="R3201">
            <v>54.068871887653103</v>
          </cell>
          <cell r="S3201">
            <v>53.309973160938533</v>
          </cell>
          <cell r="T3201">
            <v>54.54893758458212</v>
          </cell>
          <cell r="U3201">
            <v>51.946396549996251</v>
          </cell>
          <cell r="V3201">
            <v>51.579188546728687</v>
          </cell>
          <cell r="W3201">
            <v>63.398895639025824</v>
          </cell>
          <cell r="X3201">
            <v>52.341254467839754</v>
          </cell>
          <cell r="Y3201">
            <v>43.852689693747301</v>
          </cell>
          <cell r="Z3201">
            <v>39.725575562186023</v>
          </cell>
          <cell r="AA3201">
            <v>38.538893819782693</v>
          </cell>
        </row>
        <row r="3202">
          <cell r="D3202">
            <v>39.362435417771465</v>
          </cell>
          <cell r="E3202">
            <v>38.533756207537095</v>
          </cell>
          <cell r="F3202">
            <v>37.91804325729295</v>
          </cell>
          <cell r="G3202">
            <v>37.364007634336076</v>
          </cell>
          <cell r="H3202">
            <v>38.54608225512127</v>
          </cell>
          <cell r="I3202">
            <v>43.674812471965772</v>
          </cell>
          <cell r="J3202">
            <v>60.448605507163087</v>
          </cell>
          <cell r="K3202">
            <v>64.307467363069549</v>
          </cell>
          <cell r="L3202">
            <v>54.307411849826821</v>
          </cell>
          <cell r="M3202">
            <v>53.873953109662388</v>
          </cell>
          <cell r="N3202">
            <v>54.788861272463109</v>
          </cell>
          <cell r="O3202">
            <v>53.838207887208327</v>
          </cell>
          <cell r="P3202">
            <v>53.131586317711914</v>
          </cell>
          <cell r="Q3202">
            <v>52.460472174844334</v>
          </cell>
          <cell r="R3202">
            <v>50.986797634289907</v>
          </cell>
          <cell r="S3202">
            <v>50.60019953393639</v>
          </cell>
          <cell r="T3202">
            <v>50.161397050087167</v>
          </cell>
          <cell r="U3202">
            <v>49.70674680696245</v>
          </cell>
          <cell r="V3202">
            <v>66.765860053335047</v>
          </cell>
          <cell r="W3202">
            <v>67.041855932929735</v>
          </cell>
          <cell r="X3202">
            <v>52.86352123638347</v>
          </cell>
          <cell r="Y3202">
            <v>48.292475611018233</v>
          </cell>
          <cell r="Z3202">
            <v>41.481277488945594</v>
          </cell>
          <cell r="AA3202">
            <v>40.124891282466294</v>
          </cell>
        </row>
        <row r="3203">
          <cell r="D3203">
            <v>36.678781577993121</v>
          </cell>
          <cell r="E3203">
            <v>35.270574077381326</v>
          </cell>
          <cell r="F3203">
            <v>34.705091678973929</v>
          </cell>
          <cell r="G3203">
            <v>34.287683687444982</v>
          </cell>
          <cell r="H3203">
            <v>35.490925925603129</v>
          </cell>
          <cell r="I3203">
            <v>40.170669182897832</v>
          </cell>
          <cell r="J3203">
            <v>56.991459706052218</v>
          </cell>
          <cell r="K3203">
            <v>63.082368895994115</v>
          </cell>
          <cell r="L3203">
            <v>54.962455043587241</v>
          </cell>
          <cell r="M3203">
            <v>54.347171158059275</v>
          </cell>
          <cell r="N3203">
            <v>54.243318700051169</v>
          </cell>
          <cell r="O3203">
            <v>51.284193728805789</v>
          </cell>
          <cell r="P3203">
            <v>50.870736487493488</v>
          </cell>
          <cell r="Q3203">
            <v>48.629920186814857</v>
          </cell>
          <cell r="R3203">
            <v>47.588557047192623</v>
          </cell>
          <cell r="S3203">
            <v>46.127179343878986</v>
          </cell>
          <cell r="T3203">
            <v>45.932968956576744</v>
          </cell>
          <cell r="U3203">
            <v>47.174518769206038</v>
          </cell>
          <cell r="V3203">
            <v>61.02712943106399</v>
          </cell>
          <cell r="W3203">
            <v>61.695747614625851</v>
          </cell>
          <cell r="X3203">
            <v>53.510681421663605</v>
          </cell>
          <cell r="Y3203">
            <v>46.972986166703201</v>
          </cell>
          <cell r="Z3203">
            <v>40.282052898876351</v>
          </cell>
          <cell r="AA3203">
            <v>38.807926600808514</v>
          </cell>
        </row>
        <row r="3204">
          <cell r="D3204">
            <v>39.088890582375406</v>
          </cell>
          <cell r="E3204">
            <v>37.520840122097987</v>
          </cell>
          <cell r="F3204">
            <v>36.838393420883662</v>
          </cell>
          <cell r="G3204">
            <v>36.550725564383065</v>
          </cell>
          <cell r="H3204">
            <v>37.857102039640544</v>
          </cell>
          <cell r="I3204">
            <v>43.52834722239939</v>
          </cell>
          <cell r="J3204">
            <v>61.892567909516558</v>
          </cell>
          <cell r="K3204">
            <v>63.449144356855363</v>
          </cell>
          <cell r="L3204">
            <v>54.596617697506339</v>
          </cell>
          <cell r="M3204">
            <v>53.826323220856445</v>
          </cell>
          <cell r="N3204">
            <v>55.794268171460892</v>
          </cell>
          <cell r="O3204">
            <v>54.2076682884326</v>
          </cell>
          <cell r="P3204">
            <v>53.744229337103079</v>
          </cell>
          <cell r="Q3204">
            <v>52.948920687104</v>
          </cell>
          <cell r="R3204">
            <v>50.432624200902076</v>
          </cell>
          <cell r="S3204">
            <v>47.926731794545326</v>
          </cell>
          <cell r="T3204">
            <v>47.576473406208983</v>
          </cell>
          <cell r="U3204">
            <v>48.694959907472438</v>
          </cell>
          <cell r="V3204">
            <v>63.450226737853058</v>
          </cell>
          <cell r="W3204">
            <v>67.401300722488898</v>
          </cell>
          <cell r="X3204">
            <v>51.659063344440497</v>
          </cell>
          <cell r="Y3204">
            <v>47.030594639699309</v>
          </cell>
          <cell r="Z3204">
            <v>41.449167877664436</v>
          </cell>
          <cell r="AA3204">
            <v>40.45486920525839</v>
          </cell>
        </row>
        <row r="3205">
          <cell r="D3205">
            <v>36.673037757812899</v>
          </cell>
          <cell r="E3205">
            <v>35.468985393113613</v>
          </cell>
          <cell r="F3205">
            <v>34.620729996648855</v>
          </cell>
          <cell r="G3205">
            <v>34.062185160921409</v>
          </cell>
          <cell r="H3205">
            <v>35.093702628581802</v>
          </cell>
          <cell r="I3205">
            <v>38.380706024281302</v>
          </cell>
          <cell r="J3205">
            <v>49.563287396769056</v>
          </cell>
          <cell r="K3205">
            <v>46.048947336076232</v>
          </cell>
          <cell r="L3205">
            <v>45.844556186883239</v>
          </cell>
          <cell r="M3205">
            <v>47.918289017767343</v>
          </cell>
          <cell r="N3205">
            <v>50.91383172778508</v>
          </cell>
          <cell r="O3205">
            <v>50.779137817481896</v>
          </cell>
          <cell r="P3205">
            <v>50.264673724453793</v>
          </cell>
          <cell r="Q3205">
            <v>51.281762343366381</v>
          </cell>
          <cell r="R3205">
            <v>51.050063111096279</v>
          </cell>
          <cell r="S3205">
            <v>50.336172881708997</v>
          </cell>
          <cell r="T3205">
            <v>49.463797372201739</v>
          </cell>
          <cell r="U3205">
            <v>47.729505782060635</v>
          </cell>
          <cell r="V3205">
            <v>49.923508463977797</v>
          </cell>
          <cell r="W3205">
            <v>59.25059871685125</v>
          </cell>
          <cell r="X3205">
            <v>49.857628770566862</v>
          </cell>
          <cell r="Y3205">
            <v>44.251784887200891</v>
          </cell>
          <cell r="Z3205">
            <v>39.188846297546988</v>
          </cell>
          <cell r="AA3205">
            <v>38.495991076983778</v>
          </cell>
        </row>
        <row r="3206">
          <cell r="D3206">
            <v>35.533035050202017</v>
          </cell>
          <cell r="E3206">
            <v>34.238193845928301</v>
          </cell>
          <cell r="F3206">
            <v>32.869702978287862</v>
          </cell>
          <cell r="G3206">
            <v>31.769182809959286</v>
          </cell>
          <cell r="H3206">
            <v>31.547258474592841</v>
          </cell>
          <cell r="I3206">
            <v>32.432011106890599</v>
          </cell>
          <cell r="J3206">
            <v>34.357944810834567</v>
          </cell>
          <cell r="K3206">
            <v>36.176862061770173</v>
          </cell>
          <cell r="L3206">
            <v>39.643205438099109</v>
          </cell>
          <cell r="M3206">
            <v>42.935883852770765</v>
          </cell>
          <cell r="N3206">
            <v>43.46606231600974</v>
          </cell>
          <cell r="O3206">
            <v>43.526383427141269</v>
          </cell>
          <cell r="P3206">
            <v>43.545111791226397</v>
          </cell>
          <cell r="Q3206">
            <v>43.017907655000514</v>
          </cell>
          <cell r="R3206">
            <v>42.302588605752369</v>
          </cell>
          <cell r="S3206">
            <v>42.212694107493213</v>
          </cell>
          <cell r="T3206">
            <v>42.961970514960015</v>
          </cell>
          <cell r="U3206">
            <v>44.58319425209713</v>
          </cell>
          <cell r="V3206">
            <v>50.005215366761753</v>
          </cell>
          <cell r="W3206">
            <v>60.36552481604334</v>
          </cell>
          <cell r="X3206">
            <v>51.809047938356194</v>
          </cell>
          <cell r="Y3206">
            <v>45.925603145591658</v>
          </cell>
          <cell r="Z3206">
            <v>40.839909693208931</v>
          </cell>
          <cell r="AA3206">
            <v>37.381394976916923</v>
          </cell>
        </row>
        <row r="3207">
          <cell r="D3207">
            <v>37.972368689602135</v>
          </cell>
          <cell r="E3207">
            <v>35.491919538295917</v>
          </cell>
          <cell r="F3207">
            <v>33.8870005398256</v>
          </cell>
          <cell r="G3207">
            <v>33.090513406574509</v>
          </cell>
          <cell r="H3207">
            <v>32.77329616080538</v>
          </cell>
          <cell r="I3207">
            <v>33.560436866722185</v>
          </cell>
          <cell r="J3207">
            <v>36.741865091185751</v>
          </cell>
          <cell r="K3207">
            <v>38.658256223042123</v>
          </cell>
          <cell r="L3207">
            <v>41.881582238256243</v>
          </cell>
          <cell r="M3207">
            <v>47.305744208630479</v>
          </cell>
          <cell r="N3207">
            <v>49.566790218719312</v>
          </cell>
          <cell r="O3207">
            <v>50.042338926323936</v>
          </cell>
          <cell r="P3207">
            <v>49.876019617757613</v>
          </cell>
          <cell r="Q3207">
            <v>48.76532619251136</v>
          </cell>
          <cell r="R3207">
            <v>47.807887578084205</v>
          </cell>
          <cell r="S3207">
            <v>48.127247282028833</v>
          </cell>
          <cell r="T3207">
            <v>47.674522823213124</v>
          </cell>
          <cell r="U3207">
            <v>46.429411258519607</v>
          </cell>
          <cell r="V3207">
            <v>49.29831404780888</v>
          </cell>
          <cell r="W3207">
            <v>53.052487062610965</v>
          </cell>
          <cell r="X3207">
            <v>49.486366835331602</v>
          </cell>
          <cell r="Y3207">
            <v>45.017408610750827</v>
          </cell>
          <cell r="Z3207">
            <v>40.450908953636386</v>
          </cell>
          <cell r="AA3207">
            <v>37.516429418116807</v>
          </cell>
        </row>
        <row r="3208">
          <cell r="D3208">
            <v>38.892969049231574</v>
          </cell>
          <cell r="E3208">
            <v>38.230384859245312</v>
          </cell>
          <cell r="F3208">
            <v>37.609213331304481</v>
          </cell>
          <cell r="G3208">
            <v>37.240227010436072</v>
          </cell>
          <cell r="H3208">
            <v>38.409877074847721</v>
          </cell>
          <cell r="I3208">
            <v>43.50452162679899</v>
          </cell>
          <cell r="J3208">
            <v>62.910880328087593</v>
          </cell>
          <cell r="K3208">
            <v>68.449863463839321</v>
          </cell>
          <cell r="L3208">
            <v>59.874983930095574</v>
          </cell>
          <cell r="M3208">
            <v>58.837484844510755</v>
          </cell>
          <cell r="N3208">
            <v>56.746495929075842</v>
          </cell>
          <cell r="O3208">
            <v>54.865993218328626</v>
          </cell>
          <cell r="P3208">
            <v>53.736126341859908</v>
          </cell>
          <cell r="Q3208">
            <v>51.74127407614246</v>
          </cell>
          <cell r="R3208">
            <v>50.288901736604927</v>
          </cell>
          <cell r="S3208">
            <v>48.228263563329982</v>
          </cell>
          <cell r="T3208">
            <v>48.182808686339335</v>
          </cell>
          <cell r="U3208">
            <v>50.222244081851919</v>
          </cell>
          <cell r="V3208">
            <v>64.488351062461149</v>
          </cell>
          <cell r="W3208">
            <v>65.971268378248666</v>
          </cell>
          <cell r="X3208">
            <v>55.017273387442103</v>
          </cell>
          <cell r="Y3208">
            <v>48.806043357282675</v>
          </cell>
          <cell r="Z3208">
            <v>42.464775397579309</v>
          </cell>
          <cell r="AA3208">
            <v>41.321289730734378</v>
          </cell>
        </row>
        <row r="3209">
          <cell r="D3209">
            <v>36.911496685223675</v>
          </cell>
          <cell r="E3209">
            <v>34.779131588698561</v>
          </cell>
          <cell r="F3209">
            <v>33.826868772142966</v>
          </cell>
          <cell r="G3209">
            <v>33.48191155953873</v>
          </cell>
          <cell r="H3209">
            <v>34.371694364550834</v>
          </cell>
          <cell r="I3209">
            <v>37.791705734926019</v>
          </cell>
          <cell r="J3209">
            <v>54.131520463582504</v>
          </cell>
          <cell r="K3209">
            <v>48.536235294054194</v>
          </cell>
          <cell r="L3209">
            <v>46.461477993655755</v>
          </cell>
          <cell r="M3209">
            <v>48.612009138762595</v>
          </cell>
          <cell r="N3209">
            <v>51.955254444486343</v>
          </cell>
          <cell r="O3209">
            <v>52.44466182741202</v>
          </cell>
          <cell r="P3209">
            <v>53.054204276237058</v>
          </cell>
          <cell r="Q3209">
            <v>55.444422338381699</v>
          </cell>
          <cell r="R3209">
            <v>54.842995697074883</v>
          </cell>
          <cell r="S3209">
            <v>54.995206549849243</v>
          </cell>
          <cell r="T3209">
            <v>55.10877660600444</v>
          </cell>
          <cell r="U3209">
            <v>50.942373376705639</v>
          </cell>
          <cell r="V3209">
            <v>51.946969514937244</v>
          </cell>
          <cell r="W3209">
            <v>65.955521579700687</v>
          </cell>
          <cell r="X3209">
            <v>52.761252119328077</v>
          </cell>
          <cell r="Y3209">
            <v>45.19902456988688</v>
          </cell>
          <cell r="Z3209">
            <v>40.061595925486237</v>
          </cell>
          <cell r="AA3209">
            <v>38.286988983880029</v>
          </cell>
        </row>
        <row r="3210">
          <cell r="D3210">
            <v>39.824759899082046</v>
          </cell>
          <cell r="E3210">
            <v>39.113923181274131</v>
          </cell>
          <cell r="F3210">
            <v>38.090236079854478</v>
          </cell>
          <cell r="G3210">
            <v>37.592368328322266</v>
          </cell>
          <cell r="H3210">
            <v>39.029056776717773</v>
          </cell>
          <cell r="I3210">
            <v>43.363690863481771</v>
          </cell>
          <cell r="J3210">
            <v>58.000325429414104</v>
          </cell>
          <cell r="K3210">
            <v>63.374647639725566</v>
          </cell>
          <cell r="L3210">
            <v>54.179680642285938</v>
          </cell>
          <cell r="M3210">
            <v>54.33089265009604</v>
          </cell>
          <cell r="N3210">
            <v>54.251732777332982</v>
          </cell>
          <cell r="O3210">
            <v>52.975014166504842</v>
          </cell>
          <cell r="P3210">
            <v>52.289624074266982</v>
          </cell>
          <cell r="Q3210">
            <v>52.459625027216916</v>
          </cell>
          <cell r="R3210">
            <v>51.9145252470313</v>
          </cell>
          <cell r="S3210">
            <v>51.719987762346626</v>
          </cell>
          <cell r="T3210">
            <v>52.216970274782739</v>
          </cell>
          <cell r="U3210">
            <v>50.328088336141896</v>
          </cell>
          <cell r="V3210">
            <v>61.846978584603086</v>
          </cell>
          <cell r="W3210">
            <v>65.049712182161372</v>
          </cell>
          <cell r="X3210">
            <v>52.027222531008974</v>
          </cell>
          <cell r="Y3210">
            <v>45.783951050871792</v>
          </cell>
          <cell r="Z3210">
            <v>41.769829910596712</v>
          </cell>
          <cell r="AA3210">
            <v>40.725210339971582</v>
          </cell>
        </row>
        <row r="3211">
          <cell r="D3211">
            <v>39.791233352757011</v>
          </cell>
          <cell r="E3211">
            <v>37.998270006121366</v>
          </cell>
          <cell r="F3211">
            <v>37.387892226958698</v>
          </cell>
          <cell r="G3211">
            <v>36.796980217581115</v>
          </cell>
          <cell r="H3211">
            <v>38.029102715937128</v>
          </cell>
          <cell r="I3211">
            <v>43.017253854008587</v>
          </cell>
          <cell r="J3211">
            <v>61.87073792878649</v>
          </cell>
          <cell r="K3211">
            <v>61.639349004764263</v>
          </cell>
          <cell r="L3211">
            <v>53.288776533068173</v>
          </cell>
          <cell r="M3211">
            <v>53.742001026223505</v>
          </cell>
          <cell r="N3211">
            <v>55.842987616138522</v>
          </cell>
          <cell r="O3211">
            <v>54.709391342643364</v>
          </cell>
          <cell r="P3211">
            <v>52.86452315629365</v>
          </cell>
          <cell r="Q3211">
            <v>52.366585873119568</v>
          </cell>
          <cell r="R3211">
            <v>50.006199912240277</v>
          </cell>
          <cell r="S3211">
            <v>47.686267428656542</v>
          </cell>
          <cell r="T3211">
            <v>47.923423665123103</v>
          </cell>
          <cell r="U3211">
            <v>48.436917612683146</v>
          </cell>
          <cell r="V3211">
            <v>59.962519443315252</v>
          </cell>
          <cell r="W3211">
            <v>65.743797196750521</v>
          </cell>
          <cell r="X3211">
            <v>52.789350976022334</v>
          </cell>
          <cell r="Y3211">
            <v>46.356762757044613</v>
          </cell>
          <cell r="Z3211">
            <v>40.949104269320294</v>
          </cell>
          <cell r="AA3211">
            <v>40.692887008145306</v>
          </cell>
        </row>
        <row r="3212">
          <cell r="D3212">
            <v>35.363454334330029</v>
          </cell>
          <cell r="E3212">
            <v>33.675276735472693</v>
          </cell>
          <cell r="F3212">
            <v>32.608869836148642</v>
          </cell>
          <cell r="G3212">
            <v>31.871096377018912</v>
          </cell>
          <cell r="H3212">
            <v>32.950204415086667</v>
          </cell>
          <cell r="I3212">
            <v>36.831343547358699</v>
          </cell>
          <cell r="J3212">
            <v>47.6804542650884</v>
          </cell>
          <cell r="K3212">
            <v>44.72635258065332</v>
          </cell>
          <cell r="L3212">
            <v>43.327708260362456</v>
          </cell>
          <cell r="M3212">
            <v>44.816212240570053</v>
          </cell>
          <cell r="N3212">
            <v>46.797048389855568</v>
          </cell>
          <cell r="O3212">
            <v>48.07068282982965</v>
          </cell>
          <cell r="P3212">
            <v>49.343141615443635</v>
          </cell>
          <cell r="Q3212">
            <v>50.430359503161299</v>
          </cell>
          <cell r="R3212">
            <v>51.192122542089756</v>
          </cell>
          <cell r="S3212">
            <v>52.372524106367464</v>
          </cell>
          <cell r="T3212">
            <v>52.418819468602493</v>
          </cell>
          <cell r="U3212">
            <v>50.035214077865305</v>
          </cell>
          <cell r="V3212">
            <v>50.135222597107912</v>
          </cell>
          <cell r="W3212">
            <v>55.904009407335145</v>
          </cell>
          <cell r="X3212">
            <v>50.759883018020673</v>
          </cell>
          <cell r="Y3212">
            <v>43.044216687362692</v>
          </cell>
          <cell r="Z3212">
            <v>38.378296165128575</v>
          </cell>
          <cell r="AA3212">
            <v>37.774847741773712</v>
          </cell>
        </row>
        <row r="3213">
          <cell r="D3213">
            <v>41.1063741333545</v>
          </cell>
          <cell r="E3213">
            <v>40.728578041551003</v>
          </cell>
          <cell r="F3213">
            <v>40.099114996333505</v>
          </cell>
          <cell r="G3213">
            <v>39.83052699331688</v>
          </cell>
          <cell r="H3213">
            <v>39.782110193970041</v>
          </cell>
          <cell r="I3213">
            <v>40.546706189176803</v>
          </cell>
          <cell r="J3213">
            <v>43.823649780704706</v>
          </cell>
          <cell r="K3213">
            <v>50.27491068187765</v>
          </cell>
          <cell r="L3213">
            <v>57.44874415837436</v>
          </cell>
          <cell r="M3213">
            <v>64.257099643619867</v>
          </cell>
          <cell r="N3213">
            <v>58.96921353006389</v>
          </cell>
          <cell r="O3213">
            <v>55.239473429640405</v>
          </cell>
          <cell r="P3213">
            <v>50.377129119938175</v>
          </cell>
          <cell r="Q3213">
            <v>47.525814719306723</v>
          </cell>
          <cell r="R3213">
            <v>44.845297336365121</v>
          </cell>
          <cell r="S3213">
            <v>44.181971557503438</v>
          </cell>
          <cell r="T3213">
            <v>44.923235974663136</v>
          </cell>
          <cell r="U3213">
            <v>47.391453207527206</v>
          </cell>
          <cell r="V3213">
            <v>56.067734163016851</v>
          </cell>
          <cell r="W3213">
            <v>58.018947661917046</v>
          </cell>
          <cell r="X3213">
            <v>54.079305840546304</v>
          </cell>
          <cell r="Y3213">
            <v>50.849274669647976</v>
          </cell>
          <cell r="Z3213">
            <v>44.194870845404466</v>
          </cell>
          <cell r="AA3213">
            <v>41.06128200564897</v>
          </cell>
        </row>
        <row r="3214">
          <cell r="D3214">
            <v>50.548432122462067</v>
          </cell>
          <cell r="E3214">
            <v>50.629279693166474</v>
          </cell>
          <cell r="F3214">
            <v>48.898344949665912</v>
          </cell>
          <cell r="G3214">
            <v>48.364600513547863</v>
          </cell>
          <cell r="H3214">
            <v>47.954766061773178</v>
          </cell>
          <cell r="I3214">
            <v>48.780589058372868</v>
          </cell>
          <cell r="J3214">
            <v>49.925807860506659</v>
          </cell>
          <cell r="K3214">
            <v>56.98350388542687</v>
          </cell>
          <cell r="L3214">
            <v>56.988391457912414</v>
          </cell>
          <cell r="M3214">
            <v>54.639173420272705</v>
          </cell>
          <cell r="N3214">
            <v>50.362871867578292</v>
          </cell>
          <cell r="O3214">
            <v>47.390535069613698</v>
          </cell>
          <cell r="P3214">
            <v>45.677374939480636</v>
          </cell>
          <cell r="Q3214">
            <v>44.994310569937433</v>
          </cell>
          <cell r="R3214">
            <v>43.861531804498341</v>
          </cell>
          <cell r="S3214">
            <v>43.510316563438749</v>
          </cell>
          <cell r="T3214">
            <v>45.069905757423292</v>
          </cell>
          <cell r="U3214">
            <v>47.222081502736053</v>
          </cell>
          <cell r="V3214">
            <v>53.685711937382145</v>
          </cell>
          <cell r="W3214">
            <v>59.572427390294727</v>
          </cell>
          <cell r="X3214">
            <v>55.906286208332112</v>
          </cell>
          <cell r="Y3214">
            <v>52.186986490529449</v>
          </cell>
          <cell r="Z3214">
            <v>49.034777129002983</v>
          </cell>
          <cell r="AA3214">
            <v>46.09667379142266</v>
          </cell>
        </row>
        <row r="3215">
          <cell r="D3215">
            <v>43.898609827472967</v>
          </cell>
          <cell r="E3215">
            <v>42.11601931202275</v>
          </cell>
          <cell r="F3215">
            <v>40.88706262635371</v>
          </cell>
          <cell r="G3215">
            <v>40.028352849302792</v>
          </cell>
          <cell r="H3215">
            <v>42.104666444676418</v>
          </cell>
          <cell r="I3215">
            <v>48.012796037987371</v>
          </cell>
          <cell r="J3215">
            <v>70.33224276625802</v>
          </cell>
          <cell r="K3215">
            <v>80.504466365620587</v>
          </cell>
          <cell r="L3215">
            <v>66.921126377467274</v>
          </cell>
          <cell r="M3215">
            <v>65.144463568698583</v>
          </cell>
          <cell r="N3215">
            <v>62.949054611470082</v>
          </cell>
          <cell r="O3215">
            <v>58.46065670180181</v>
          </cell>
          <cell r="P3215">
            <v>57.124650740160313</v>
          </cell>
          <cell r="Q3215">
            <v>54.088551542155514</v>
          </cell>
          <cell r="R3215">
            <v>52.867625435163134</v>
          </cell>
          <cell r="S3215">
            <v>51.596340253945328</v>
          </cell>
          <cell r="T3215">
            <v>50.684417180404765</v>
          </cell>
          <cell r="U3215">
            <v>51.935768169922248</v>
          </cell>
          <cell r="V3215">
            <v>56.218568355746932</v>
          </cell>
          <cell r="W3215">
            <v>58.066643369130688</v>
          </cell>
          <cell r="X3215">
            <v>56.380585553027068</v>
          </cell>
          <cell r="Y3215">
            <v>48.966085243408102</v>
          </cell>
          <cell r="Z3215">
            <v>43.292333227242615</v>
          </cell>
          <cell r="AA3215">
            <v>41.297256111994521</v>
          </cell>
        </row>
        <row r="3216">
          <cell r="D3216">
            <v>38.415157037706543</v>
          </cell>
          <cell r="E3216">
            <v>37.769600795597079</v>
          </cell>
          <cell r="F3216">
            <v>37.146932150560687</v>
          </cell>
          <cell r="G3216">
            <v>36.958757630066579</v>
          </cell>
          <cell r="H3216">
            <v>38.647849953396658</v>
          </cell>
          <cell r="I3216">
            <v>43.170361951772428</v>
          </cell>
          <cell r="J3216">
            <v>61.537706774781022</v>
          </cell>
          <cell r="K3216">
            <v>62.503332986593875</v>
          </cell>
          <cell r="L3216">
            <v>53.633547680238912</v>
          </cell>
          <cell r="M3216">
            <v>52.973741138854201</v>
          </cell>
          <cell r="N3216">
            <v>54.680789219784494</v>
          </cell>
          <cell r="O3216">
            <v>54.994799631993118</v>
          </cell>
          <cell r="P3216">
            <v>55.668837023539929</v>
          </cell>
          <cell r="Q3216">
            <v>55.480558078979811</v>
          </cell>
          <cell r="R3216">
            <v>52.952129393271733</v>
          </cell>
          <cell r="S3216">
            <v>50.275654356676959</v>
          </cell>
          <cell r="T3216">
            <v>51.433922972022472</v>
          </cell>
          <cell r="U3216">
            <v>50.49314938831715</v>
          </cell>
          <cell r="V3216">
            <v>65.934805668390851</v>
          </cell>
          <cell r="W3216">
            <v>75.715778452867056</v>
          </cell>
          <cell r="X3216">
            <v>57.935580628411728</v>
          </cell>
          <cell r="Y3216">
            <v>50.074553912212089</v>
          </cell>
          <cell r="Z3216">
            <v>42.630050158502684</v>
          </cell>
          <cell r="AA3216">
            <v>41.518796064621469</v>
          </cell>
        </row>
        <row r="3217">
          <cell r="D3217">
            <v>36.93610277353983</v>
          </cell>
          <cell r="E3217">
            <v>35.570098170316825</v>
          </cell>
          <cell r="F3217">
            <v>34.454128901026735</v>
          </cell>
          <cell r="G3217">
            <v>34.268941578381757</v>
          </cell>
          <cell r="H3217">
            <v>35.464059953645098</v>
          </cell>
          <cell r="I3217">
            <v>39.031589859873002</v>
          </cell>
          <cell r="J3217">
            <v>52.034871298289019</v>
          </cell>
          <cell r="K3217">
            <v>48.647273644656202</v>
          </cell>
          <cell r="L3217">
            <v>47.532929608167279</v>
          </cell>
          <cell r="M3217">
            <v>49.238322855649955</v>
          </cell>
          <cell r="N3217">
            <v>51.649636584937426</v>
          </cell>
          <cell r="O3217">
            <v>53.082699800967461</v>
          </cell>
          <cell r="P3217">
            <v>53.034889515328537</v>
          </cell>
          <cell r="Q3217">
            <v>54.045241952502082</v>
          </cell>
          <cell r="R3217">
            <v>55.316151990305968</v>
          </cell>
          <cell r="S3217">
            <v>52.529867556533581</v>
          </cell>
          <cell r="T3217">
            <v>51.816985396948596</v>
          </cell>
          <cell r="U3217">
            <v>47.383648153964238</v>
          </cell>
          <cell r="V3217">
            <v>53.519447708386949</v>
          </cell>
          <cell r="W3217">
            <v>70.279834561723504</v>
          </cell>
          <cell r="X3217">
            <v>53.08594899392434</v>
          </cell>
          <cell r="Y3217">
            <v>45.595646994252498</v>
          </cell>
          <cell r="Z3217">
            <v>38.969332051356318</v>
          </cell>
          <cell r="AA3217">
            <v>38.152533687760531</v>
          </cell>
        </row>
        <row r="3218">
          <cell r="D3218">
            <v>37.226787055772135</v>
          </cell>
          <cell r="E3218">
            <v>35.554050980277005</v>
          </cell>
          <cell r="F3218">
            <v>33.990811754223309</v>
          </cell>
          <cell r="G3218">
            <v>33.825226598148767</v>
          </cell>
          <cell r="H3218">
            <v>35.187487326118628</v>
          </cell>
          <cell r="I3218">
            <v>39.373251358090037</v>
          </cell>
          <cell r="J3218">
            <v>51.883115801979258</v>
          </cell>
          <cell r="K3218">
            <v>50.328325106985133</v>
          </cell>
          <cell r="L3218">
            <v>47.329126798645376</v>
          </cell>
          <cell r="M3218">
            <v>49.356909686230303</v>
          </cell>
          <cell r="N3218">
            <v>50.503378708730402</v>
          </cell>
          <cell r="O3218">
            <v>50.052335377282454</v>
          </cell>
          <cell r="P3218">
            <v>50.19580518351529</v>
          </cell>
          <cell r="Q3218">
            <v>49.806684089955681</v>
          </cell>
          <cell r="R3218">
            <v>48.906122600283666</v>
          </cell>
          <cell r="S3218">
            <v>46.985260198094352</v>
          </cell>
          <cell r="T3218">
            <v>46.142591742047692</v>
          </cell>
          <cell r="U3218">
            <v>44.721281482181901</v>
          </cell>
          <cell r="V3218">
            <v>48.942833355786746</v>
          </cell>
          <cell r="W3218">
            <v>56.243542383967643</v>
          </cell>
          <cell r="X3218">
            <v>50.694040736452919</v>
          </cell>
          <cell r="Y3218">
            <v>44.102840139586505</v>
          </cell>
          <cell r="Z3218">
            <v>39.354786271791852</v>
          </cell>
          <cell r="AA3218">
            <v>38.630143269135942</v>
          </cell>
        </row>
        <row r="3219">
          <cell r="D3219">
            <v>38.046943090697646</v>
          </cell>
          <cell r="E3219">
            <v>36.905778845383516</v>
          </cell>
          <cell r="F3219">
            <v>36.327251880612394</v>
          </cell>
          <cell r="G3219">
            <v>35.801562973682309</v>
          </cell>
          <cell r="H3219">
            <v>36.832244740404285</v>
          </cell>
          <cell r="I3219">
            <v>40.080056793132989</v>
          </cell>
          <cell r="J3219">
            <v>54.057099779498991</v>
          </cell>
          <cell r="K3219">
            <v>56.177932260824086</v>
          </cell>
          <cell r="L3219">
            <v>51.020375019802714</v>
          </cell>
          <cell r="M3219">
            <v>50.957715307361546</v>
          </cell>
          <cell r="N3219">
            <v>52.237507839223646</v>
          </cell>
          <cell r="O3219">
            <v>50.68531301467749</v>
          </cell>
          <cell r="P3219">
            <v>49.810411949509067</v>
          </cell>
          <cell r="Q3219">
            <v>49.294250998771105</v>
          </cell>
          <cell r="R3219">
            <v>48.059496176223433</v>
          </cell>
          <cell r="S3219">
            <v>46.831699956509979</v>
          </cell>
          <cell r="T3219">
            <v>46.615273468610297</v>
          </cell>
          <cell r="U3219">
            <v>45.662721816681689</v>
          </cell>
          <cell r="V3219">
            <v>53.887981013387417</v>
          </cell>
          <cell r="W3219">
            <v>66.657528680209069</v>
          </cell>
          <cell r="X3219">
            <v>51.371225847738117</v>
          </cell>
          <cell r="Y3219">
            <v>44.578135057771739</v>
          </cell>
          <cell r="Z3219">
            <v>39.957298369042313</v>
          </cell>
          <cell r="AA3219">
            <v>38.891645675660065</v>
          </cell>
        </row>
        <row r="3220">
          <cell r="D3220">
            <v>39.833462230485836</v>
          </cell>
          <cell r="E3220">
            <v>38.078354404336629</v>
          </cell>
          <cell r="F3220">
            <v>36.921990577577013</v>
          </cell>
          <cell r="G3220">
            <v>36.678891453181237</v>
          </cell>
          <cell r="H3220">
            <v>36.576466127548237</v>
          </cell>
          <cell r="I3220">
            <v>37.694465652162059</v>
          </cell>
          <cell r="J3220">
            <v>39.926113535687804</v>
          </cell>
          <cell r="K3220">
            <v>42.484291397526277</v>
          </cell>
          <cell r="L3220">
            <v>46.697310157089255</v>
          </cell>
          <cell r="M3220">
            <v>51.540106101090885</v>
          </cell>
          <cell r="N3220">
            <v>52.604665570209818</v>
          </cell>
          <cell r="O3220">
            <v>51.406213004582142</v>
          </cell>
          <cell r="P3220">
            <v>49.458204741631363</v>
          </cell>
          <cell r="Q3220">
            <v>47.983315694405192</v>
          </cell>
          <cell r="R3220">
            <v>47.031538197400167</v>
          </cell>
          <cell r="S3220">
            <v>47.029670034148744</v>
          </cell>
          <cell r="T3220">
            <v>47.450047449684945</v>
          </cell>
          <cell r="U3220">
            <v>47.309012669645782</v>
          </cell>
          <cell r="V3220">
            <v>52.088039262400201</v>
          </cell>
          <cell r="W3220">
            <v>61.81487093664704</v>
          </cell>
          <cell r="X3220">
            <v>52.506335748593585</v>
          </cell>
          <cell r="Y3220">
            <v>47.435381433529514</v>
          </cell>
          <cell r="Z3220">
            <v>42.224054827160188</v>
          </cell>
          <cell r="AA3220">
            <v>39.061851543464606</v>
          </cell>
        </row>
        <row r="3221">
          <cell r="D3221">
            <v>39.677103342672766</v>
          </cell>
          <cell r="E3221">
            <v>38.030499700472049</v>
          </cell>
          <cell r="F3221">
            <v>37.031608668605259</v>
          </cell>
          <cell r="G3221">
            <v>36.44435122706188</v>
          </cell>
          <cell r="H3221">
            <v>36.644431779642638</v>
          </cell>
          <cell r="I3221">
            <v>37.950671858114838</v>
          </cell>
          <cell r="J3221">
            <v>40.572252711677237</v>
          </cell>
          <cell r="K3221">
            <v>43.928237547719107</v>
          </cell>
          <cell r="L3221">
            <v>45.853245631262816</v>
          </cell>
          <cell r="M3221">
            <v>47.948209839119905</v>
          </cell>
          <cell r="N3221">
            <v>46.860190571853913</v>
          </cell>
          <cell r="O3221">
            <v>45.034266062668593</v>
          </cell>
          <cell r="P3221">
            <v>43.833499459629046</v>
          </cell>
          <cell r="Q3221">
            <v>42.814959041952413</v>
          </cell>
          <cell r="R3221">
            <v>42.23577730416072</v>
          </cell>
          <cell r="S3221">
            <v>41.893765983346277</v>
          </cell>
          <cell r="T3221">
            <v>42.794243761448541</v>
          </cell>
          <cell r="U3221">
            <v>44.537053148788459</v>
          </cell>
          <cell r="V3221">
            <v>59.403307486200767</v>
          </cell>
          <cell r="W3221">
            <v>71.462543179040964</v>
          </cell>
          <cell r="X3221">
            <v>56.984224101395014</v>
          </cell>
          <cell r="Y3221">
            <v>51.516816185946993</v>
          </cell>
          <cell r="Z3221">
            <v>44.577293978990944</v>
          </cell>
          <cell r="AA3221">
            <v>40.897424271559416</v>
          </cell>
        </row>
        <row r="3222">
          <cell r="D3222">
            <v>35.548018128813752</v>
          </cell>
          <cell r="E3222">
            <v>34.423870464977668</v>
          </cell>
          <cell r="F3222">
            <v>33.82328402647267</v>
          </cell>
          <cell r="G3222">
            <v>33.214594428156374</v>
          </cell>
          <cell r="H3222">
            <v>34.21103140040227</v>
          </cell>
          <cell r="I3222">
            <v>38.22441912366051</v>
          </cell>
          <cell r="J3222">
            <v>48.639827575962485</v>
          </cell>
          <cell r="K3222">
            <v>47.417076404595207</v>
          </cell>
          <cell r="L3222">
            <v>45.384680585495296</v>
          </cell>
          <cell r="M3222">
            <v>45.951259376093688</v>
          </cell>
          <cell r="N3222">
            <v>48.209436181364943</v>
          </cell>
          <cell r="O3222">
            <v>49.127349591405277</v>
          </cell>
          <cell r="P3222">
            <v>49.401575327076799</v>
          </cell>
          <cell r="Q3222">
            <v>49.36677923795969</v>
          </cell>
          <cell r="R3222">
            <v>49.621154659624857</v>
          </cell>
          <cell r="S3222">
            <v>50.005343539774856</v>
          </cell>
          <cell r="T3222">
            <v>49.821411543899309</v>
          </cell>
          <cell r="U3222">
            <v>50.609982474686348</v>
          </cell>
          <cell r="V3222">
            <v>49.908505289874697</v>
          </cell>
          <cell r="W3222">
            <v>62.498581170017097</v>
          </cell>
          <cell r="X3222">
            <v>51.940185159043885</v>
          </cell>
          <cell r="Y3222">
            <v>44.826280126317471</v>
          </cell>
          <cell r="Z3222">
            <v>38.393403374905233</v>
          </cell>
          <cell r="AA3222">
            <v>38.199892600135719</v>
          </cell>
        </row>
        <row r="3223">
          <cell r="D3223">
            <v>35.100737888165483</v>
          </cell>
          <cell r="E3223">
            <v>33.931771431451494</v>
          </cell>
          <cell r="F3223">
            <v>33.083156640282688</v>
          </cell>
          <cell r="G3223">
            <v>32.738251117729995</v>
          </cell>
          <cell r="H3223">
            <v>34.05056220628996</v>
          </cell>
          <cell r="I3223">
            <v>37.746446900038478</v>
          </cell>
          <cell r="J3223">
            <v>50.673497149423497</v>
          </cell>
          <cell r="K3223">
            <v>49.898867384078542</v>
          </cell>
          <cell r="L3223">
            <v>47.986033153446002</v>
          </cell>
          <cell r="M3223">
            <v>48.868771231027203</v>
          </cell>
          <cell r="N3223">
            <v>49.978858004756965</v>
          </cell>
          <cell r="O3223">
            <v>48.970676479470711</v>
          </cell>
          <cell r="P3223">
            <v>49.593927550126118</v>
          </cell>
          <cell r="Q3223">
            <v>49.358082265644427</v>
          </cell>
          <cell r="R3223">
            <v>48.600932158230954</v>
          </cell>
          <cell r="S3223">
            <v>47.321476845448579</v>
          </cell>
          <cell r="T3223">
            <v>46.510700704497964</v>
          </cell>
          <cell r="U3223">
            <v>45.21051513065764</v>
          </cell>
          <cell r="V3223">
            <v>50.773505541362589</v>
          </cell>
          <cell r="W3223">
            <v>62.683970690304164</v>
          </cell>
          <cell r="X3223">
            <v>49.161342094630243</v>
          </cell>
          <cell r="Y3223">
            <v>43.590058042029142</v>
          </cell>
          <cell r="Z3223">
            <v>38.788432977234585</v>
          </cell>
          <cell r="AA3223">
            <v>37.801329285887569</v>
          </cell>
        </row>
        <row r="3224">
          <cell r="D3224">
            <v>35.722346751830543</v>
          </cell>
          <cell r="E3224">
            <v>33.80492350365396</v>
          </cell>
          <cell r="F3224">
            <v>32.951756199147816</v>
          </cell>
          <cell r="G3224">
            <v>32.471387289155807</v>
          </cell>
          <cell r="H3224">
            <v>34.32134067672736</v>
          </cell>
          <cell r="I3224">
            <v>38.777160600928447</v>
          </cell>
          <cell r="J3224">
            <v>50.954787373698032</v>
          </cell>
          <cell r="K3224">
            <v>50.788191996026036</v>
          </cell>
          <cell r="L3224">
            <v>46.717134130336568</v>
          </cell>
          <cell r="M3224">
            <v>49.814062422921069</v>
          </cell>
          <cell r="N3224">
            <v>50.422177071812712</v>
          </cell>
          <cell r="O3224">
            <v>49.228959132540247</v>
          </cell>
          <cell r="P3224">
            <v>49.129435429786184</v>
          </cell>
          <cell r="Q3224">
            <v>48.67213253323159</v>
          </cell>
          <cell r="R3224">
            <v>48.129479897583735</v>
          </cell>
          <cell r="S3224">
            <v>46.461127449809894</v>
          </cell>
          <cell r="T3224">
            <v>46.860161656834116</v>
          </cell>
          <cell r="U3224">
            <v>45.507668176315562</v>
          </cell>
          <cell r="V3224">
            <v>50.349357225243622</v>
          </cell>
          <cell r="W3224">
            <v>64.481049090655119</v>
          </cell>
          <cell r="X3224">
            <v>49.381917197196472</v>
          </cell>
          <cell r="Y3224">
            <v>42.701774299308063</v>
          </cell>
          <cell r="Z3224">
            <v>38.615590774165838</v>
          </cell>
          <cell r="AA3224">
            <v>38.131178389493513</v>
          </cell>
        </row>
        <row r="3225">
          <cell r="D3225">
            <v>39.181273965320621</v>
          </cell>
          <cell r="E3225">
            <v>38.212464919693346</v>
          </cell>
          <cell r="F3225">
            <v>37.11307327238584</v>
          </cell>
          <cell r="G3225">
            <v>36.906490057192521</v>
          </cell>
          <cell r="H3225">
            <v>38.462989008773562</v>
          </cell>
          <cell r="I3225">
            <v>42.895363299847531</v>
          </cell>
          <cell r="J3225">
            <v>60.705744840329452</v>
          </cell>
          <cell r="K3225">
            <v>60.952005296824204</v>
          </cell>
          <cell r="L3225">
            <v>53.598585544036943</v>
          </cell>
          <cell r="M3225">
            <v>53.844749322366397</v>
          </cell>
          <cell r="N3225">
            <v>54.033180989245302</v>
          </cell>
          <cell r="O3225">
            <v>53.273449977142413</v>
          </cell>
          <cell r="P3225">
            <v>52.628400101688499</v>
          </cell>
          <cell r="Q3225">
            <v>50.616163628669518</v>
          </cell>
          <cell r="R3225">
            <v>48.754238716769024</v>
          </cell>
          <cell r="S3225">
            <v>46.070571381442797</v>
          </cell>
          <cell r="T3225">
            <v>45.994067749546559</v>
          </cell>
          <cell r="U3225">
            <v>46.38256462906493</v>
          </cell>
          <cell r="V3225">
            <v>57.806541543832054</v>
          </cell>
          <cell r="W3225">
            <v>64.496660591578404</v>
          </cell>
          <cell r="X3225">
            <v>52.065898177016322</v>
          </cell>
          <cell r="Y3225">
            <v>45.992347829741597</v>
          </cell>
          <cell r="Z3225">
            <v>41.16823875967804</v>
          </cell>
          <cell r="AA3225">
            <v>39.932807262051213</v>
          </cell>
        </row>
        <row r="3226">
          <cell r="D3226">
            <v>36.540539647310773</v>
          </cell>
          <cell r="E3226">
            <v>35.42145490224263</v>
          </cell>
          <cell r="F3226">
            <v>34.247834717116504</v>
          </cell>
          <cell r="G3226">
            <v>33.954566473563098</v>
          </cell>
          <cell r="H3226">
            <v>35.421102002623563</v>
          </cell>
          <cell r="I3226">
            <v>39.763246572691372</v>
          </cell>
          <cell r="J3226">
            <v>54.891608869789934</v>
          </cell>
          <cell r="K3226">
            <v>55.120715596402583</v>
          </cell>
          <cell r="L3226">
            <v>49.856875408792916</v>
          </cell>
          <cell r="M3226">
            <v>51.063204405386678</v>
          </cell>
          <cell r="N3226">
            <v>52.081484053389467</v>
          </cell>
          <cell r="O3226">
            <v>51.680358370583349</v>
          </cell>
          <cell r="P3226">
            <v>50.695672507805412</v>
          </cell>
          <cell r="Q3226">
            <v>50.849858500904048</v>
          </cell>
          <cell r="R3226">
            <v>49.615497271446422</v>
          </cell>
          <cell r="S3226">
            <v>48.085348784853018</v>
          </cell>
          <cell r="T3226">
            <v>47.692382983791354</v>
          </cell>
          <cell r="U3226">
            <v>46.585055461620037</v>
          </cell>
          <cell r="V3226">
            <v>52.925955452783477</v>
          </cell>
          <cell r="W3226">
            <v>70.344448402357855</v>
          </cell>
          <cell r="X3226">
            <v>52.319026708072037</v>
          </cell>
          <cell r="Y3226">
            <v>45.481106792629269</v>
          </cell>
          <cell r="Z3226">
            <v>39.391967494035406</v>
          </cell>
          <cell r="AA3226">
            <v>38.387067960051937</v>
          </cell>
        </row>
        <row r="3227">
          <cell r="D3227">
            <v>41.280664597746792</v>
          </cell>
          <cell r="E3227">
            <v>40.557037433776266</v>
          </cell>
          <cell r="F3227">
            <v>39.630043204208178</v>
          </cell>
          <cell r="G3227">
            <v>38.758292920221614</v>
          </cell>
          <cell r="H3227">
            <v>39.169681862342934</v>
          </cell>
          <cell r="I3227">
            <v>40.555344381616081</v>
          </cell>
          <cell r="J3227">
            <v>42.520726255017507</v>
          </cell>
          <cell r="K3227">
            <v>45.901181226876666</v>
          </cell>
          <cell r="L3227">
            <v>51.584134937415385</v>
          </cell>
          <cell r="M3227">
            <v>54.586120442803498</v>
          </cell>
          <cell r="N3227">
            <v>52.470490984712093</v>
          </cell>
          <cell r="O3227">
            <v>49.162300987351472</v>
          </cell>
          <cell r="P3227">
            <v>47.502718327842864</v>
          </cell>
          <cell r="Q3227">
            <v>44.998097476493022</v>
          </cell>
          <cell r="R3227">
            <v>43.642054509875187</v>
          </cell>
          <cell r="S3227">
            <v>43.07857897801874</v>
          </cell>
          <cell r="T3227">
            <v>43.2798600986767</v>
          </cell>
          <cell r="U3227">
            <v>44.98107673897028</v>
          </cell>
          <cell r="V3227">
            <v>56.85230362694233</v>
          </cell>
          <cell r="W3227">
            <v>56.683717012534586</v>
          </cell>
          <cell r="X3227">
            <v>51.020330635216283</v>
          </cell>
          <cell r="Y3227">
            <v>46.813984044346633</v>
          </cell>
          <cell r="Z3227">
            <v>42.982716583322045</v>
          </cell>
          <cell r="AA3227">
            <v>39.997379232226123</v>
          </cell>
        </row>
        <row r="3228">
          <cell r="D3228">
            <v>37.483743790814422</v>
          </cell>
          <cell r="E3228">
            <v>36.130881634392239</v>
          </cell>
          <cell r="F3228">
            <v>35.582250067908674</v>
          </cell>
          <cell r="G3228">
            <v>34.504350454810833</v>
          </cell>
          <cell r="H3228">
            <v>34.978625094872051</v>
          </cell>
          <cell r="I3228">
            <v>35.733508872575108</v>
          </cell>
          <cell r="J3228">
            <v>37.938123192847343</v>
          </cell>
          <cell r="K3228">
            <v>45.280765950845336</v>
          </cell>
          <cell r="L3228">
            <v>48.327007894595233</v>
          </cell>
          <cell r="M3228">
            <v>49.000524499499178</v>
          </cell>
          <cell r="N3228">
            <v>48.705239737520877</v>
          </cell>
          <cell r="O3228">
            <v>47.529028960859293</v>
          </cell>
          <cell r="P3228">
            <v>44.952378480236632</v>
          </cell>
          <cell r="Q3228">
            <v>43.088762839779037</v>
          </cell>
          <cell r="R3228">
            <v>42.334281955137165</v>
          </cell>
          <cell r="S3228">
            <v>42.344361555052934</v>
          </cell>
          <cell r="T3228">
            <v>43.964899607913672</v>
          </cell>
          <cell r="U3228">
            <v>54.14650905403802</v>
          </cell>
          <cell r="V3228">
            <v>52.457796376233453</v>
          </cell>
          <cell r="W3228">
            <v>51.313482191667319</v>
          </cell>
          <cell r="X3228">
            <v>51.273618557255119</v>
          </cell>
          <cell r="Y3228">
            <v>48.493055910494654</v>
          </cell>
          <cell r="Z3228">
            <v>44.813678786036036</v>
          </cell>
          <cell r="AA3228">
            <v>36.998691967234002</v>
          </cell>
        </row>
        <row r="3229">
          <cell r="D3229">
            <v>39.733204819979754</v>
          </cell>
          <cell r="E3229">
            <v>38.752128979209779</v>
          </cell>
          <cell r="F3229">
            <v>37.938857216437832</v>
          </cell>
          <cell r="G3229">
            <v>37.182546918882309</v>
          </cell>
          <cell r="H3229">
            <v>38.608358561998351</v>
          </cell>
          <cell r="I3229">
            <v>42.609210259849988</v>
          </cell>
          <cell r="J3229">
            <v>52.677197358059068</v>
          </cell>
          <cell r="K3229">
            <v>56.233937619863603</v>
          </cell>
          <cell r="L3229">
            <v>51.820406151060205</v>
          </cell>
          <cell r="M3229">
            <v>51.898176524104436</v>
          </cell>
          <cell r="N3229">
            <v>51.025976618445945</v>
          </cell>
          <cell r="O3229">
            <v>49.404725571440558</v>
          </cell>
          <cell r="P3229">
            <v>46.646795678099458</v>
          </cell>
          <cell r="Q3229">
            <v>45.299272233957183</v>
          </cell>
          <cell r="R3229">
            <v>44.185712026562506</v>
          </cell>
          <cell r="S3229">
            <v>43.776958782222557</v>
          </cell>
          <cell r="T3229">
            <v>47.352288763219839</v>
          </cell>
          <cell r="U3229">
            <v>64.169024869777857</v>
          </cell>
          <cell r="V3229">
            <v>56.632701234063333</v>
          </cell>
          <cell r="W3229">
            <v>52.669423248088073</v>
          </cell>
          <cell r="X3229">
            <v>49.615844947148716</v>
          </cell>
          <cell r="Y3229">
            <v>45.668712493844389</v>
          </cell>
          <cell r="Z3229">
            <v>41.348638967586858</v>
          </cell>
          <cell r="AA3229">
            <v>38.341358603326263</v>
          </cell>
        </row>
        <row r="3230">
          <cell r="D3230">
            <v>42.240507628929912</v>
          </cell>
          <cell r="E3230">
            <v>40.966435721838863</v>
          </cell>
          <cell r="F3230">
            <v>39.96027569110683</v>
          </cell>
          <cell r="G3230">
            <v>39.620740957845868</v>
          </cell>
          <cell r="H3230">
            <v>41.538859641659592</v>
          </cell>
          <cell r="I3230">
            <v>49.810753304988872</v>
          </cell>
          <cell r="J3230">
            <v>71.449977510957169</v>
          </cell>
          <cell r="K3230">
            <v>72.429246773891975</v>
          </cell>
          <cell r="L3230">
            <v>58.966892340936262</v>
          </cell>
          <cell r="M3230">
            <v>55.428054620343723</v>
          </cell>
          <cell r="N3230">
            <v>54.346969760476505</v>
          </cell>
          <cell r="O3230">
            <v>50.761802620909101</v>
          </cell>
          <cell r="P3230">
            <v>48.359424911556886</v>
          </cell>
          <cell r="Q3230">
            <v>47.30898683729292</v>
          </cell>
          <cell r="R3230">
            <v>46.217623857911668</v>
          </cell>
          <cell r="S3230">
            <v>45.755345414019196</v>
          </cell>
          <cell r="T3230">
            <v>48.463228434059623</v>
          </cell>
          <cell r="U3230">
            <v>69.930228963540387</v>
          </cell>
          <cell r="V3230">
            <v>61.809513061538674</v>
          </cell>
          <cell r="W3230">
            <v>57.953285474668242</v>
          </cell>
          <cell r="X3230">
            <v>55.710888286082593</v>
          </cell>
          <cell r="Y3230">
            <v>48.833652629187405</v>
          </cell>
          <cell r="Z3230">
            <v>44.15241234533022</v>
          </cell>
          <cell r="AA3230">
            <v>42.09275395526199</v>
          </cell>
        </row>
        <row r="3231">
          <cell r="D3231">
            <v>42.541724422756097</v>
          </cell>
          <cell r="E3231">
            <v>41.519142578317812</v>
          </cell>
          <cell r="F3231">
            <v>40.77430448585401</v>
          </cell>
          <cell r="G3231">
            <v>40.728545298093891</v>
          </cell>
          <cell r="H3231">
            <v>42.896889705761154</v>
          </cell>
          <cell r="I3231">
            <v>48.545700123526544</v>
          </cell>
          <cell r="J3231">
            <v>64.234362874433742</v>
          </cell>
          <cell r="K3231">
            <v>64.796798588530393</v>
          </cell>
          <cell r="L3231">
            <v>59.407106283865595</v>
          </cell>
          <cell r="M3231">
            <v>57.884101773935178</v>
          </cell>
          <cell r="N3231">
            <v>57.902312802768883</v>
          </cell>
          <cell r="O3231">
            <v>55.567251840103594</v>
          </cell>
          <cell r="P3231">
            <v>51.191559098268797</v>
          </cell>
          <cell r="Q3231">
            <v>49.611673368865702</v>
          </cell>
          <cell r="R3231">
            <v>48.083223210661295</v>
          </cell>
          <cell r="S3231">
            <v>47.444178113353161</v>
          </cell>
          <cell r="T3231">
            <v>49.571273887360775</v>
          </cell>
          <cell r="U3231">
            <v>72.066505939291019</v>
          </cell>
          <cell r="V3231">
            <v>67.706970796222663</v>
          </cell>
          <cell r="W3231">
            <v>60.101008238900114</v>
          </cell>
          <cell r="X3231">
            <v>60.351685211723982</v>
          </cell>
          <cell r="Y3231">
            <v>54.127983290514898</v>
          </cell>
          <cell r="Z3231">
            <v>48.318988134847764</v>
          </cell>
          <cell r="AA3231">
            <v>44.817433248851955</v>
          </cell>
        </row>
        <row r="3232">
          <cell r="D3232">
            <v>40.055112324647325</v>
          </cell>
          <cell r="E3232">
            <v>40.653877477887761</v>
          </cell>
          <cell r="F3232">
            <v>38.894410024395853</v>
          </cell>
          <cell r="G3232">
            <v>39.256040663506262</v>
          </cell>
          <cell r="H3232">
            <v>41.7887054465753</v>
          </cell>
          <cell r="I3232">
            <v>48.649043686430872</v>
          </cell>
          <cell r="J3232">
            <v>67.356773523934351</v>
          </cell>
          <cell r="K3232">
            <v>68.65138025028547</v>
          </cell>
          <cell r="L3232">
            <v>60.955077739181078</v>
          </cell>
          <cell r="M3232">
            <v>58.214475855868059</v>
          </cell>
          <cell r="N3232">
            <v>56.138699928234367</v>
          </cell>
          <cell r="O3232">
            <v>53.343041548160649</v>
          </cell>
          <cell r="P3232">
            <v>49.790961287777975</v>
          </cell>
          <cell r="Q3232">
            <v>47.72055641800987</v>
          </cell>
          <cell r="R3232">
            <v>46.414698298480275</v>
          </cell>
          <cell r="S3232">
            <v>46.157302704309181</v>
          </cell>
          <cell r="T3232">
            <v>49.559030091201151</v>
          </cell>
          <cell r="U3232">
            <v>73.439171287202825</v>
          </cell>
          <cell r="V3232">
            <v>66.825096075824149</v>
          </cell>
          <cell r="W3232">
            <v>64.092303698581574</v>
          </cell>
          <cell r="X3232">
            <v>59.965452237681006</v>
          </cell>
          <cell r="Y3232">
            <v>51.889871211201481</v>
          </cell>
          <cell r="Z3232">
            <v>46.118295211455539</v>
          </cell>
          <cell r="AA3232">
            <v>42.191918971029743</v>
          </cell>
        </row>
        <row r="3233">
          <cell r="D3233">
            <v>41.154509625591977</v>
          </cell>
          <cell r="E3233">
            <v>40.089238809802893</v>
          </cell>
          <cell r="F3233">
            <v>38.974467418426755</v>
          </cell>
          <cell r="G3233">
            <v>38.697655225443249</v>
          </cell>
          <cell r="H3233">
            <v>40.246328837044658</v>
          </cell>
          <cell r="I3233">
            <v>47.304810796637582</v>
          </cell>
          <cell r="J3233">
            <v>62.479651422416751</v>
          </cell>
          <cell r="K3233">
            <v>61.526072800272466</v>
          </cell>
          <cell r="L3233">
            <v>58.310122697825882</v>
          </cell>
          <cell r="M3233">
            <v>59.676676019917871</v>
          </cell>
          <cell r="N3233">
            <v>59.800218577709245</v>
          </cell>
          <cell r="O3233">
            <v>58.693301304335655</v>
          </cell>
          <cell r="P3233">
            <v>56.975437030816188</v>
          </cell>
          <cell r="Q3233">
            <v>55.13306216957244</v>
          </cell>
          <cell r="R3233">
            <v>53.011147686656102</v>
          </cell>
          <cell r="S3233">
            <v>52.172653870264028</v>
          </cell>
          <cell r="T3233">
            <v>55.288627047851911</v>
          </cell>
          <cell r="U3233">
            <v>85.547369762714155</v>
          </cell>
          <cell r="V3233">
            <v>75.638774422789567</v>
          </cell>
          <cell r="W3233">
            <v>61.491061378858568</v>
          </cell>
          <cell r="X3233">
            <v>59.829717987324052</v>
          </cell>
          <cell r="Y3233">
            <v>52.949867826921746</v>
          </cell>
          <cell r="Z3233">
            <v>47.774452375768895</v>
          </cell>
          <cell r="AA3233">
            <v>44.684672624317436</v>
          </cell>
        </row>
        <row r="3234">
          <cell r="D3234">
            <v>39.343784541572809</v>
          </cell>
          <cell r="E3234">
            <v>38.66493898591677</v>
          </cell>
          <cell r="F3234">
            <v>38.237581809373118</v>
          </cell>
          <cell r="G3234">
            <v>38.144876537909532</v>
          </cell>
          <cell r="H3234">
            <v>38.298886247499873</v>
          </cell>
          <cell r="I3234">
            <v>39.497978879421019</v>
          </cell>
          <cell r="J3234">
            <v>41.266080088982712</v>
          </cell>
          <cell r="K3234">
            <v>47.855337857685342</v>
          </cell>
          <cell r="L3234">
            <v>49.483349260695107</v>
          </cell>
          <cell r="M3234">
            <v>50.05802733426043</v>
          </cell>
          <cell r="N3234">
            <v>49.436724082613594</v>
          </cell>
          <cell r="O3234">
            <v>47.441638032514518</v>
          </cell>
          <cell r="P3234">
            <v>46.067865120263448</v>
          </cell>
          <cell r="Q3234">
            <v>45.13966329188824</v>
          </cell>
          <cell r="R3234">
            <v>44.255421074621275</v>
          </cell>
          <cell r="S3234">
            <v>44.12487749633361</v>
          </cell>
          <cell r="T3234">
            <v>47.190989468532635</v>
          </cell>
          <cell r="U3234">
            <v>64.928830648566773</v>
          </cell>
          <cell r="V3234">
            <v>60.405680471071172</v>
          </cell>
          <cell r="W3234">
            <v>57.785175420227048</v>
          </cell>
          <cell r="X3234">
            <v>55.967249476071345</v>
          </cell>
          <cell r="Y3234">
            <v>50.947178050376806</v>
          </cell>
          <cell r="Z3234">
            <v>46.926172742589884</v>
          </cell>
          <cell r="AA3234">
            <v>39.722686621083639</v>
          </cell>
        </row>
        <row r="3235">
          <cell r="D3235">
            <v>42.916598351401184</v>
          </cell>
          <cell r="E3235">
            <v>41.167765822269367</v>
          </cell>
          <cell r="F3235">
            <v>39.655279910386028</v>
          </cell>
          <cell r="G3235">
            <v>39.163414799028949</v>
          </cell>
          <cell r="H3235">
            <v>39.135666687060869</v>
          </cell>
          <cell r="I3235">
            <v>41.158902543532498</v>
          </cell>
          <cell r="J3235">
            <v>43.050456083060588</v>
          </cell>
          <cell r="K3235">
            <v>55.224637593745534</v>
          </cell>
          <cell r="L3235">
            <v>61.436065456196935</v>
          </cell>
          <cell r="M3235">
            <v>65.15452273363006</v>
          </cell>
          <cell r="N3235">
            <v>63.688102523483344</v>
          </cell>
          <cell r="O3235">
            <v>59.316053043701523</v>
          </cell>
          <cell r="P3235">
            <v>53.800739788221108</v>
          </cell>
          <cell r="Q3235">
            <v>50.820923847594315</v>
          </cell>
          <cell r="R3235">
            <v>49.125867318117173</v>
          </cell>
          <cell r="S3235">
            <v>48.709123160893078</v>
          </cell>
          <cell r="T3235">
            <v>49.513177165209008</v>
          </cell>
          <cell r="U3235">
            <v>58.282292538785377</v>
          </cell>
          <cell r="V3235">
            <v>66.359966389076391</v>
          </cell>
          <cell r="W3235">
            <v>62.700912822542719</v>
          </cell>
          <cell r="X3235">
            <v>58.75525334282726</v>
          </cell>
          <cell r="Y3235">
            <v>54.358328327398397</v>
          </cell>
          <cell r="Z3235">
            <v>48.971307685791231</v>
          </cell>
          <cell r="AA3235">
            <v>41.963021458628191</v>
          </cell>
        </row>
        <row r="3236">
          <cell r="D3236">
            <v>41.734354591253975</v>
          </cell>
          <cell r="E3236">
            <v>39.973568925671835</v>
          </cell>
          <cell r="F3236">
            <v>39.508267555650058</v>
          </cell>
          <cell r="G3236">
            <v>39.361682258981652</v>
          </cell>
          <cell r="H3236">
            <v>40.907906880561036</v>
          </cell>
          <cell r="I3236">
            <v>45.58627638191652</v>
          </cell>
          <cell r="J3236">
            <v>63.487988831995082</v>
          </cell>
          <cell r="K3236">
            <v>63.474842652252896</v>
          </cell>
          <cell r="L3236">
            <v>58.83953689697298</v>
          </cell>
          <cell r="M3236">
            <v>58.946129881367334</v>
          </cell>
          <cell r="N3236">
            <v>58.402042213197895</v>
          </cell>
          <cell r="O3236">
            <v>56.91322204868213</v>
          </cell>
          <cell r="P3236">
            <v>55.004228080453878</v>
          </cell>
          <cell r="Q3236">
            <v>53.995807441407038</v>
          </cell>
          <cell r="R3236">
            <v>52.137296371293353</v>
          </cell>
          <cell r="S3236">
            <v>50.799765299585829</v>
          </cell>
          <cell r="T3236">
            <v>52.40563865635994</v>
          </cell>
          <cell r="U3236">
            <v>76.082834159423868</v>
          </cell>
          <cell r="V3236">
            <v>70.793891558187482</v>
          </cell>
          <cell r="W3236">
            <v>60.211946663044138</v>
          </cell>
          <cell r="X3236">
            <v>57.101837059401021</v>
          </cell>
          <cell r="Y3236">
            <v>50.430780260573563</v>
          </cell>
          <cell r="Z3236">
            <v>45.460111641338358</v>
          </cell>
          <cell r="AA3236">
            <v>41.947212453607555</v>
          </cell>
        </row>
        <row r="3237">
          <cell r="D3237">
            <v>41.704222024977106</v>
          </cell>
          <cell r="E3237">
            <v>40.399241439510078</v>
          </cell>
          <cell r="F3237">
            <v>39.883515230251788</v>
          </cell>
          <cell r="G3237">
            <v>39.812688687933111</v>
          </cell>
          <cell r="H3237">
            <v>41.268985318438247</v>
          </cell>
          <cell r="I3237">
            <v>46.573970219783142</v>
          </cell>
          <cell r="J3237">
            <v>62.030517651509172</v>
          </cell>
          <cell r="K3237">
            <v>67.941110088272467</v>
          </cell>
          <cell r="L3237">
            <v>60.559471054326238</v>
          </cell>
          <cell r="M3237">
            <v>57.812323862673786</v>
          </cell>
          <cell r="N3237">
            <v>57.784582812245866</v>
          </cell>
          <cell r="O3237">
            <v>55.755680923260272</v>
          </cell>
          <cell r="P3237">
            <v>53.578485623899049</v>
          </cell>
          <cell r="Q3237">
            <v>52.402295799452901</v>
          </cell>
          <cell r="R3237">
            <v>51.265296104669147</v>
          </cell>
          <cell r="S3237">
            <v>49.5313197544708</v>
          </cell>
          <cell r="T3237">
            <v>51.835396080859418</v>
          </cell>
          <cell r="U3237">
            <v>76.654071639342675</v>
          </cell>
          <cell r="V3237">
            <v>72.86824533193105</v>
          </cell>
          <cell r="W3237">
            <v>62.72244262095122</v>
          </cell>
          <cell r="X3237">
            <v>59.722777279996308</v>
          </cell>
          <cell r="Y3237">
            <v>51.852504707333303</v>
          </cell>
          <cell r="Z3237">
            <v>44.630388779443038</v>
          </cell>
          <cell r="AA3237">
            <v>41.956022420233481</v>
          </cell>
        </row>
        <row r="3238">
          <cell r="D3238">
            <v>38.575462183654992</v>
          </cell>
          <cell r="E3238">
            <v>36.473881374273489</v>
          </cell>
          <cell r="F3238">
            <v>36.649681707730686</v>
          </cell>
          <cell r="G3238">
            <v>36.903487760718193</v>
          </cell>
          <cell r="H3238">
            <v>37.282703539913363</v>
          </cell>
          <cell r="I3238">
            <v>41.09447794396614</v>
          </cell>
          <cell r="J3238">
            <v>50.794470059380217</v>
          </cell>
          <cell r="K3238">
            <v>56.180473847706367</v>
          </cell>
          <cell r="L3238">
            <v>53.826983569570949</v>
          </cell>
          <cell r="M3238">
            <v>52.793252101417721</v>
          </cell>
          <cell r="N3238">
            <v>51.208989121649552</v>
          </cell>
          <cell r="O3238">
            <v>48.827544442579757</v>
          </cell>
          <cell r="P3238">
            <v>46.72383934312041</v>
          </cell>
          <cell r="Q3238">
            <v>45.67154418707014</v>
          </cell>
          <cell r="R3238">
            <v>44.084695223656944</v>
          </cell>
          <cell r="S3238">
            <v>43.502531894280359</v>
          </cell>
          <cell r="T3238">
            <v>46.366238116735346</v>
          </cell>
          <cell r="U3238">
            <v>62.539029194302302</v>
          </cell>
          <cell r="V3238">
            <v>57.451898621487324</v>
          </cell>
          <cell r="W3238">
            <v>54.575986446535843</v>
          </cell>
          <cell r="X3238">
            <v>52.579830843767155</v>
          </cell>
          <cell r="Y3238">
            <v>46.821531388262194</v>
          </cell>
          <cell r="Z3238">
            <v>42.586248508783093</v>
          </cell>
          <cell r="AA3238">
            <v>39.59657261383164</v>
          </cell>
        </row>
        <row r="3239">
          <cell r="D3239">
            <v>39.194961258605645</v>
          </cell>
          <cell r="E3239">
            <v>38.184500904652133</v>
          </cell>
          <cell r="F3239">
            <v>37.495872857230779</v>
          </cell>
          <cell r="G3239">
            <v>37.436780029937395</v>
          </cell>
          <cell r="H3239">
            <v>38.767819575226163</v>
          </cell>
          <cell r="I3239">
            <v>42.606553633185356</v>
          </cell>
          <cell r="J3239">
            <v>55.766276153446981</v>
          </cell>
          <cell r="K3239">
            <v>57.03469581955752</v>
          </cell>
          <cell r="L3239">
            <v>54.669315501243595</v>
          </cell>
          <cell r="M3239">
            <v>55.938687393416188</v>
          </cell>
          <cell r="N3239">
            <v>57.339485391400153</v>
          </cell>
          <cell r="O3239">
            <v>55.8376009362321</v>
          </cell>
          <cell r="P3239">
            <v>51.971088099882152</v>
          </cell>
          <cell r="Q3239">
            <v>49.801426431771965</v>
          </cell>
          <cell r="R3239">
            <v>48.185905134743244</v>
          </cell>
          <cell r="S3239">
            <v>47.241559850370038</v>
          </cell>
          <cell r="T3239">
            <v>50.327897052080651</v>
          </cell>
          <cell r="U3239">
            <v>75.316109478951049</v>
          </cell>
          <cell r="V3239">
            <v>70.455627346727965</v>
          </cell>
          <cell r="W3239">
            <v>63.84096528434177</v>
          </cell>
          <cell r="X3239">
            <v>61.006302702167773</v>
          </cell>
          <cell r="Y3239">
            <v>52.970562826047846</v>
          </cell>
          <cell r="Z3239">
            <v>46.919729112496391</v>
          </cell>
          <cell r="AA3239">
            <v>43.012778450137105</v>
          </cell>
        </row>
        <row r="3240">
          <cell r="D3240">
            <v>40.416929275555916</v>
          </cell>
          <cell r="E3240">
            <v>40.559932559550091</v>
          </cell>
          <cell r="F3240">
            <v>38.673678243848201</v>
          </cell>
          <cell r="G3240">
            <v>38.794954317328497</v>
          </cell>
          <cell r="H3240">
            <v>41.193257428994848</v>
          </cell>
          <cell r="I3240">
            <v>45.92183515406245</v>
          </cell>
          <cell r="J3240">
            <v>61.858022107749406</v>
          </cell>
          <cell r="K3240">
            <v>64.257834623269247</v>
          </cell>
          <cell r="L3240">
            <v>57.271783626575719</v>
          </cell>
          <cell r="M3240">
            <v>57.362754308075822</v>
          </cell>
          <cell r="N3240">
            <v>55.741397956964462</v>
          </cell>
          <cell r="O3240">
            <v>52.589472750974004</v>
          </cell>
          <cell r="P3240">
            <v>50.384859443468422</v>
          </cell>
          <cell r="Q3240">
            <v>48.568620841953674</v>
          </cell>
          <cell r="R3240">
            <v>47.014695316977303</v>
          </cell>
          <cell r="S3240">
            <v>46.350280157003205</v>
          </cell>
          <cell r="T3240">
            <v>49.901154904755522</v>
          </cell>
          <cell r="U3240">
            <v>70.908372478272867</v>
          </cell>
          <cell r="V3240">
            <v>61.336307122811824</v>
          </cell>
          <cell r="W3240">
            <v>58.096399239329429</v>
          </cell>
          <cell r="X3240">
            <v>53.943774598481987</v>
          </cell>
          <cell r="Y3240">
            <v>49.780798344629943</v>
          </cell>
          <cell r="Z3240">
            <v>46.147775973468207</v>
          </cell>
          <cell r="AA3240">
            <v>42.332262822458752</v>
          </cell>
        </row>
        <row r="3241">
          <cell r="D3241">
            <v>40.784434348110494</v>
          </cell>
          <cell r="E3241">
            <v>40.212895409331189</v>
          </cell>
          <cell r="F3241">
            <v>38.692029394789998</v>
          </cell>
          <cell r="G3241">
            <v>38.011925112135934</v>
          </cell>
          <cell r="H3241">
            <v>38.36898101094858</v>
          </cell>
          <cell r="I3241">
            <v>40.036783620910164</v>
          </cell>
          <cell r="J3241">
            <v>41.858703687044191</v>
          </cell>
          <cell r="K3241">
            <v>47.648278790157782</v>
          </cell>
          <cell r="L3241">
            <v>50.0023970627458</v>
          </cell>
          <cell r="M3241">
            <v>49.715556970175278</v>
          </cell>
          <cell r="N3241">
            <v>48.882714348236838</v>
          </cell>
          <cell r="O3241">
            <v>47.366337928123123</v>
          </cell>
          <cell r="P3241">
            <v>46.149005497958548</v>
          </cell>
          <cell r="Q3241">
            <v>45.206779475426046</v>
          </cell>
          <cell r="R3241">
            <v>44.736825930183322</v>
          </cell>
          <cell r="S3241">
            <v>44.791494150752747</v>
          </cell>
          <cell r="T3241">
            <v>47.087509983661988</v>
          </cell>
          <cell r="U3241">
            <v>60.646885241445929</v>
          </cell>
          <cell r="V3241">
            <v>56.152148005930826</v>
          </cell>
          <cell r="W3241">
            <v>54.84043757478932</v>
          </cell>
          <cell r="X3241">
            <v>53.686903271916101</v>
          </cell>
          <cell r="Y3241">
            <v>48.574742500800895</v>
          </cell>
          <cell r="Z3241">
            <v>44.858035080963639</v>
          </cell>
          <cell r="AA3241">
            <v>39.000907980726772</v>
          </cell>
        </row>
        <row r="3242">
          <cell r="D3242">
            <v>39.918062694023639</v>
          </cell>
          <cell r="E3242">
            <v>37.994647311694209</v>
          </cell>
          <cell r="F3242">
            <v>37.561527563609275</v>
          </cell>
          <cell r="G3242">
            <v>37.018426333629392</v>
          </cell>
          <cell r="H3242">
            <v>37.558083320653239</v>
          </cell>
          <cell r="I3242">
            <v>38.831245274187793</v>
          </cell>
          <cell r="J3242">
            <v>42.151274752958138</v>
          </cell>
          <cell r="K3242">
            <v>52.390964009052489</v>
          </cell>
          <cell r="L3242">
            <v>55.142797355397079</v>
          </cell>
          <cell r="M3242">
            <v>55.819013511090695</v>
          </cell>
          <cell r="N3242">
            <v>54.575814453618179</v>
          </cell>
          <cell r="O3242">
            <v>49.880243779759866</v>
          </cell>
          <cell r="P3242">
            <v>46.074220093912302</v>
          </cell>
          <cell r="Q3242">
            <v>44.892331960302712</v>
          </cell>
          <cell r="R3242">
            <v>43.513954549886215</v>
          </cell>
          <cell r="S3242">
            <v>43.848001046778364</v>
          </cell>
          <cell r="T3242">
            <v>49.233448340671977</v>
          </cell>
          <cell r="U3242">
            <v>58.810896178055721</v>
          </cell>
          <cell r="V3242">
            <v>54.948480983208405</v>
          </cell>
          <cell r="W3242">
            <v>54.606306175343832</v>
          </cell>
          <cell r="X3242">
            <v>54.144140690985381</v>
          </cell>
          <cell r="Y3242">
            <v>49.773524298439014</v>
          </cell>
          <cell r="Z3242">
            <v>45.499521836019731</v>
          </cell>
          <cell r="AA3242">
            <v>38.411205699284146</v>
          </cell>
        </row>
        <row r="3243">
          <cell r="D3243">
            <v>37.248964269037174</v>
          </cell>
          <cell r="E3243">
            <v>37.188238267313984</v>
          </cell>
          <cell r="F3243">
            <v>36.282523023602074</v>
          </cell>
          <cell r="G3243">
            <v>36.478472388794629</v>
          </cell>
          <cell r="H3243">
            <v>37.492155179263662</v>
          </cell>
          <cell r="I3243">
            <v>41.566915560920748</v>
          </cell>
          <cell r="J3243">
            <v>54.962181088506163</v>
          </cell>
          <cell r="K3243">
            <v>54.762484405956805</v>
          </cell>
          <cell r="L3243">
            <v>52.166834858603757</v>
          </cell>
          <cell r="M3243">
            <v>51.42520189791253</v>
          </cell>
          <cell r="N3243">
            <v>49.004165205931962</v>
          </cell>
          <cell r="O3243">
            <v>46.787582331709466</v>
          </cell>
          <cell r="P3243">
            <v>44.757892992879071</v>
          </cell>
          <cell r="Q3243">
            <v>44.358146677471204</v>
          </cell>
          <cell r="R3243">
            <v>43.593634754371962</v>
          </cell>
          <cell r="S3243">
            <v>43.516048389283775</v>
          </cell>
          <cell r="T3243">
            <v>47.48022283130733</v>
          </cell>
          <cell r="U3243">
            <v>69.727748637966997</v>
          </cell>
          <cell r="V3243">
            <v>60.314562497830387</v>
          </cell>
          <cell r="W3243">
            <v>55.846647765548227</v>
          </cell>
          <cell r="X3243">
            <v>54.465025672692221</v>
          </cell>
          <cell r="Y3243">
            <v>47.729436378710041</v>
          </cell>
          <cell r="Z3243">
            <v>43.613438919153268</v>
          </cell>
          <cell r="AA3243">
            <v>39.997219019849815</v>
          </cell>
        </row>
        <row r="3244">
          <cell r="D3244">
            <v>41.567656599262676</v>
          </cell>
          <cell r="E3244">
            <v>40.551040660627343</v>
          </cell>
          <cell r="F3244">
            <v>40.088795477512043</v>
          </cell>
          <cell r="G3244">
            <v>39.930131340047602</v>
          </cell>
          <cell r="H3244">
            <v>41.848115340633697</v>
          </cell>
          <cell r="I3244">
            <v>47.307216575790754</v>
          </cell>
          <cell r="J3244">
            <v>63.923456183561207</v>
          </cell>
          <cell r="K3244">
            <v>67.784593085367803</v>
          </cell>
          <cell r="L3244">
            <v>58.101614534871494</v>
          </cell>
          <cell r="M3244">
            <v>55.692350924212001</v>
          </cell>
          <cell r="N3244">
            <v>53.621262126213715</v>
          </cell>
          <cell r="O3244">
            <v>51.814476762049217</v>
          </cell>
          <cell r="P3244">
            <v>48.817929409858266</v>
          </cell>
          <cell r="Q3244">
            <v>47.366736815640223</v>
          </cell>
          <cell r="R3244">
            <v>46.656178712712347</v>
          </cell>
          <cell r="S3244">
            <v>46.064795789470743</v>
          </cell>
          <cell r="T3244">
            <v>48.667273787062825</v>
          </cell>
          <cell r="U3244">
            <v>68.897589477028191</v>
          </cell>
          <cell r="V3244">
            <v>64.753923363616337</v>
          </cell>
          <cell r="W3244">
            <v>55.722997161356339</v>
          </cell>
          <cell r="X3244">
            <v>56.149830352856419</v>
          </cell>
          <cell r="Y3244">
            <v>51.062110735198402</v>
          </cell>
          <cell r="Z3244">
            <v>46.255944131781717</v>
          </cell>
          <cell r="AA3244">
            <v>42.705238839954767</v>
          </cell>
        </row>
        <row r="3245">
          <cell r="D3245">
            <v>36.490228551024465</v>
          </cell>
          <cell r="E3245">
            <v>36.318811034265792</v>
          </cell>
          <cell r="F3245">
            <v>35.629838702843827</v>
          </cell>
          <cell r="G3245">
            <v>34.712416680752199</v>
          </cell>
          <cell r="H3245">
            <v>35.957933498869721</v>
          </cell>
          <cell r="I3245">
            <v>39.723411104612204</v>
          </cell>
          <cell r="J3245">
            <v>49.238061141073125</v>
          </cell>
          <cell r="K3245">
            <v>52.312635934689077</v>
          </cell>
          <cell r="L3245">
            <v>50.238534452032752</v>
          </cell>
          <cell r="M3245">
            <v>50.242540944191205</v>
          </cell>
          <cell r="N3245">
            <v>47.866738810135296</v>
          </cell>
          <cell r="O3245">
            <v>46.382243792390476</v>
          </cell>
          <cell r="P3245">
            <v>44.263185134890854</v>
          </cell>
          <cell r="Q3245">
            <v>43.418891365784795</v>
          </cell>
          <cell r="R3245">
            <v>42.411174947946861</v>
          </cell>
          <cell r="S3245">
            <v>42.258244317694427</v>
          </cell>
          <cell r="T3245">
            <v>45.756792248559115</v>
          </cell>
          <cell r="U3245">
            <v>62.382949861588244</v>
          </cell>
          <cell r="V3245">
            <v>56.904523490758272</v>
          </cell>
          <cell r="W3245">
            <v>52.838181304857905</v>
          </cell>
          <cell r="X3245">
            <v>51.783657211897051</v>
          </cell>
          <cell r="Y3245">
            <v>48.242220344646142</v>
          </cell>
          <cell r="Z3245">
            <v>42.963143421841828</v>
          </cell>
          <cell r="AA3245">
            <v>38.811593307739315</v>
          </cell>
        </row>
        <row r="3246">
          <cell r="D3246">
            <v>40.345794645354104</v>
          </cell>
          <cell r="E3246">
            <v>39.509740092271919</v>
          </cell>
          <cell r="F3246">
            <v>39.190677209607443</v>
          </cell>
          <cell r="G3246">
            <v>39.425093928440333</v>
          </cell>
          <cell r="H3246">
            <v>40.443170057734989</v>
          </cell>
          <cell r="I3246">
            <v>45.089325575766992</v>
          </cell>
          <cell r="J3246">
            <v>60.049870595737829</v>
          </cell>
          <cell r="K3246">
            <v>59.415658951725867</v>
          </cell>
          <cell r="L3246">
            <v>54.842370733381223</v>
          </cell>
          <cell r="M3246">
            <v>53.847305068195972</v>
          </cell>
          <cell r="N3246">
            <v>53.710618144754996</v>
          </cell>
          <cell r="O3246">
            <v>51.081126353217137</v>
          </cell>
          <cell r="P3246">
            <v>49.55058711511797</v>
          </cell>
          <cell r="Q3246">
            <v>47.779427446319147</v>
          </cell>
          <cell r="R3246">
            <v>45.902781034698002</v>
          </cell>
          <cell r="S3246">
            <v>45.060469944462938</v>
          </cell>
          <cell r="T3246">
            <v>47.421521276793733</v>
          </cell>
          <cell r="U3246">
            <v>69.168166183594252</v>
          </cell>
          <cell r="V3246">
            <v>61.617439469087898</v>
          </cell>
          <cell r="W3246">
            <v>54.997472712361322</v>
          </cell>
          <cell r="X3246">
            <v>52.209575025517239</v>
          </cell>
          <cell r="Y3246">
            <v>46.743546019334815</v>
          </cell>
          <cell r="Z3246">
            <v>42.631194165989825</v>
          </cell>
          <cell r="AA3246">
            <v>39.575203997411322</v>
          </cell>
        </row>
        <row r="3247">
          <cell r="D3247">
            <v>42.170454392809738</v>
          </cell>
          <cell r="E3247">
            <v>40.979704264478755</v>
          </cell>
          <cell r="F3247">
            <v>40.386730490025528</v>
          </cell>
          <cell r="G3247">
            <v>41.030956844384981</v>
          </cell>
          <cell r="H3247">
            <v>42.511586244678071</v>
          </cell>
          <cell r="I3247">
            <v>48.849611704265172</v>
          </cell>
          <cell r="J3247">
            <v>73.780420478392898</v>
          </cell>
          <cell r="K3247">
            <v>75.801077666936095</v>
          </cell>
          <cell r="L3247">
            <v>64.240122692021274</v>
          </cell>
          <cell r="M3247">
            <v>60.225291764645817</v>
          </cell>
          <cell r="N3247">
            <v>59.589623528695654</v>
          </cell>
          <cell r="O3247">
            <v>56.730928575077336</v>
          </cell>
          <cell r="P3247">
            <v>54.352124177082281</v>
          </cell>
          <cell r="Q3247">
            <v>52.779279014392181</v>
          </cell>
          <cell r="R3247">
            <v>49.72135088603202</v>
          </cell>
          <cell r="S3247">
            <v>48.635156034728737</v>
          </cell>
          <cell r="T3247">
            <v>50.844082971368678</v>
          </cell>
          <cell r="U3247">
            <v>69.609829154899003</v>
          </cell>
          <cell r="V3247">
            <v>73.934529480314538</v>
          </cell>
          <cell r="W3247">
            <v>61.59604957255398</v>
          </cell>
          <cell r="X3247">
            <v>59.174839430450788</v>
          </cell>
          <cell r="Y3247">
            <v>51.603671104823498</v>
          </cell>
          <cell r="Z3247">
            <v>45.211612050289851</v>
          </cell>
          <cell r="AA3247">
            <v>42.013946870527384</v>
          </cell>
        </row>
        <row r="3248">
          <cell r="D3248">
            <v>42.54156673114376</v>
          </cell>
          <cell r="E3248">
            <v>40.394249742386876</v>
          </cell>
          <cell r="F3248">
            <v>40.631337678567348</v>
          </cell>
          <cell r="G3248">
            <v>40.234309481340809</v>
          </cell>
          <cell r="H3248">
            <v>40.599616411384801</v>
          </cell>
          <cell r="I3248">
            <v>41.476329024981489</v>
          </cell>
          <cell r="J3248">
            <v>42.553164079401135</v>
          </cell>
          <cell r="K3248">
            <v>50.76936174783507</v>
          </cell>
          <cell r="L3248">
            <v>54.747740228000538</v>
          </cell>
          <cell r="M3248">
            <v>56.375508183308092</v>
          </cell>
          <cell r="N3248">
            <v>54.876578436597285</v>
          </cell>
          <cell r="O3248">
            <v>52.13975048986984</v>
          </cell>
          <cell r="P3248">
            <v>50.025250252378953</v>
          </cell>
          <cell r="Q3248">
            <v>48.65957352094663</v>
          </cell>
          <cell r="R3248">
            <v>48.06009035091725</v>
          </cell>
          <cell r="S3248">
            <v>48.09660132737919</v>
          </cell>
          <cell r="T3248">
            <v>53.971404660037365</v>
          </cell>
          <cell r="U3248">
            <v>83.092221501573206</v>
          </cell>
          <cell r="V3248">
            <v>76.748148625211357</v>
          </cell>
          <cell r="W3248">
            <v>65.012506836845787</v>
          </cell>
          <cell r="X3248">
            <v>63.100010110791523</v>
          </cell>
          <cell r="Y3248">
            <v>57.683265987669664</v>
          </cell>
          <cell r="Z3248">
            <v>50.870142299803675</v>
          </cell>
          <cell r="AA3248">
            <v>42.803877468774651</v>
          </cell>
        </row>
        <row r="3249">
          <cell r="D3249">
            <v>42.354268378309612</v>
          </cell>
          <cell r="E3249">
            <v>41.627015425930601</v>
          </cell>
          <cell r="F3249">
            <v>39.672698379976609</v>
          </cell>
          <cell r="G3249">
            <v>38.778983692434693</v>
          </cell>
          <cell r="H3249">
            <v>39.605042505307907</v>
          </cell>
          <cell r="I3249">
            <v>41.045267498498497</v>
          </cell>
          <cell r="J3249">
            <v>44.176931446915944</v>
          </cell>
          <cell r="K3249">
            <v>49.976291930836204</v>
          </cell>
          <cell r="L3249">
            <v>52.720237942360406</v>
          </cell>
          <cell r="M3249">
            <v>53.045392007319705</v>
          </cell>
          <cell r="N3249">
            <v>51.710437881601358</v>
          </cell>
          <cell r="O3249">
            <v>49.292514684958675</v>
          </cell>
          <cell r="P3249">
            <v>46.357135982531062</v>
          </cell>
          <cell r="Q3249">
            <v>43.99256305227275</v>
          </cell>
          <cell r="R3249">
            <v>42.793025784100074</v>
          </cell>
          <cell r="S3249">
            <v>42.484966814516888</v>
          </cell>
          <cell r="T3249">
            <v>44.858514561717271</v>
          </cell>
          <cell r="U3249">
            <v>59.17970750113939</v>
          </cell>
          <cell r="V3249">
            <v>56.611694470846089</v>
          </cell>
          <cell r="W3249">
            <v>56.815715385196079</v>
          </cell>
          <cell r="X3249">
            <v>54.825261638203067</v>
          </cell>
          <cell r="Y3249">
            <v>50.93561737395774</v>
          </cell>
          <cell r="Z3249">
            <v>47.23504423432648</v>
          </cell>
          <cell r="AA3249">
            <v>39.112950396594293</v>
          </cell>
        </row>
        <row r="3250">
          <cell r="D3250">
            <v>42.532100744963344</v>
          </cell>
          <cell r="E3250">
            <v>41.753689490937397</v>
          </cell>
          <cell r="F3250">
            <v>41.250463007561414</v>
          </cell>
          <cell r="G3250">
            <v>41.678352182854077</v>
          </cell>
          <cell r="H3250">
            <v>42.839962472531703</v>
          </cell>
          <cell r="I3250">
            <v>49.60634681516774</v>
          </cell>
          <cell r="J3250">
            <v>72.045832945301129</v>
          </cell>
          <cell r="K3250">
            <v>69.94757891192387</v>
          </cell>
          <cell r="L3250">
            <v>62.533403103054965</v>
          </cell>
          <cell r="M3250">
            <v>60.180909374714467</v>
          </cell>
          <cell r="N3250">
            <v>58.564769964521801</v>
          </cell>
          <cell r="O3250">
            <v>55.854006438414821</v>
          </cell>
          <cell r="P3250">
            <v>52.947059168969197</v>
          </cell>
          <cell r="Q3250">
            <v>51.165083342489687</v>
          </cell>
          <cell r="R3250">
            <v>49.12750154318244</v>
          </cell>
          <cell r="S3250">
            <v>47.357385591642633</v>
          </cell>
          <cell r="T3250">
            <v>50.360258320159915</v>
          </cell>
          <cell r="U3250">
            <v>72.091635228506249</v>
          </cell>
          <cell r="V3250">
            <v>66.931404958515813</v>
          </cell>
          <cell r="W3250">
            <v>56.098091483894052</v>
          </cell>
          <cell r="X3250">
            <v>54.406981034808666</v>
          </cell>
          <cell r="Y3250">
            <v>50.865689509162436</v>
          </cell>
          <cell r="Z3250">
            <v>44.748298664480501</v>
          </cell>
          <cell r="AA3250">
            <v>41.806553780134017</v>
          </cell>
        </row>
        <row r="3251">
          <cell r="D3251">
            <v>39.588891180417058</v>
          </cell>
          <cell r="E3251">
            <v>38.526624922963876</v>
          </cell>
          <cell r="F3251">
            <v>37.605558316615088</v>
          </cell>
          <cell r="G3251">
            <v>38.077767252672864</v>
          </cell>
          <cell r="H3251">
            <v>40.016078880565942</v>
          </cell>
          <cell r="I3251">
            <v>44.963249167582617</v>
          </cell>
          <cell r="J3251">
            <v>62.102572055919509</v>
          </cell>
          <cell r="K3251">
            <v>66.60722955890671</v>
          </cell>
          <cell r="L3251">
            <v>56.410924753751296</v>
          </cell>
          <cell r="M3251">
            <v>55.839556740617773</v>
          </cell>
          <cell r="N3251">
            <v>54.298588556811055</v>
          </cell>
          <cell r="O3251">
            <v>52.305966126182668</v>
          </cell>
          <cell r="P3251">
            <v>48.915421815965736</v>
          </cell>
          <cell r="Q3251">
            <v>47.465359595510655</v>
          </cell>
          <cell r="R3251">
            <v>46.384654817651082</v>
          </cell>
          <cell r="S3251">
            <v>46.98407705123612</v>
          </cell>
          <cell r="T3251">
            <v>49.545869820243894</v>
          </cell>
          <cell r="U3251">
            <v>71.559566488353369</v>
          </cell>
          <cell r="V3251">
            <v>72.108694493680431</v>
          </cell>
          <cell r="W3251">
            <v>63.472423948567901</v>
          </cell>
          <cell r="X3251">
            <v>61.39989105832408</v>
          </cell>
          <cell r="Y3251">
            <v>49.854366425693541</v>
          </cell>
          <cell r="Z3251">
            <v>45.46843121417232</v>
          </cell>
          <cell r="AA3251">
            <v>43.736774313128478</v>
          </cell>
        </row>
        <row r="3252">
          <cell r="D3252">
            <v>44.868924610897146</v>
          </cell>
          <cell r="E3252">
            <v>44.830490787768625</v>
          </cell>
          <cell r="F3252">
            <v>42.778617068256544</v>
          </cell>
          <cell r="G3252">
            <v>43.231739146241679</v>
          </cell>
          <cell r="H3252">
            <v>44.26397665573927</v>
          </cell>
          <cell r="I3252">
            <v>47.244130671388817</v>
          </cell>
          <cell r="J3252">
            <v>59.704760538033923</v>
          </cell>
          <cell r="K3252">
            <v>60.193332516929608</v>
          </cell>
          <cell r="L3252">
            <v>59.044832187776123</v>
          </cell>
          <cell r="M3252">
            <v>56.95690679891112</v>
          </cell>
          <cell r="N3252">
            <v>55.286679470349547</v>
          </cell>
          <cell r="O3252">
            <v>50.791063450908723</v>
          </cell>
          <cell r="P3252">
            <v>48.500840373279097</v>
          </cell>
          <cell r="Q3252">
            <v>47.88286295290974</v>
          </cell>
          <cell r="R3252">
            <v>47.249011761247083</v>
          </cell>
          <cell r="S3252">
            <v>47.147186255714928</v>
          </cell>
          <cell r="T3252">
            <v>48.237581479392666</v>
          </cell>
          <cell r="U3252">
            <v>73.275555032484419</v>
          </cell>
          <cell r="V3252">
            <v>69.570800272148858</v>
          </cell>
          <cell r="W3252">
            <v>60.707893900998876</v>
          </cell>
          <cell r="X3252">
            <v>57.875553493746018</v>
          </cell>
          <cell r="Y3252">
            <v>51.897697171038494</v>
          </cell>
          <cell r="Z3252">
            <v>47.199995990651196</v>
          </cell>
          <cell r="AA3252">
            <v>44.43377853494686</v>
          </cell>
        </row>
        <row r="3253">
          <cell r="D3253">
            <v>39.042647435322927</v>
          </cell>
          <cell r="E3253">
            <v>37.01340105922921</v>
          </cell>
          <cell r="F3253">
            <v>37.195764394131778</v>
          </cell>
          <cell r="G3253">
            <v>36.501235818390874</v>
          </cell>
          <cell r="H3253">
            <v>36.447021891017634</v>
          </cell>
          <cell r="I3253">
            <v>38.24989971289817</v>
          </cell>
          <cell r="J3253">
            <v>40.23683535303865</v>
          </cell>
          <cell r="K3253">
            <v>46.818842582388164</v>
          </cell>
          <cell r="L3253">
            <v>49.494956896569484</v>
          </cell>
          <cell r="M3253">
            <v>50.597645231376163</v>
          </cell>
          <cell r="N3253">
            <v>50.351552352441729</v>
          </cell>
          <cell r="O3253">
            <v>48.670279040969952</v>
          </cell>
          <cell r="P3253">
            <v>46.26658950237055</v>
          </cell>
          <cell r="Q3253">
            <v>44.573236488921623</v>
          </cell>
          <cell r="R3253">
            <v>43.043993795955181</v>
          </cell>
          <cell r="S3253">
            <v>42.73278730709464</v>
          </cell>
          <cell r="T3253">
            <v>45.709264183297734</v>
          </cell>
          <cell r="U3253">
            <v>56.372343363178793</v>
          </cell>
          <cell r="V3253">
            <v>56.013807922295413</v>
          </cell>
          <cell r="W3253">
            <v>56.040697771417882</v>
          </cell>
          <cell r="X3253">
            <v>54.444806635803559</v>
          </cell>
          <cell r="Y3253">
            <v>49.449641022246979</v>
          </cell>
          <cell r="Z3253">
            <v>45.292400773772705</v>
          </cell>
          <cell r="AA3253">
            <v>37.351166391587512</v>
          </cell>
        </row>
        <row r="3254">
          <cell r="D3254">
            <v>39.148645941351468</v>
          </cell>
          <cell r="E3254">
            <v>37.885710092463256</v>
          </cell>
          <cell r="F3254">
            <v>36.846432017242371</v>
          </cell>
          <cell r="G3254">
            <v>37.079484507215653</v>
          </cell>
          <cell r="H3254">
            <v>39.473224663366629</v>
          </cell>
          <cell r="I3254">
            <v>43.396797931116957</v>
          </cell>
          <cell r="J3254">
            <v>59.822502860329855</v>
          </cell>
          <cell r="K3254">
            <v>60.934369028582857</v>
          </cell>
          <cell r="L3254">
            <v>53.599361614457329</v>
          </cell>
          <cell r="M3254">
            <v>54.215154797315257</v>
          </cell>
          <cell r="N3254">
            <v>51.940903116660508</v>
          </cell>
          <cell r="O3254">
            <v>48.743989473670254</v>
          </cell>
          <cell r="P3254">
            <v>46.764084159219671</v>
          </cell>
          <cell r="Q3254">
            <v>45.915808578604953</v>
          </cell>
          <cell r="R3254">
            <v>44.619428925534329</v>
          </cell>
          <cell r="S3254">
            <v>44.19476872813857</v>
          </cell>
          <cell r="T3254">
            <v>46.935714495172789</v>
          </cell>
          <cell r="U3254">
            <v>66.135944323196824</v>
          </cell>
          <cell r="V3254">
            <v>57.102879131283423</v>
          </cell>
          <cell r="W3254">
            <v>52.874902272617916</v>
          </cell>
          <cell r="X3254">
            <v>50.784173161930305</v>
          </cell>
          <cell r="Y3254">
            <v>46.717206829818245</v>
          </cell>
          <cell r="Z3254">
            <v>42.615377160191329</v>
          </cell>
          <cell r="AA3254">
            <v>40.645797606591451</v>
          </cell>
        </row>
        <row r="3255">
          <cell r="D3255">
            <v>43.938275012313959</v>
          </cell>
          <cell r="E3255">
            <v>42.908684589418989</v>
          </cell>
          <cell r="F3255">
            <v>42.123632891091809</v>
          </cell>
          <cell r="G3255">
            <v>41.812086454888146</v>
          </cell>
          <cell r="H3255">
            <v>42.168834265817623</v>
          </cell>
          <cell r="I3255">
            <v>43.376802522438133</v>
          </cell>
          <cell r="J3255">
            <v>46.466840374642643</v>
          </cell>
          <cell r="K3255">
            <v>57.513358028125658</v>
          </cell>
          <cell r="L3255">
            <v>62.16805770487148</v>
          </cell>
          <cell r="M3255">
            <v>59.875054073861961</v>
          </cell>
          <cell r="N3255">
            <v>55.727028382706663</v>
          </cell>
          <cell r="O3255">
            <v>50.908155978833847</v>
          </cell>
          <cell r="P3255">
            <v>47.836096838781557</v>
          </cell>
          <cell r="Q3255">
            <v>46.276206304497066</v>
          </cell>
          <cell r="R3255">
            <v>44.697576476014838</v>
          </cell>
          <cell r="S3255">
            <v>44.280860741618973</v>
          </cell>
          <cell r="T3255">
            <v>46.680597653438433</v>
          </cell>
          <cell r="U3255">
            <v>61.793952115132726</v>
          </cell>
          <cell r="V3255">
            <v>58.960171429927669</v>
          </cell>
          <cell r="W3255">
            <v>54.393203755464796</v>
          </cell>
          <cell r="X3255">
            <v>53.47471326601417</v>
          </cell>
          <cell r="Y3255">
            <v>50.581190267521741</v>
          </cell>
          <cell r="Z3255">
            <v>46.534960317611151</v>
          </cell>
          <cell r="AA3255">
            <v>39.946742832632758</v>
          </cell>
        </row>
        <row r="3256">
          <cell r="D3256">
            <v>43.876768549345776</v>
          </cell>
          <cell r="E3256">
            <v>43.22010476009676</v>
          </cell>
          <cell r="F3256">
            <v>42.279929409650926</v>
          </cell>
          <cell r="G3256">
            <v>42.040791482510237</v>
          </cell>
          <cell r="H3256">
            <v>42.277508478634665</v>
          </cell>
          <cell r="I3256">
            <v>44.055210918784567</v>
          </cell>
          <cell r="J3256">
            <v>47.337547799828336</v>
          </cell>
          <cell r="K3256">
            <v>54.525437874141659</v>
          </cell>
          <cell r="L3256">
            <v>56.590714716322665</v>
          </cell>
          <cell r="M3256">
            <v>55.738065090467046</v>
          </cell>
          <cell r="N3256">
            <v>53.593617078273901</v>
          </cell>
          <cell r="O3256">
            <v>50.075282462516881</v>
          </cell>
          <cell r="P3256">
            <v>46.716716889181484</v>
          </cell>
          <cell r="Q3256">
            <v>45.500054867029412</v>
          </cell>
          <cell r="R3256">
            <v>44.674510733057964</v>
          </cell>
          <cell r="S3256">
            <v>44.415111645321581</v>
          </cell>
          <cell r="T3256">
            <v>46.353012200894412</v>
          </cell>
          <cell r="U3256">
            <v>58.208268372224325</v>
          </cell>
          <cell r="V3256">
            <v>54.841606618070209</v>
          </cell>
          <cell r="W3256">
            <v>53.70449514889777</v>
          </cell>
          <cell r="X3256">
            <v>51.807146554489165</v>
          </cell>
          <cell r="Y3256">
            <v>48.885589996983775</v>
          </cell>
          <cell r="Z3256">
            <v>46.074676712825898</v>
          </cell>
          <cell r="AA3256">
            <v>39.507524553177724</v>
          </cell>
        </row>
        <row r="3257">
          <cell r="D3257">
            <v>41.108039422626092</v>
          </cell>
          <cell r="E3257">
            <v>41.432711861720406</v>
          </cell>
          <cell r="F3257">
            <v>39.57913702824753</v>
          </cell>
          <cell r="G3257">
            <v>39.574424518231545</v>
          </cell>
          <cell r="H3257">
            <v>41.485870209297339</v>
          </cell>
          <cell r="I3257">
            <v>47.491589496685243</v>
          </cell>
          <cell r="J3257">
            <v>66.836673476859417</v>
          </cell>
          <cell r="K3257">
            <v>67.635542801730196</v>
          </cell>
          <cell r="L3257">
            <v>58.836000982538216</v>
          </cell>
          <cell r="M3257">
            <v>55.898765619600468</v>
          </cell>
          <cell r="N3257">
            <v>53.826436756062066</v>
          </cell>
          <cell r="O3257">
            <v>50.443129360839166</v>
          </cell>
          <cell r="P3257">
            <v>47.687854008503834</v>
          </cell>
          <cell r="Q3257">
            <v>46.624653844433453</v>
          </cell>
          <cell r="R3257">
            <v>45.353526883827278</v>
          </cell>
          <cell r="S3257">
            <v>45.002874631521365</v>
          </cell>
          <cell r="T3257">
            <v>47.248936073920952</v>
          </cell>
          <cell r="U3257">
            <v>64.266622031532492</v>
          </cell>
          <cell r="V3257">
            <v>60.744643937079722</v>
          </cell>
          <cell r="W3257">
            <v>58.444223089162925</v>
          </cell>
          <cell r="X3257">
            <v>55.983686251134841</v>
          </cell>
          <cell r="Y3257">
            <v>50.346131116187543</v>
          </cell>
          <cell r="Z3257">
            <v>44.581112490876478</v>
          </cell>
          <cell r="AA3257">
            <v>42.061430003600918</v>
          </cell>
        </row>
        <row r="3258">
          <cell r="D3258">
            <v>39.288055925304938</v>
          </cell>
          <cell r="E3258">
            <v>38.122473881772727</v>
          </cell>
          <cell r="F3258">
            <v>37.165726024907578</v>
          </cell>
          <cell r="G3258">
            <v>36.990696905230259</v>
          </cell>
          <cell r="H3258">
            <v>38.250254710169344</v>
          </cell>
          <cell r="I3258">
            <v>40.68964150809861</v>
          </cell>
          <cell r="J3258">
            <v>48.010176846350632</v>
          </cell>
          <cell r="K3258">
            <v>53.463784217879457</v>
          </cell>
          <cell r="L3258">
            <v>53.138567152601311</v>
          </cell>
          <cell r="M3258">
            <v>53.960491960555721</v>
          </cell>
          <cell r="N3258">
            <v>52.778337229785592</v>
          </cell>
          <cell r="O3258">
            <v>51.82584779673617</v>
          </cell>
          <cell r="P3258">
            <v>49.516018907273917</v>
          </cell>
          <cell r="Q3258">
            <v>48.271487198004415</v>
          </cell>
          <cell r="R3258">
            <v>47.069706021645658</v>
          </cell>
          <cell r="S3258">
            <v>46.588696594339787</v>
          </cell>
          <cell r="T3258">
            <v>50.305989981742805</v>
          </cell>
          <cell r="U3258">
            <v>68.313339351099685</v>
          </cell>
          <cell r="V3258">
            <v>61.187984745632157</v>
          </cell>
          <cell r="W3258">
            <v>58.321242723963955</v>
          </cell>
          <cell r="X3258">
            <v>56.360144711971138</v>
          </cell>
          <cell r="Y3258">
            <v>51.178008332067712</v>
          </cell>
          <cell r="Z3258">
            <v>45.229448659566316</v>
          </cell>
          <cell r="AA3258">
            <v>41.062458877089256</v>
          </cell>
        </row>
        <row r="3259">
          <cell r="D3259">
            <v>41.282503248477234</v>
          </cell>
          <cell r="E3259">
            <v>39.062758657427111</v>
          </cell>
          <cell r="F3259">
            <v>38.430372177044305</v>
          </cell>
          <cell r="G3259">
            <v>38.77600026637046</v>
          </cell>
          <cell r="H3259">
            <v>39.729013609114233</v>
          </cell>
          <cell r="I3259">
            <v>43.779697873371525</v>
          </cell>
          <cell r="J3259">
            <v>52.546095536827067</v>
          </cell>
          <cell r="K3259">
            <v>59.474056916052483</v>
          </cell>
          <cell r="L3259">
            <v>57.281334482274175</v>
          </cell>
          <cell r="M3259">
            <v>56.394329944588542</v>
          </cell>
          <cell r="N3259">
            <v>54.608398129322225</v>
          </cell>
          <cell r="O3259">
            <v>52.729425214633245</v>
          </cell>
          <cell r="P3259">
            <v>50.148336698905688</v>
          </cell>
          <cell r="Q3259">
            <v>49.365068768659739</v>
          </cell>
          <cell r="R3259">
            <v>48.26893329573209</v>
          </cell>
          <cell r="S3259">
            <v>47.934100340616354</v>
          </cell>
          <cell r="T3259">
            <v>51.670761386412693</v>
          </cell>
          <cell r="U3259">
            <v>70.100730009695468</v>
          </cell>
          <cell r="V3259">
            <v>65.913361726021634</v>
          </cell>
          <cell r="W3259">
            <v>61.623364246461676</v>
          </cell>
          <cell r="X3259">
            <v>60.631088907081235</v>
          </cell>
          <cell r="Y3259">
            <v>53.49793177503404</v>
          </cell>
          <cell r="Z3259">
            <v>46.898162228021299</v>
          </cell>
          <cell r="AA3259">
            <v>42.605365430593956</v>
          </cell>
        </row>
        <row r="3260">
          <cell r="D3260">
            <v>44.398825303900715</v>
          </cell>
          <cell r="E3260">
            <v>42.819246298766359</v>
          </cell>
          <cell r="F3260">
            <v>41.99034418423895</v>
          </cell>
          <cell r="G3260">
            <v>42.058217597086205</v>
          </cell>
          <cell r="H3260">
            <v>43.298239325040782</v>
          </cell>
          <cell r="I3260">
            <v>47.758325851579407</v>
          </cell>
          <cell r="J3260">
            <v>61.055097649175039</v>
          </cell>
          <cell r="K3260">
            <v>66.672270307870434</v>
          </cell>
          <cell r="L3260">
            <v>62.203833807365989</v>
          </cell>
          <cell r="M3260">
            <v>61.386583844949534</v>
          </cell>
          <cell r="N3260">
            <v>61.031698279174414</v>
          </cell>
          <cell r="O3260">
            <v>59.387565788479407</v>
          </cell>
          <cell r="P3260">
            <v>56.943276260491864</v>
          </cell>
          <cell r="Q3260">
            <v>55.133171003620326</v>
          </cell>
          <cell r="R3260">
            <v>52.917426391558521</v>
          </cell>
          <cell r="S3260">
            <v>52.197619999035702</v>
          </cell>
          <cell r="T3260">
            <v>58.039609375191581</v>
          </cell>
          <cell r="U3260">
            <v>83.795140630809357</v>
          </cell>
          <cell r="V3260">
            <v>74.381643996941065</v>
          </cell>
          <cell r="W3260">
            <v>69.670133439747914</v>
          </cell>
          <cell r="X3260">
            <v>68.882128900910317</v>
          </cell>
          <cell r="Y3260">
            <v>63.42287590435491</v>
          </cell>
          <cell r="Z3260">
            <v>52.003100349418197</v>
          </cell>
          <cell r="AA3260">
            <v>46.826380856752806</v>
          </cell>
        </row>
        <row r="3261">
          <cell r="D3261">
            <v>43.316459007687158</v>
          </cell>
          <cell r="E3261">
            <v>40.988801179211869</v>
          </cell>
          <cell r="F3261">
            <v>40.259744254057956</v>
          </cell>
          <cell r="G3261">
            <v>40.2392462430455</v>
          </cell>
          <cell r="H3261">
            <v>41.641680537876965</v>
          </cell>
          <cell r="I3261">
            <v>46.034104697357819</v>
          </cell>
          <cell r="J3261">
            <v>62.557636789143878</v>
          </cell>
          <cell r="K3261">
            <v>68.202185618535708</v>
          </cell>
          <cell r="L3261">
            <v>61.430795074081381</v>
          </cell>
          <cell r="M3261">
            <v>59.339292403302771</v>
          </cell>
          <cell r="N3261">
            <v>55.97866459288386</v>
          </cell>
          <cell r="O3261">
            <v>53.118972823800682</v>
          </cell>
          <cell r="P3261">
            <v>49.981451074794705</v>
          </cell>
          <cell r="Q3261">
            <v>48.768765013666787</v>
          </cell>
          <cell r="R3261">
            <v>47.722955312191679</v>
          </cell>
          <cell r="S3261">
            <v>47.529736392486001</v>
          </cell>
          <cell r="T3261">
            <v>50.664921027538227</v>
          </cell>
          <cell r="U3261">
            <v>63.253035535752808</v>
          </cell>
          <cell r="V3261">
            <v>60.216935514932281</v>
          </cell>
          <cell r="W3261">
            <v>57.525958173981394</v>
          </cell>
          <cell r="X3261">
            <v>55.609549437156389</v>
          </cell>
          <cell r="Y3261">
            <v>51.747876264796737</v>
          </cell>
          <cell r="Z3261">
            <v>48.312648567542311</v>
          </cell>
          <cell r="AA3261">
            <v>43.020756683263421</v>
          </cell>
        </row>
        <row r="3262">
          <cell r="D3262">
            <v>43.009555858227159</v>
          </cell>
          <cell r="E3262">
            <v>42.290201302811198</v>
          </cell>
          <cell r="F3262">
            <v>41.036310937808373</v>
          </cell>
          <cell r="G3262">
            <v>40.841083618948403</v>
          </cell>
          <cell r="H3262">
            <v>41.082460220971811</v>
          </cell>
          <cell r="I3262">
            <v>42.674535914559819</v>
          </cell>
          <cell r="J3262">
            <v>44.23068913898048</v>
          </cell>
          <cell r="K3262">
            <v>49.722777717856303</v>
          </cell>
          <cell r="L3262">
            <v>53.201564898829268</v>
          </cell>
          <cell r="M3262">
            <v>53.847380091695456</v>
          </cell>
          <cell r="N3262">
            <v>52.283534676045086</v>
          </cell>
          <cell r="O3262">
            <v>51.162355757649117</v>
          </cell>
          <cell r="P3262">
            <v>49.858626083735601</v>
          </cell>
          <cell r="Q3262">
            <v>48.972065644153261</v>
          </cell>
          <cell r="R3262">
            <v>47.966351529595428</v>
          </cell>
          <cell r="S3262">
            <v>48.078863406467178</v>
          </cell>
          <cell r="T3262">
            <v>53.447223847389957</v>
          </cell>
          <cell r="U3262">
            <v>74.396418460656804</v>
          </cell>
          <cell r="V3262">
            <v>69.791345196321984</v>
          </cell>
          <cell r="W3262">
            <v>66.21189706184046</v>
          </cell>
          <cell r="X3262">
            <v>66.24562761847676</v>
          </cell>
          <cell r="Y3262">
            <v>58.148269852499752</v>
          </cell>
          <cell r="Z3262">
            <v>52.400781824247495</v>
          </cell>
          <cell r="AA3262">
            <v>44.203300890538756</v>
          </cell>
        </row>
        <row r="3263">
          <cell r="D3263">
            <v>39.262267880989931</v>
          </cell>
          <cell r="E3263">
            <v>36.796023619308492</v>
          </cell>
          <cell r="F3263">
            <v>35.676230360123185</v>
          </cell>
          <cell r="G3263">
            <v>35.343404507661255</v>
          </cell>
          <cell r="H3263">
            <v>35.891310475614731</v>
          </cell>
          <cell r="I3263">
            <v>37.382269270436431</v>
          </cell>
          <cell r="J3263">
            <v>39.942643577356584</v>
          </cell>
          <cell r="K3263">
            <v>47.206541133662157</v>
          </cell>
          <cell r="L3263">
            <v>50.063774769723111</v>
          </cell>
          <cell r="M3263">
            <v>51.615096716227058</v>
          </cell>
          <cell r="N3263">
            <v>49.975852317005952</v>
          </cell>
          <cell r="O3263">
            <v>48.135631760737866</v>
          </cell>
          <cell r="P3263">
            <v>45.737855717599828</v>
          </cell>
          <cell r="Q3263">
            <v>44.519047203656818</v>
          </cell>
          <cell r="R3263">
            <v>43.343488808383242</v>
          </cell>
          <cell r="S3263">
            <v>43.1839712753588</v>
          </cell>
          <cell r="T3263">
            <v>46.158065460175308</v>
          </cell>
          <cell r="U3263">
            <v>56.278742901312079</v>
          </cell>
          <cell r="V3263">
            <v>55.403860836903654</v>
          </cell>
          <cell r="W3263">
            <v>54.813095705923345</v>
          </cell>
          <cell r="X3263">
            <v>53.427918711531809</v>
          </cell>
          <cell r="Y3263">
            <v>50.969096556930744</v>
          </cell>
          <cell r="Z3263">
            <v>45.416709550598945</v>
          </cell>
          <cell r="AA3263">
            <v>38.491671770183935</v>
          </cell>
        </row>
        <row r="3264">
          <cell r="D3264">
            <v>38.469907484434259</v>
          </cell>
          <cell r="E3264">
            <v>35.657717809929082</v>
          </cell>
          <cell r="F3264">
            <v>34.770446589291076</v>
          </cell>
          <cell r="G3264">
            <v>34.712319929201897</v>
          </cell>
          <cell r="H3264">
            <v>35.23893472836162</v>
          </cell>
          <cell r="I3264">
            <v>38.534966651495729</v>
          </cell>
          <cell r="J3264">
            <v>44.300951384856155</v>
          </cell>
          <cell r="K3264">
            <v>50.521218165650524</v>
          </cell>
          <cell r="L3264">
            <v>52.345378840662882</v>
          </cell>
          <cell r="M3264">
            <v>52.587929146655831</v>
          </cell>
          <cell r="N3264">
            <v>52.716627292266729</v>
          </cell>
          <cell r="O3264">
            <v>50.944764483013017</v>
          </cell>
          <cell r="P3264">
            <v>48.980601170662858</v>
          </cell>
          <cell r="Q3264">
            <v>47.860478162921602</v>
          </cell>
          <cell r="R3264">
            <v>46.897403160090796</v>
          </cell>
          <cell r="S3264">
            <v>46.493470318075587</v>
          </cell>
          <cell r="T3264">
            <v>49.24579257689772</v>
          </cell>
          <cell r="U3264">
            <v>65.129914682919875</v>
          </cell>
          <cell r="V3264">
            <v>62.210570921268555</v>
          </cell>
          <cell r="W3264">
            <v>55.150585096623729</v>
          </cell>
          <cell r="X3264">
            <v>54.404993246792898</v>
          </cell>
          <cell r="Y3264">
            <v>51.073725739232785</v>
          </cell>
          <cell r="Z3264">
            <v>45.23758470663612</v>
          </cell>
          <cell r="AA3264">
            <v>40.113804731926933</v>
          </cell>
        </row>
        <row r="3265">
          <cell r="D3265">
            <v>42.059985067832962</v>
          </cell>
          <cell r="E3265">
            <v>40.390612268717945</v>
          </cell>
          <cell r="F3265">
            <v>40.23353683549157</v>
          </cell>
          <cell r="G3265">
            <v>40.215330739483996</v>
          </cell>
          <cell r="H3265">
            <v>41.585470801561456</v>
          </cell>
          <cell r="I3265">
            <v>45.345940233848388</v>
          </cell>
          <cell r="J3265">
            <v>59.503419561653551</v>
          </cell>
          <cell r="K3265">
            <v>65.589722706766693</v>
          </cell>
          <cell r="L3265">
            <v>58.787833566373045</v>
          </cell>
          <cell r="M3265">
            <v>57.525450481679577</v>
          </cell>
          <cell r="N3265">
            <v>57.698019541996153</v>
          </cell>
          <cell r="O3265">
            <v>55.761900979460023</v>
          </cell>
          <cell r="P3265">
            <v>53.15979758469566</v>
          </cell>
          <cell r="Q3265">
            <v>51.862364584632395</v>
          </cell>
          <cell r="R3265">
            <v>50.187824907317605</v>
          </cell>
          <cell r="S3265">
            <v>49.689039455513345</v>
          </cell>
          <cell r="T3265">
            <v>52.702482935328518</v>
          </cell>
          <cell r="U3265">
            <v>74.365100762995439</v>
          </cell>
          <cell r="V3265">
            <v>61.798555148409676</v>
          </cell>
          <cell r="W3265">
            <v>60.036040794970909</v>
          </cell>
          <cell r="X3265">
            <v>57.845638181491289</v>
          </cell>
          <cell r="Y3265">
            <v>53.328551541182371</v>
          </cell>
          <cell r="Z3265">
            <v>46.91940377746532</v>
          </cell>
          <cell r="AA3265">
            <v>41.49937378103882</v>
          </cell>
        </row>
        <row r="3266">
          <cell r="D3266">
            <v>41.720639742218601</v>
          </cell>
          <cell r="E3266">
            <v>40.327739946654539</v>
          </cell>
          <cell r="F3266">
            <v>39.718093574613384</v>
          </cell>
          <cell r="G3266">
            <v>39.604456135294249</v>
          </cell>
          <cell r="H3266">
            <v>41.207769488805958</v>
          </cell>
          <cell r="I3266">
            <v>45.081090750763387</v>
          </cell>
          <cell r="J3266">
            <v>55.788557154678863</v>
          </cell>
          <cell r="K3266">
            <v>60.730007378698353</v>
          </cell>
          <cell r="L3266">
            <v>56.554030055026715</v>
          </cell>
          <cell r="M3266">
            <v>54.682157420996262</v>
          </cell>
          <cell r="N3266">
            <v>53.531904542746588</v>
          </cell>
          <cell r="O3266">
            <v>52.012866323476345</v>
          </cell>
          <cell r="P3266">
            <v>49.677465059241484</v>
          </cell>
          <cell r="Q3266">
            <v>48.476287307917836</v>
          </cell>
          <cell r="R3266">
            <v>47.204455093631985</v>
          </cell>
          <cell r="S3266">
            <v>46.888173906969669</v>
          </cell>
          <cell r="T3266">
            <v>50.469500254966512</v>
          </cell>
          <cell r="U3266">
            <v>71.566114046546701</v>
          </cell>
          <cell r="V3266">
            <v>63.222446765755038</v>
          </cell>
          <cell r="W3266">
            <v>59.94162052655804</v>
          </cell>
          <cell r="X3266">
            <v>58.177380513397615</v>
          </cell>
          <cell r="Y3266">
            <v>53.090450027950666</v>
          </cell>
          <cell r="Z3266">
            <v>46.913006977988978</v>
          </cell>
          <cell r="AA3266">
            <v>41.713781810797087</v>
          </cell>
        </row>
        <row r="3267">
          <cell r="D3267">
            <v>42.52509556849494</v>
          </cell>
          <cell r="E3267">
            <v>41.38778037604758</v>
          </cell>
          <cell r="F3267">
            <v>40.896662633297673</v>
          </cell>
          <cell r="G3267">
            <v>40.983349012019431</v>
          </cell>
          <cell r="H3267">
            <v>42.362824000736389</v>
          </cell>
          <cell r="I3267">
            <v>46.499571469881978</v>
          </cell>
          <cell r="J3267">
            <v>59.900674764986682</v>
          </cell>
          <cell r="K3267">
            <v>66.681489678902963</v>
          </cell>
          <cell r="L3267">
            <v>60.425874984707704</v>
          </cell>
          <cell r="M3267">
            <v>59.378604587011544</v>
          </cell>
          <cell r="N3267">
            <v>58.096094158363655</v>
          </cell>
          <cell r="O3267">
            <v>55.807124505042708</v>
          </cell>
          <cell r="P3267">
            <v>53.166894777201527</v>
          </cell>
          <cell r="Q3267">
            <v>51.541780366015715</v>
          </cell>
          <cell r="R3267">
            <v>50.398694472522571</v>
          </cell>
          <cell r="S3267">
            <v>49.93927926169755</v>
          </cell>
          <cell r="T3267">
            <v>55.426048316326956</v>
          </cell>
          <cell r="U3267">
            <v>79.646605249547235</v>
          </cell>
          <cell r="V3267">
            <v>70.840516750104825</v>
          </cell>
          <cell r="W3267">
            <v>65.903218997335586</v>
          </cell>
          <cell r="X3267">
            <v>62.784744356474157</v>
          </cell>
          <cell r="Y3267">
            <v>56.207036572259142</v>
          </cell>
          <cell r="Z3267">
            <v>49.16063985469934</v>
          </cell>
          <cell r="AA3267">
            <v>44.696347935999839</v>
          </cell>
        </row>
        <row r="3268">
          <cell r="D3268">
            <v>45.707941430643785</v>
          </cell>
          <cell r="E3268">
            <v>44.61662818181005</v>
          </cell>
          <cell r="F3268">
            <v>43.563054388640737</v>
          </cell>
          <cell r="G3268">
            <v>43.590265105002047</v>
          </cell>
          <cell r="H3268">
            <v>45.792486555088828</v>
          </cell>
          <cell r="I3268">
            <v>51.005365260934724</v>
          </cell>
          <cell r="J3268">
            <v>68.609710847080891</v>
          </cell>
          <cell r="K3268">
            <v>77.034974286112131</v>
          </cell>
          <cell r="L3268">
            <v>66.173197040235706</v>
          </cell>
          <cell r="M3268">
            <v>62.635729254333832</v>
          </cell>
          <cell r="N3268">
            <v>60.003169880137193</v>
          </cell>
          <cell r="O3268">
            <v>56.928610005749583</v>
          </cell>
          <cell r="P3268">
            <v>54.140869106126736</v>
          </cell>
          <cell r="Q3268">
            <v>52.129759696624895</v>
          </cell>
          <cell r="R3268">
            <v>50.676754828635779</v>
          </cell>
          <cell r="S3268">
            <v>50.432299132434743</v>
          </cell>
          <cell r="T3268">
            <v>53.665835254270725</v>
          </cell>
          <cell r="U3268">
            <v>78.611597288541645</v>
          </cell>
          <cell r="V3268">
            <v>70.845601084689051</v>
          </cell>
          <cell r="W3268">
            <v>68.155627393361499</v>
          </cell>
          <cell r="X3268">
            <v>67.256841553173999</v>
          </cell>
          <cell r="Y3268">
            <v>61.02662629720087</v>
          </cell>
          <cell r="Z3268">
            <v>51.755670144548787</v>
          </cell>
          <cell r="AA3268">
            <v>46.534991535338513</v>
          </cell>
        </row>
        <row r="3269">
          <cell r="D3269">
            <v>46.080655541179404</v>
          </cell>
          <cell r="E3269">
            <v>44.470841131959077</v>
          </cell>
          <cell r="F3269">
            <v>43.969195253756666</v>
          </cell>
          <cell r="G3269">
            <v>43.973250110628719</v>
          </cell>
          <cell r="H3269">
            <v>43.804277612608225</v>
          </cell>
          <cell r="I3269">
            <v>44.527446088501222</v>
          </cell>
          <cell r="J3269">
            <v>45.32900041257804</v>
          </cell>
          <cell r="K3269">
            <v>49.081270347397307</v>
          </cell>
          <cell r="L3269">
            <v>52.616511505068843</v>
          </cell>
          <cell r="M3269">
            <v>53.328511346762049</v>
          </cell>
          <cell r="N3269">
            <v>52.789987794450418</v>
          </cell>
          <cell r="O3269">
            <v>50.964937753414269</v>
          </cell>
          <cell r="P3269">
            <v>49.681107330147022</v>
          </cell>
          <cell r="Q3269">
            <v>49.147505322779381</v>
          </cell>
          <cell r="R3269">
            <v>48.73505959512962</v>
          </cell>
          <cell r="S3269">
            <v>47.618257779853195</v>
          </cell>
          <cell r="T3269">
            <v>49.970089599639124</v>
          </cell>
          <cell r="U3269">
            <v>62.432085185665656</v>
          </cell>
          <cell r="V3269">
            <v>61.846708917641919</v>
          </cell>
          <cell r="W3269">
            <v>58.916703409551133</v>
          </cell>
          <cell r="X3269">
            <v>58.309039667079638</v>
          </cell>
          <cell r="Y3269">
            <v>53.715502948535928</v>
          </cell>
          <cell r="Z3269">
            <v>52.813399446494962</v>
          </cell>
          <cell r="AA3269">
            <v>45.716126021863872</v>
          </cell>
        </row>
        <row r="3270">
          <cell r="D3270">
            <v>46.286072839148176</v>
          </cell>
          <cell r="E3270">
            <v>45.792415904567029</v>
          </cell>
          <cell r="F3270">
            <v>44.393791001333064</v>
          </cell>
          <cell r="G3270">
            <v>43.944704884410775</v>
          </cell>
          <cell r="H3270">
            <v>44.421650857104218</v>
          </cell>
          <cell r="I3270">
            <v>45.905674125700621</v>
          </cell>
          <cell r="J3270">
            <v>49.55249343780558</v>
          </cell>
          <cell r="K3270">
            <v>56.018961798487695</v>
          </cell>
          <cell r="L3270">
            <v>57.090054029805948</v>
          </cell>
          <cell r="M3270">
            <v>57.863115015569626</v>
          </cell>
          <cell r="N3270">
            <v>55.641387798453216</v>
          </cell>
          <cell r="O3270">
            <v>52.926949880460462</v>
          </cell>
          <cell r="P3270">
            <v>50.413149559052393</v>
          </cell>
          <cell r="Q3270">
            <v>49.03247907892235</v>
          </cell>
          <cell r="R3270">
            <v>47.802851009201937</v>
          </cell>
          <cell r="S3270">
            <v>47.856444868945012</v>
          </cell>
          <cell r="T3270">
            <v>51.567035509598398</v>
          </cell>
          <cell r="U3270">
            <v>67.168275466098891</v>
          </cell>
          <cell r="V3270">
            <v>60.51224213673941</v>
          </cell>
          <cell r="W3270">
            <v>59.01080034235936</v>
          </cell>
          <cell r="X3270">
            <v>57.642429803039619</v>
          </cell>
          <cell r="Y3270">
            <v>53.50862420551433</v>
          </cell>
          <cell r="Z3270">
            <v>49.544779881605777</v>
          </cell>
          <cell r="AA3270">
            <v>43.22223083672371</v>
          </cell>
        </row>
        <row r="3271">
          <cell r="D3271">
            <v>40.559861934170094</v>
          </cell>
          <cell r="E3271">
            <v>38.948601604654804</v>
          </cell>
          <cell r="F3271">
            <v>37.807159999037729</v>
          </cell>
          <cell r="G3271">
            <v>37.9904676087056</v>
          </cell>
          <cell r="H3271">
            <v>39.444745196063742</v>
          </cell>
          <cell r="I3271">
            <v>43.030196679909729</v>
          </cell>
          <cell r="J3271">
            <v>49.664252901715599</v>
          </cell>
          <cell r="K3271">
            <v>55.620642081608992</v>
          </cell>
          <cell r="L3271">
            <v>56.163680761421681</v>
          </cell>
          <cell r="M3271">
            <v>55.942012543899892</v>
          </cell>
          <cell r="N3271">
            <v>57.044636225623528</v>
          </cell>
          <cell r="O3271">
            <v>55.122651520306427</v>
          </cell>
          <cell r="P3271">
            <v>50.769337028569147</v>
          </cell>
          <cell r="Q3271">
            <v>49.416269104953393</v>
          </cell>
          <cell r="R3271">
            <v>48.277052049146846</v>
          </cell>
          <cell r="S3271">
            <v>48.003302754185022</v>
          </cell>
          <cell r="T3271">
            <v>51.922613208299694</v>
          </cell>
          <cell r="U3271">
            <v>71.700122579518592</v>
          </cell>
          <cell r="V3271">
            <v>70.093183799788861</v>
          </cell>
          <cell r="W3271">
            <v>61.062306195718882</v>
          </cell>
          <cell r="X3271">
            <v>58.436848337441894</v>
          </cell>
          <cell r="Y3271">
            <v>55.043546018700226</v>
          </cell>
          <cell r="Z3271">
            <v>47.239727973625776</v>
          </cell>
          <cell r="AA3271">
            <v>43.848236729595257</v>
          </cell>
        </row>
        <row r="3272">
          <cell r="D3272">
            <v>38.81594558832721</v>
          </cell>
          <cell r="E3272">
            <v>36.686713675413536</v>
          </cell>
          <cell r="F3272">
            <v>35.66678764614916</v>
          </cell>
          <cell r="G3272">
            <v>35.409698549228047</v>
          </cell>
          <cell r="H3272">
            <v>35.880472866722599</v>
          </cell>
          <cell r="I3272">
            <v>39.447929904201246</v>
          </cell>
          <cell r="J3272">
            <v>45.313499567320569</v>
          </cell>
          <cell r="K3272">
            <v>50.292623839281788</v>
          </cell>
          <cell r="L3272">
            <v>50.90745898092046</v>
          </cell>
          <cell r="M3272">
            <v>51.708307764414897</v>
          </cell>
          <cell r="N3272">
            <v>53.232973215511798</v>
          </cell>
          <cell r="O3272">
            <v>51.024570377648708</v>
          </cell>
          <cell r="P3272">
            <v>48.764745474129043</v>
          </cell>
          <cell r="Q3272">
            <v>47.413741054138882</v>
          </cell>
          <cell r="R3272">
            <v>46.05177986841435</v>
          </cell>
          <cell r="S3272">
            <v>45.654564993755017</v>
          </cell>
          <cell r="T3272">
            <v>48.729242217944744</v>
          </cell>
          <cell r="U3272">
            <v>60.510713950593086</v>
          </cell>
          <cell r="V3272">
            <v>57.928275294510669</v>
          </cell>
          <cell r="W3272">
            <v>53.962983482143834</v>
          </cell>
          <cell r="X3272">
            <v>52.764349751003962</v>
          </cell>
          <cell r="Y3272">
            <v>50.331541974707655</v>
          </cell>
          <cell r="Z3272">
            <v>45.045124237230418</v>
          </cell>
          <cell r="AA3272">
            <v>39.67916604286625</v>
          </cell>
        </row>
        <row r="3273">
          <cell r="D3273">
            <v>42.687458921546799</v>
          </cell>
          <cell r="E3273">
            <v>40.56550733355899</v>
          </cell>
          <cell r="F3273">
            <v>40.114950236541389</v>
          </cell>
          <cell r="G3273">
            <v>40.044913830795288</v>
          </cell>
          <cell r="H3273">
            <v>41.454114573680158</v>
          </cell>
          <cell r="I3273">
            <v>46.537989049785679</v>
          </cell>
          <cell r="J3273">
            <v>60.193983727502399</v>
          </cell>
          <cell r="K3273">
            <v>65.252760779188364</v>
          </cell>
          <cell r="L3273">
            <v>59.968879650328425</v>
          </cell>
          <cell r="M3273">
            <v>57.902228579485239</v>
          </cell>
          <cell r="N3273">
            <v>57.100046949290977</v>
          </cell>
          <cell r="O3273">
            <v>55.046617495362945</v>
          </cell>
          <cell r="P3273">
            <v>52.86827597101869</v>
          </cell>
          <cell r="Q3273">
            <v>51.667079690778948</v>
          </cell>
          <cell r="R3273">
            <v>50.150268647226788</v>
          </cell>
          <cell r="S3273">
            <v>49.932507560484964</v>
          </cell>
          <cell r="T3273">
            <v>54.100217281782236</v>
          </cell>
          <cell r="U3273">
            <v>80.889851669668275</v>
          </cell>
          <cell r="V3273">
            <v>68.394277980141041</v>
          </cell>
          <cell r="W3273">
            <v>62.834258561400503</v>
          </cell>
          <cell r="X3273">
            <v>60.456544664305873</v>
          </cell>
          <cell r="Y3273">
            <v>54.179238785635363</v>
          </cell>
          <cell r="Z3273">
            <v>48.592142444132939</v>
          </cell>
          <cell r="AA3273">
            <v>42.755884857705716</v>
          </cell>
        </row>
        <row r="3274">
          <cell r="D3274">
            <v>40.25118557738255</v>
          </cell>
          <cell r="E3274">
            <v>39.121617486385567</v>
          </cell>
          <cell r="F3274">
            <v>38.040788895760166</v>
          </cell>
          <cell r="G3274">
            <v>38.320506992509934</v>
          </cell>
          <cell r="H3274">
            <v>39.835867390637347</v>
          </cell>
          <cell r="I3274">
            <v>43.859102417540882</v>
          </cell>
          <cell r="J3274">
            <v>53.351613536333211</v>
          </cell>
          <cell r="K3274">
            <v>60.179256963995044</v>
          </cell>
          <cell r="L3274">
            <v>60.018326533526228</v>
          </cell>
          <cell r="M3274">
            <v>57.11478361391454</v>
          </cell>
          <cell r="N3274">
            <v>56.339845666727214</v>
          </cell>
          <cell r="O3274">
            <v>55.540071560367977</v>
          </cell>
          <cell r="P3274">
            <v>51.862286763184677</v>
          </cell>
          <cell r="Q3274">
            <v>50.536483522014159</v>
          </cell>
          <cell r="R3274">
            <v>49.476835190716955</v>
          </cell>
          <cell r="S3274">
            <v>49.029357542919811</v>
          </cell>
          <cell r="T3274">
            <v>52.440781141630254</v>
          </cell>
          <cell r="U3274">
            <v>67.251655927181545</v>
          </cell>
          <cell r="V3274">
            <v>65.08914242062059</v>
          </cell>
          <cell r="W3274">
            <v>63.211524587330722</v>
          </cell>
          <cell r="X3274">
            <v>60.209485655389557</v>
          </cell>
          <cell r="Y3274">
            <v>54.577802565388552</v>
          </cell>
          <cell r="Z3274">
            <v>48.40728130086007</v>
          </cell>
          <cell r="AA3274">
            <v>42.725735200406859</v>
          </cell>
        </row>
        <row r="3275">
          <cell r="D3275">
            <v>42.78624827812196</v>
          </cell>
          <cell r="E3275">
            <v>41.478329587146156</v>
          </cell>
          <cell r="F3275">
            <v>40.621489116267739</v>
          </cell>
          <cell r="G3275">
            <v>40.635683228796879</v>
          </cell>
          <cell r="H3275">
            <v>41.49784422743388</v>
          </cell>
          <cell r="I3275">
            <v>45.208793078580321</v>
          </cell>
          <cell r="J3275">
            <v>58.719956601967681</v>
          </cell>
          <cell r="K3275">
            <v>65.55663068020057</v>
          </cell>
          <cell r="L3275">
            <v>59.988231867958412</v>
          </cell>
          <cell r="M3275">
            <v>60.772988287799585</v>
          </cell>
          <cell r="N3275">
            <v>59.634117105093964</v>
          </cell>
          <cell r="O3275">
            <v>57.030403547518503</v>
          </cell>
          <cell r="P3275">
            <v>54.438815312654285</v>
          </cell>
          <cell r="Q3275">
            <v>52.434759861520646</v>
          </cell>
          <cell r="R3275">
            <v>50.925340002610213</v>
          </cell>
          <cell r="S3275">
            <v>50.298630913889035</v>
          </cell>
          <cell r="T3275">
            <v>55.453692841552737</v>
          </cell>
          <cell r="U3275">
            <v>77.118587873011222</v>
          </cell>
          <cell r="V3275">
            <v>67.077379118428993</v>
          </cell>
          <cell r="W3275">
            <v>62.441181811342055</v>
          </cell>
          <cell r="X3275">
            <v>60.038767633793746</v>
          </cell>
          <cell r="Y3275">
            <v>53.690407067572636</v>
          </cell>
          <cell r="Z3275">
            <v>48.758304822884519</v>
          </cell>
          <cell r="AA3275">
            <v>43.385508419604854</v>
          </cell>
        </row>
        <row r="3276">
          <cell r="D3276">
            <v>42.402603263774338</v>
          </cell>
          <cell r="E3276">
            <v>40.32216217853442</v>
          </cell>
          <cell r="F3276">
            <v>38.826067332316562</v>
          </cell>
          <cell r="G3276">
            <v>39.048206763409283</v>
          </cell>
          <cell r="H3276">
            <v>38.791855873863646</v>
          </cell>
          <cell r="I3276">
            <v>39.667620721054789</v>
          </cell>
          <cell r="J3276">
            <v>41.767697820555853</v>
          </cell>
          <cell r="K3276">
            <v>47.130763393744147</v>
          </cell>
          <cell r="L3276">
            <v>50.418586787789373</v>
          </cell>
          <cell r="M3276">
            <v>52.986367241591509</v>
          </cell>
          <cell r="N3276">
            <v>52.711935228878041</v>
          </cell>
          <cell r="O3276">
            <v>50.83556321259082</v>
          </cell>
          <cell r="P3276">
            <v>49.067771719544893</v>
          </cell>
          <cell r="Q3276">
            <v>47.906631555541551</v>
          </cell>
          <cell r="R3276">
            <v>46.631635730283342</v>
          </cell>
          <cell r="S3276">
            <v>46.734374451571028</v>
          </cell>
          <cell r="T3276">
            <v>50.702409604985725</v>
          </cell>
          <cell r="U3276">
            <v>67.631261473414909</v>
          </cell>
          <cell r="V3276">
            <v>63.617667062116013</v>
          </cell>
          <cell r="W3276">
            <v>59.901738538652893</v>
          </cell>
          <cell r="X3276">
            <v>57.925006221005148</v>
          </cell>
          <cell r="Y3276">
            <v>52.775681327348217</v>
          </cell>
          <cell r="Z3276">
            <v>48.578000873802345</v>
          </cell>
          <cell r="AA3276">
            <v>40.884980841247469</v>
          </cell>
        </row>
        <row r="3277">
          <cell r="D3277">
            <v>46.801796890561789</v>
          </cell>
          <cell r="E3277">
            <v>45.226877800614488</v>
          </cell>
          <cell r="F3277">
            <v>44.402640432079032</v>
          </cell>
          <cell r="G3277">
            <v>43.870069552389587</v>
          </cell>
          <cell r="H3277">
            <v>44.045813631193766</v>
          </cell>
          <cell r="I3277">
            <v>45.422129273499031</v>
          </cell>
          <cell r="J3277">
            <v>48.115856742280442</v>
          </cell>
          <cell r="K3277">
            <v>55.210385950948712</v>
          </cell>
          <cell r="L3277">
            <v>60.203609635010487</v>
          </cell>
          <cell r="M3277">
            <v>59.965786596454308</v>
          </cell>
          <cell r="N3277">
            <v>58.225962289086269</v>
          </cell>
          <cell r="O3277">
            <v>53.99018005810921</v>
          </cell>
          <cell r="P3277">
            <v>50.789320297865743</v>
          </cell>
          <cell r="Q3277">
            <v>48.976484577136844</v>
          </cell>
          <cell r="R3277">
            <v>48.059395526294203</v>
          </cell>
          <cell r="S3277">
            <v>48.145604261767886</v>
          </cell>
          <cell r="T3277">
            <v>51.748018298804972</v>
          </cell>
          <cell r="U3277">
            <v>75.006995914597042</v>
          </cell>
          <cell r="V3277">
            <v>69.430042359817591</v>
          </cell>
          <cell r="W3277">
            <v>66.081286579252222</v>
          </cell>
          <cell r="X3277">
            <v>64.532111027648199</v>
          </cell>
          <cell r="Y3277">
            <v>60.636094481914448</v>
          </cell>
          <cell r="Z3277">
            <v>53.159725230888775</v>
          </cell>
          <cell r="AA3277">
            <v>45.292800172128445</v>
          </cell>
        </row>
        <row r="3278">
          <cell r="D3278">
            <v>46.518287215807618</v>
          </cell>
          <cell r="E3278">
            <v>45.064914196669015</v>
          </cell>
          <cell r="F3278">
            <v>44.545729779312715</v>
          </cell>
          <cell r="G3278">
            <v>44.758186767737662</v>
          </cell>
          <cell r="H3278">
            <v>46.810660813722471</v>
          </cell>
          <cell r="I3278">
            <v>53.292579892622051</v>
          </cell>
          <cell r="J3278">
            <v>70.288851533725477</v>
          </cell>
          <cell r="K3278">
            <v>80.673500633443453</v>
          </cell>
          <cell r="L3278">
            <v>69.530705816440445</v>
          </cell>
          <cell r="M3278">
            <v>66.665074294478586</v>
          </cell>
          <cell r="N3278">
            <v>63.456387919686456</v>
          </cell>
          <cell r="O3278">
            <v>57.021678280915943</v>
          </cell>
          <cell r="P3278">
            <v>54.251959840375925</v>
          </cell>
          <cell r="Q3278">
            <v>53.021166704781542</v>
          </cell>
          <cell r="R3278">
            <v>51.531262117962903</v>
          </cell>
          <cell r="S3278">
            <v>51.18644516520925</v>
          </cell>
          <cell r="T3278">
            <v>54.613601048969755</v>
          </cell>
          <cell r="U3278">
            <v>69.042439230319516</v>
          </cell>
          <cell r="V3278">
            <v>70.791093336867434</v>
          </cell>
          <cell r="W3278">
            <v>69.231474320764477</v>
          </cell>
          <cell r="X3278">
            <v>67.168303597999838</v>
          </cell>
          <cell r="Y3278">
            <v>62.698023470341155</v>
          </cell>
          <cell r="Z3278">
            <v>56.255158637954125</v>
          </cell>
          <cell r="AA3278">
            <v>46.14391976229124</v>
          </cell>
        </row>
        <row r="3279">
          <cell r="D3279">
            <v>41.854346609576972</v>
          </cell>
          <cell r="E3279">
            <v>41.007288367680239</v>
          </cell>
          <cell r="F3279">
            <v>40.357437923694278</v>
          </cell>
          <cell r="G3279">
            <v>40.44190152830646</v>
          </cell>
          <cell r="H3279">
            <v>41.09003326248272</v>
          </cell>
          <cell r="I3279">
            <v>43.247931171737058</v>
          </cell>
          <cell r="J3279">
            <v>46.925204028962384</v>
          </cell>
          <cell r="K3279">
            <v>53.11861104671334</v>
          </cell>
          <cell r="L3279">
            <v>53.324058124614801</v>
          </cell>
          <cell r="M3279">
            <v>54.876911770218058</v>
          </cell>
          <cell r="N3279">
            <v>55.342982722122279</v>
          </cell>
          <cell r="O3279">
            <v>53.08781521607785</v>
          </cell>
          <cell r="P3279">
            <v>49.824790478638974</v>
          </cell>
          <cell r="Q3279">
            <v>48.167236876365152</v>
          </cell>
          <cell r="R3279">
            <v>46.745862875498119</v>
          </cell>
          <cell r="S3279">
            <v>46.457986826068492</v>
          </cell>
          <cell r="T3279">
            <v>50.388262538337379</v>
          </cell>
          <cell r="U3279">
            <v>70.906954958203144</v>
          </cell>
          <cell r="V3279">
            <v>61.27030501418578</v>
          </cell>
          <cell r="W3279">
            <v>58.091112041633309</v>
          </cell>
          <cell r="X3279">
            <v>56.718137885795443</v>
          </cell>
          <cell r="Y3279">
            <v>52.649874247001883</v>
          </cell>
          <cell r="Z3279">
            <v>45.849470199235533</v>
          </cell>
          <cell r="AA3279">
            <v>42.16444503456006</v>
          </cell>
        </row>
        <row r="3280">
          <cell r="D3280">
            <v>38.415982718841548</v>
          </cell>
          <cell r="E3280">
            <v>36.611079272551777</v>
          </cell>
          <cell r="F3280">
            <v>35.598779574614944</v>
          </cell>
          <cell r="G3280">
            <v>35.711180327876882</v>
          </cell>
          <cell r="H3280">
            <v>36.7085769926639</v>
          </cell>
          <cell r="I3280">
            <v>39.053851257022203</v>
          </cell>
          <cell r="J3280">
            <v>46.062772505250344</v>
          </cell>
          <cell r="K3280">
            <v>49.11335189904522</v>
          </cell>
          <cell r="L3280">
            <v>50.168674037242823</v>
          </cell>
          <cell r="M3280">
            <v>51.347455887647932</v>
          </cell>
          <cell r="N3280">
            <v>51.942612393917599</v>
          </cell>
          <cell r="O3280">
            <v>50.78384949330767</v>
          </cell>
          <cell r="P3280">
            <v>47.026640805976108</v>
          </cell>
          <cell r="Q3280">
            <v>45.628837902532716</v>
          </cell>
          <cell r="R3280">
            <v>43.502335962088338</v>
          </cell>
          <cell r="S3280">
            <v>43.276249215701647</v>
          </cell>
          <cell r="T3280">
            <v>46.05668910474126</v>
          </cell>
          <cell r="U3280">
            <v>70.035414962729462</v>
          </cell>
          <cell r="V3280">
            <v>56.094582727413751</v>
          </cell>
          <cell r="W3280">
            <v>50.849370828873127</v>
          </cell>
          <cell r="X3280">
            <v>49.064616217411285</v>
          </cell>
          <cell r="Y3280">
            <v>46.029941070240625</v>
          </cell>
          <cell r="Z3280">
            <v>41.958679607225911</v>
          </cell>
          <cell r="AA3280">
            <v>39.567207308253685</v>
          </cell>
        </row>
        <row r="3281">
          <cell r="D3281">
            <v>42.606113601504504</v>
          </cell>
          <cell r="E3281">
            <v>41.50108932063273</v>
          </cell>
          <cell r="F3281">
            <v>41.178082381077303</v>
          </cell>
          <cell r="G3281">
            <v>41.149678455903107</v>
          </cell>
          <cell r="H3281">
            <v>42.302252349511811</v>
          </cell>
          <cell r="I3281">
            <v>46.037188562442751</v>
          </cell>
          <cell r="J3281">
            <v>61.122006712592004</v>
          </cell>
          <cell r="K3281">
            <v>67.362392141502255</v>
          </cell>
          <cell r="L3281">
            <v>58.676054791705155</v>
          </cell>
          <cell r="M3281">
            <v>57.730063449540182</v>
          </cell>
          <cell r="N3281">
            <v>57.40461662570214</v>
          </cell>
          <cell r="O3281">
            <v>54.81574225941943</v>
          </cell>
          <cell r="P3281">
            <v>52.339151271953753</v>
          </cell>
          <cell r="Q3281">
            <v>51.244189297047228</v>
          </cell>
          <cell r="R3281">
            <v>49.789160453786828</v>
          </cell>
          <cell r="S3281">
            <v>49.55060312921848</v>
          </cell>
          <cell r="T3281">
            <v>54.731643214917945</v>
          </cell>
          <cell r="U3281">
            <v>84.639965326200851</v>
          </cell>
          <cell r="V3281">
            <v>69.284039002915378</v>
          </cell>
          <cell r="W3281">
            <v>64.983955616678855</v>
          </cell>
          <cell r="X3281">
            <v>62.289727068578841</v>
          </cell>
          <cell r="Y3281">
            <v>55.348315807405555</v>
          </cell>
          <cell r="Z3281">
            <v>48.418982311392071</v>
          </cell>
          <cell r="AA3281">
            <v>43.064733915768841</v>
          </cell>
        </row>
        <row r="3282">
          <cell r="D3282">
            <v>43.187639254309346</v>
          </cell>
          <cell r="E3282">
            <v>41.659326562440121</v>
          </cell>
          <cell r="F3282">
            <v>41.325530020116481</v>
          </cell>
          <cell r="G3282">
            <v>40.957700457196196</v>
          </cell>
          <cell r="H3282">
            <v>41.038621270256932</v>
          </cell>
          <cell r="I3282">
            <v>42.103167029079927</v>
          </cell>
          <cell r="J3282">
            <v>44.487174083362426</v>
          </cell>
          <cell r="K3282">
            <v>50.565432486368245</v>
          </cell>
          <cell r="L3282">
            <v>52.274972625744113</v>
          </cell>
          <cell r="M3282">
            <v>52.637381992871305</v>
          </cell>
          <cell r="N3282">
            <v>50.516481087944911</v>
          </cell>
          <cell r="O3282">
            <v>48.717659678861367</v>
          </cell>
          <cell r="P3282">
            <v>47.528017691230055</v>
          </cell>
          <cell r="Q3282">
            <v>46.488344262966812</v>
          </cell>
          <cell r="R3282">
            <v>45.512599938829069</v>
          </cell>
          <cell r="S3282">
            <v>45.700436943417863</v>
          </cell>
          <cell r="T3282">
            <v>49.370365688240874</v>
          </cell>
          <cell r="U3282">
            <v>70.019940174710186</v>
          </cell>
          <cell r="V3282">
            <v>61.598131028879386</v>
          </cell>
          <cell r="W3282">
            <v>58.785211885450927</v>
          </cell>
          <cell r="X3282">
            <v>57.430072655008601</v>
          </cell>
          <cell r="Y3282">
            <v>52.921822454154281</v>
          </cell>
          <cell r="Z3282">
            <v>47.158900513244816</v>
          </cell>
          <cell r="AA3282">
            <v>40.725803102109019</v>
          </cell>
        </row>
        <row r="3283">
          <cell r="D3283">
            <v>43.704602004615502</v>
          </cell>
          <cell r="E3283">
            <v>41.542671882887177</v>
          </cell>
          <cell r="F3283">
            <v>40.620867753986133</v>
          </cell>
          <cell r="G3283">
            <v>40.331672624418999</v>
          </cell>
          <cell r="H3283">
            <v>40.561576668629883</v>
          </cell>
          <cell r="I3283">
            <v>41.451302240087948</v>
          </cell>
          <cell r="J3283">
            <v>42.575806943046025</v>
          </cell>
          <cell r="K3283">
            <v>47.705568906536108</v>
          </cell>
          <cell r="L3283">
            <v>50.553978946713691</v>
          </cell>
          <cell r="M3283">
            <v>51.594649320070509</v>
          </cell>
          <cell r="N3283">
            <v>51.827656913389895</v>
          </cell>
          <cell r="O3283">
            <v>51.556659306807326</v>
          </cell>
          <cell r="P3283">
            <v>50.280711198550023</v>
          </cell>
          <cell r="Q3283">
            <v>48.861093847016264</v>
          </cell>
          <cell r="R3283">
            <v>47.943702836842391</v>
          </cell>
          <cell r="S3283">
            <v>47.639984254821826</v>
          </cell>
          <cell r="T3283">
            <v>50.153301136290544</v>
          </cell>
          <cell r="U3283">
            <v>58.839580686998566</v>
          </cell>
          <cell r="V3283">
            <v>58.281175966742552</v>
          </cell>
          <cell r="W3283">
            <v>57.148668344692439</v>
          </cell>
          <cell r="X3283">
            <v>55.517951791143979</v>
          </cell>
          <cell r="Y3283">
            <v>52.707188628625829</v>
          </cell>
          <cell r="Z3283">
            <v>51.312955686527914</v>
          </cell>
          <cell r="AA3283">
            <v>44.18400101978591</v>
          </cell>
        </row>
        <row r="3284">
          <cell r="D3284">
            <v>43.183910476768794</v>
          </cell>
          <cell r="E3284">
            <v>41.959719296506947</v>
          </cell>
          <cell r="F3284">
            <v>40.331048444167834</v>
          </cell>
          <cell r="G3284">
            <v>39.837439817635797</v>
          </cell>
          <cell r="H3284">
            <v>39.841957827928624</v>
          </cell>
          <cell r="I3284">
            <v>41.302498251928306</v>
          </cell>
          <cell r="J3284">
            <v>44.270915855323324</v>
          </cell>
          <cell r="K3284">
            <v>50.919139280994884</v>
          </cell>
          <cell r="L3284">
            <v>55.973044372392387</v>
          </cell>
          <cell r="M3284">
            <v>56.876144601663086</v>
          </cell>
          <cell r="N3284">
            <v>56.798167199127612</v>
          </cell>
          <cell r="O3284">
            <v>53.523203873916231</v>
          </cell>
          <cell r="P3284">
            <v>50.660856863769062</v>
          </cell>
          <cell r="Q3284">
            <v>49.297292183675495</v>
          </cell>
          <cell r="R3284">
            <v>48.268172952989424</v>
          </cell>
          <cell r="S3284">
            <v>48.387164537241702</v>
          </cell>
          <cell r="T3284">
            <v>53.0100102650716</v>
          </cell>
          <cell r="U3284">
            <v>69.492321798678987</v>
          </cell>
          <cell r="V3284">
            <v>65.45980002748189</v>
          </cell>
          <cell r="W3284">
            <v>61.24133013149514</v>
          </cell>
          <cell r="X3284">
            <v>58.783428233903464</v>
          </cell>
          <cell r="Y3284">
            <v>54.703834793799459</v>
          </cell>
          <cell r="Z3284">
            <v>49.666845307275302</v>
          </cell>
          <cell r="AA3284">
            <v>42.245613577335163</v>
          </cell>
        </row>
        <row r="3285">
          <cell r="D3285">
            <v>41.832055615129335</v>
          </cell>
          <cell r="E3285">
            <v>39.943166210062856</v>
          </cell>
          <cell r="F3285">
            <v>39.052467231415285</v>
          </cell>
          <cell r="G3285">
            <v>39.378186064077497</v>
          </cell>
          <cell r="H3285">
            <v>40.770569567366763</v>
          </cell>
          <cell r="I3285">
            <v>44.358894474358671</v>
          </cell>
          <cell r="J3285">
            <v>55.791818551844202</v>
          </cell>
          <cell r="K3285">
            <v>63.992615369932132</v>
          </cell>
          <cell r="L3285">
            <v>58.852748388750754</v>
          </cell>
          <cell r="M3285">
            <v>56.596557005682932</v>
          </cell>
          <cell r="N3285">
            <v>55.540934390228799</v>
          </cell>
          <cell r="O3285">
            <v>52.521816738666011</v>
          </cell>
          <cell r="P3285">
            <v>49.880082462835588</v>
          </cell>
          <cell r="Q3285">
            <v>48.952264281604585</v>
          </cell>
          <cell r="R3285">
            <v>47.888261655018354</v>
          </cell>
          <cell r="S3285">
            <v>48.01840443845628</v>
          </cell>
          <cell r="T3285">
            <v>51.304352070069818</v>
          </cell>
          <cell r="U3285">
            <v>74.569636527038838</v>
          </cell>
          <cell r="V3285">
            <v>67.546643683434652</v>
          </cell>
          <cell r="W3285">
            <v>61.443858577578972</v>
          </cell>
          <cell r="X3285">
            <v>60.319724059497041</v>
          </cell>
          <cell r="Y3285">
            <v>55.170898965000497</v>
          </cell>
          <cell r="Z3285">
            <v>48.537784780531858</v>
          </cell>
          <cell r="AA3285">
            <v>43.519786076756006</v>
          </cell>
        </row>
        <row r="3286">
          <cell r="D3286">
            <v>40.417703422657659</v>
          </cell>
          <cell r="E3286">
            <v>39.16964625458462</v>
          </cell>
          <cell r="F3286">
            <v>38.361929031142857</v>
          </cell>
          <cell r="G3286">
            <v>38.173638748134778</v>
          </cell>
          <cell r="H3286">
            <v>39.210523921889148</v>
          </cell>
          <cell r="I3286">
            <v>42.657468076959333</v>
          </cell>
          <cell r="J3286">
            <v>51.405703725502129</v>
          </cell>
          <cell r="K3286">
            <v>58.352967316520143</v>
          </cell>
          <cell r="L3286">
            <v>55.224517942478819</v>
          </cell>
          <cell r="M3286">
            <v>55.292066341468221</v>
          </cell>
          <cell r="N3286">
            <v>54.461485441531408</v>
          </cell>
          <cell r="O3286">
            <v>52.606485856153618</v>
          </cell>
          <cell r="P3286">
            <v>50.12539419496148</v>
          </cell>
          <cell r="Q3286">
            <v>49.231472195256359</v>
          </cell>
          <cell r="R3286">
            <v>47.437388274526299</v>
          </cell>
          <cell r="S3286">
            <v>47.148023426686109</v>
          </cell>
          <cell r="T3286">
            <v>51.681697152708814</v>
          </cell>
          <cell r="U3286">
            <v>65.247988348025459</v>
          </cell>
          <cell r="V3286">
            <v>58.857017451025627</v>
          </cell>
          <cell r="W3286">
            <v>56.766462225491416</v>
          </cell>
          <cell r="X3286">
            <v>55.005218955698702</v>
          </cell>
          <cell r="Y3286">
            <v>51.108435340176491</v>
          </cell>
          <cell r="Z3286">
            <v>47.574931507063987</v>
          </cell>
          <cell r="AA3286">
            <v>42.366296745616644</v>
          </cell>
        </row>
        <row r="3287">
          <cell r="D3287">
            <v>40.918010564049084</v>
          </cell>
          <cell r="E3287">
            <v>39.832996684819129</v>
          </cell>
          <cell r="F3287">
            <v>39.678548001763019</v>
          </cell>
          <cell r="G3287">
            <v>39.538866485468539</v>
          </cell>
          <cell r="H3287">
            <v>40.76216517452319</v>
          </cell>
          <cell r="I3287">
            <v>43.638931841374628</v>
          </cell>
          <cell r="J3287">
            <v>55.857720392437272</v>
          </cell>
          <cell r="K3287">
            <v>60.140639614640918</v>
          </cell>
          <cell r="L3287">
            <v>58.03243189071587</v>
          </cell>
          <cell r="M3287">
            <v>57.20056014295578</v>
          </cell>
          <cell r="N3287">
            <v>56.951942852193447</v>
          </cell>
          <cell r="O3287">
            <v>55.042539280924167</v>
          </cell>
          <cell r="P3287">
            <v>52.877421226386708</v>
          </cell>
          <cell r="Q3287">
            <v>51.570915851358897</v>
          </cell>
          <cell r="R3287">
            <v>49.883446696373049</v>
          </cell>
          <cell r="S3287">
            <v>49.855932491190657</v>
          </cell>
          <cell r="T3287">
            <v>53.992503133681282</v>
          </cell>
          <cell r="U3287">
            <v>79.266818055763125</v>
          </cell>
          <cell r="V3287">
            <v>65.119943655523258</v>
          </cell>
          <cell r="W3287">
            <v>62.290804216236161</v>
          </cell>
          <cell r="X3287">
            <v>60.268851067388297</v>
          </cell>
          <cell r="Y3287">
            <v>53.777855522478724</v>
          </cell>
          <cell r="Z3287">
            <v>47.388806691711444</v>
          </cell>
          <cell r="AA3287">
            <v>42.273987309978722</v>
          </cell>
        </row>
        <row r="3288">
          <cell r="D3288">
            <v>40.142636183335775</v>
          </cell>
          <cell r="E3288">
            <v>38.245233994240522</v>
          </cell>
          <cell r="F3288">
            <v>37.125611624778969</v>
          </cell>
          <cell r="G3288">
            <v>37.416734949997831</v>
          </cell>
          <cell r="H3288">
            <v>38.779861589120721</v>
          </cell>
          <cell r="I3288">
            <v>42.256596412299857</v>
          </cell>
          <cell r="J3288">
            <v>48.838585614926565</v>
          </cell>
          <cell r="K3288">
            <v>55.204751294758175</v>
          </cell>
          <cell r="L3288">
            <v>56.908732184532269</v>
          </cell>
          <cell r="M3288">
            <v>56.166591036514156</v>
          </cell>
          <cell r="N3288">
            <v>55.186441019844921</v>
          </cell>
          <cell r="O3288">
            <v>52.342576033283898</v>
          </cell>
          <cell r="P3288">
            <v>49.060483033854624</v>
          </cell>
          <cell r="Q3288">
            <v>47.973821395740885</v>
          </cell>
          <cell r="R3288">
            <v>46.89378260988029</v>
          </cell>
          <cell r="S3288">
            <v>46.708545329610054</v>
          </cell>
          <cell r="T3288">
            <v>49.314642323429538</v>
          </cell>
          <cell r="U3288">
            <v>67.029291640044093</v>
          </cell>
          <cell r="V3288">
            <v>61.653011129889897</v>
          </cell>
          <cell r="W3288">
            <v>55.057361178561941</v>
          </cell>
          <cell r="X3288">
            <v>54.342769440666885</v>
          </cell>
          <cell r="Y3288">
            <v>51.176106030012356</v>
          </cell>
          <cell r="Z3288">
            <v>47.679744026899975</v>
          </cell>
          <cell r="AA3288">
            <v>43.083612701360281</v>
          </cell>
        </row>
        <row r="3289">
          <cell r="D3289">
            <v>27.920871128926077</v>
          </cell>
          <cell r="E3289">
            <v>26.882092126167709</v>
          </cell>
          <cell r="F3289">
            <v>25.571645280679547</v>
          </cell>
          <cell r="G3289">
            <v>24.621894106486891</v>
          </cell>
          <cell r="H3289">
            <v>25.256749178683542</v>
          </cell>
          <cell r="I3289">
            <v>26.892921879013969</v>
          </cell>
          <cell r="J3289">
            <v>29.052528050139621</v>
          </cell>
          <cell r="K3289">
            <v>43.119868088987801</v>
          </cell>
          <cell r="L3289">
            <v>45.75848548880559</v>
          </cell>
          <cell r="M3289">
            <v>45.149531331234193</v>
          </cell>
          <cell r="N3289">
            <v>43.34569736709031</v>
          </cell>
          <cell r="O3289">
            <v>41.872570087227245</v>
          </cell>
          <cell r="P3289">
            <v>41.069014591850681</v>
          </cell>
          <cell r="Q3289">
            <v>39.910735795661324</v>
          </cell>
          <cell r="R3289">
            <v>38.918004234495427</v>
          </cell>
          <cell r="S3289">
            <v>38.860212969221571</v>
          </cell>
          <cell r="T3289">
            <v>40.725977065950353</v>
          </cell>
          <cell r="U3289">
            <v>46.401933936011702</v>
          </cell>
          <cell r="V3289">
            <v>49.097932443081532</v>
          </cell>
          <cell r="W3289">
            <v>47.758140078692222</v>
          </cell>
          <cell r="X3289">
            <v>46.235570113653914</v>
          </cell>
          <cell r="Y3289">
            <v>42.734752078758454</v>
          </cell>
          <cell r="Z3289">
            <v>38.878658894075414</v>
          </cell>
          <cell r="AA3289">
            <v>24.691753987531424</v>
          </cell>
        </row>
        <row r="3290">
          <cell r="D3290">
            <v>39.696966719794197</v>
          </cell>
          <cell r="E3290">
            <v>38.575555437789397</v>
          </cell>
          <cell r="F3290">
            <v>37.545485338361026</v>
          </cell>
          <cell r="G3290">
            <v>37.159484676260512</v>
          </cell>
          <cell r="H3290">
            <v>36.946909663192919</v>
          </cell>
          <cell r="I3290">
            <v>37.226625843830213</v>
          </cell>
          <cell r="J3290">
            <v>37.957893217000624</v>
          </cell>
          <cell r="K3290">
            <v>53.621491437244508</v>
          </cell>
          <cell r="L3290">
            <v>55.327822636442349</v>
          </cell>
          <cell r="M3290">
            <v>56.647855824566165</v>
          </cell>
          <cell r="N3290">
            <v>56.460368864084835</v>
          </cell>
          <cell r="O3290">
            <v>55.577641684369894</v>
          </cell>
          <cell r="P3290">
            <v>54.221369916405905</v>
          </cell>
          <cell r="Q3290">
            <v>52.907206462445203</v>
          </cell>
          <cell r="R3290">
            <v>52.15885674532138</v>
          </cell>
          <cell r="S3290">
            <v>52.066962704888205</v>
          </cell>
          <cell r="T3290">
            <v>53.71840357463914</v>
          </cell>
          <cell r="U3290">
            <v>64.842363418106345</v>
          </cell>
          <cell r="V3290">
            <v>66.79790588561761</v>
          </cell>
          <cell r="W3290">
            <v>65.082765983594882</v>
          </cell>
          <cell r="X3290">
            <v>63.606427539291928</v>
          </cell>
          <cell r="Y3290">
            <v>60.495281251635419</v>
          </cell>
          <cell r="Z3290">
            <v>56.254372590691787</v>
          </cell>
          <cell r="AA3290">
            <v>39.85837568826922</v>
          </cell>
        </row>
        <row r="3291">
          <cell r="D3291">
            <v>41.573257426248666</v>
          </cell>
          <cell r="E3291">
            <v>38.921363361495146</v>
          </cell>
          <cell r="F3291">
            <v>37.707674225045061</v>
          </cell>
          <cell r="G3291">
            <v>37.645858831818202</v>
          </cell>
          <cell r="H3291">
            <v>38.005552379716775</v>
          </cell>
          <cell r="I3291">
            <v>39.411817512309973</v>
          </cell>
          <cell r="J3291">
            <v>41.66934686968456</v>
          </cell>
          <cell r="K3291">
            <v>62.169641005903614</v>
          </cell>
          <cell r="L3291">
            <v>64.519985924635805</v>
          </cell>
          <cell r="M3291">
            <v>64.448080003218479</v>
          </cell>
          <cell r="N3291">
            <v>61.984756684506195</v>
          </cell>
          <cell r="O3291">
            <v>58.258259265621646</v>
          </cell>
          <cell r="P3291">
            <v>55.60226533477416</v>
          </cell>
          <cell r="Q3291">
            <v>53.508081252728722</v>
          </cell>
          <cell r="R3291">
            <v>52.195371249648993</v>
          </cell>
          <cell r="S3291">
            <v>52.079368866435289</v>
          </cell>
          <cell r="T3291">
            <v>54.280798085057711</v>
          </cell>
          <cell r="U3291">
            <v>66.491562587832675</v>
          </cell>
          <cell r="V3291">
            <v>68.881970996393875</v>
          </cell>
          <cell r="W3291">
            <v>65.505737342012281</v>
          </cell>
          <cell r="X3291">
            <v>63.956332601961179</v>
          </cell>
          <cell r="Y3291">
            <v>59.256703955160511</v>
          </cell>
          <cell r="Z3291">
            <v>55.762725864585249</v>
          </cell>
          <cell r="AA3291">
            <v>38.279936185857167</v>
          </cell>
        </row>
        <row r="3292">
          <cell r="D3292">
            <v>91.059384597199994</v>
          </cell>
          <cell r="E3292">
            <v>94.404325092765362</v>
          </cell>
          <cell r="F3292">
            <v>87.336008866166821</v>
          </cell>
          <cell r="G3292">
            <v>89.745549122596145</v>
          </cell>
          <cell r="H3292">
            <v>79.770417229494939</v>
          </cell>
          <cell r="I3292">
            <v>82.328521454502464</v>
          </cell>
          <cell r="J3292">
            <v>115.63989683752909</v>
          </cell>
          <cell r="K3292">
            <v>176.47053507875791</v>
          </cell>
          <cell r="L3292">
            <v>109.16825689336125</v>
          </cell>
          <cell r="M3292">
            <v>75.061391341965006</v>
          </cell>
          <cell r="N3292">
            <v>64.244510137243836</v>
          </cell>
          <cell r="O3292">
            <v>62.265673772417891</v>
          </cell>
          <cell r="P3292">
            <v>52.532339571040112</v>
          </cell>
          <cell r="Q3292">
            <v>49.737642915311056</v>
          </cell>
          <cell r="R3292">
            <v>48.145055736831097</v>
          </cell>
          <cell r="S3292">
            <v>47.009858001837394</v>
          </cell>
          <cell r="T3292">
            <v>51.660572767768386</v>
          </cell>
          <cell r="U3292">
            <v>63.033945940889275</v>
          </cell>
          <cell r="V3292">
            <v>75.831080409522286</v>
          </cell>
          <cell r="W3292">
            <v>64.625177221809551</v>
          </cell>
          <cell r="X3292">
            <v>59.715473082250099</v>
          </cell>
          <cell r="Y3292">
            <v>58.398133108397744</v>
          </cell>
          <cell r="Z3292">
            <v>50.923430787238111</v>
          </cell>
          <cell r="AA3292">
            <v>50.925942536854201</v>
          </cell>
        </row>
        <row r="3293">
          <cell r="D3293">
            <v>41.140937432713599</v>
          </cell>
          <cell r="E3293">
            <v>40.318172123306987</v>
          </cell>
          <cell r="F3293">
            <v>39.915046811390944</v>
          </cell>
          <cell r="G3293">
            <v>40.583287113044911</v>
          </cell>
          <cell r="H3293">
            <v>41.413585948339545</v>
          </cell>
          <cell r="I3293">
            <v>47.511422116780494</v>
          </cell>
          <cell r="J3293">
            <v>61.594883728578239</v>
          </cell>
          <cell r="K3293">
            <v>63.131609384343719</v>
          </cell>
          <cell r="L3293">
            <v>52.944549065981526</v>
          </cell>
          <cell r="M3293">
            <v>49.938282018460292</v>
          </cell>
          <cell r="N3293">
            <v>48.545070009991981</v>
          </cell>
          <cell r="O3293">
            <v>45.495852804561821</v>
          </cell>
          <cell r="P3293">
            <v>41.18344834376957</v>
          </cell>
          <cell r="Q3293">
            <v>39.526084014318613</v>
          </cell>
          <cell r="R3293">
            <v>38.227149864600293</v>
          </cell>
          <cell r="S3293">
            <v>37.998528621968319</v>
          </cell>
          <cell r="T3293">
            <v>40.207383256803034</v>
          </cell>
          <cell r="U3293">
            <v>52.536998793670456</v>
          </cell>
          <cell r="V3293">
            <v>54.915522241653136</v>
          </cell>
          <cell r="W3293">
            <v>51.23283237668177</v>
          </cell>
          <cell r="X3293">
            <v>50.527066900861321</v>
          </cell>
          <cell r="Y3293">
            <v>44.912134283765191</v>
          </cell>
          <cell r="Z3293">
            <v>40.156306031925581</v>
          </cell>
          <cell r="AA3293">
            <v>43.607442519121982</v>
          </cell>
        </row>
        <row r="3294">
          <cell r="D3294">
            <v>41.502508174439711</v>
          </cell>
          <cell r="E3294">
            <v>40.534820531477664</v>
          </cell>
          <cell r="F3294">
            <v>40.088258505428563</v>
          </cell>
          <cell r="G3294">
            <v>40.397323371280507</v>
          </cell>
          <cell r="H3294">
            <v>41.173646146376043</v>
          </cell>
          <cell r="I3294">
            <v>43.768879538251873</v>
          </cell>
          <cell r="J3294">
            <v>56.011632424340831</v>
          </cell>
          <cell r="K3294">
            <v>60.084268437977123</v>
          </cell>
          <cell r="L3294">
            <v>54.727349170090136</v>
          </cell>
          <cell r="M3294">
            <v>56.033337314475048</v>
          </cell>
          <cell r="N3294">
            <v>58.914994880739066</v>
          </cell>
          <cell r="O3294">
            <v>56.03478009299635</v>
          </cell>
          <cell r="P3294">
            <v>53.210424680079413</v>
          </cell>
          <cell r="Q3294">
            <v>46.397732179405715</v>
          </cell>
          <cell r="R3294">
            <v>43.0908967482885</v>
          </cell>
          <cell r="S3294">
            <v>45.470182253216024</v>
          </cell>
          <cell r="T3294">
            <v>48.152759952311172</v>
          </cell>
          <cell r="U3294">
            <v>69.540844260555346</v>
          </cell>
          <cell r="V3294">
            <v>77.115341843657134</v>
          </cell>
          <cell r="W3294">
            <v>68.582026892990612</v>
          </cell>
          <cell r="X3294">
            <v>67.820508795015215</v>
          </cell>
          <cell r="Y3294">
            <v>58.49495223527358</v>
          </cell>
          <cell r="Z3294">
            <v>50.463222795961556</v>
          </cell>
          <cell r="AA3294">
            <v>56.144518826888913</v>
          </cell>
        </row>
        <row r="3295">
          <cell r="D3295">
            <v>38.1723432238444</v>
          </cell>
          <cell r="E3295">
            <v>37.171468356047903</v>
          </cell>
          <cell r="F3295">
            <v>36.724580172383867</v>
          </cell>
          <cell r="G3295">
            <v>36.900584831629892</v>
          </cell>
          <cell r="H3295">
            <v>37.795655929186559</v>
          </cell>
          <cell r="I3295">
            <v>39.998080600011562</v>
          </cell>
          <cell r="J3295">
            <v>45.829173740704228</v>
          </cell>
          <cell r="K3295">
            <v>42.996656784425909</v>
          </cell>
          <cell r="L3295">
            <v>42.737651698283251</v>
          </cell>
          <cell r="M3295">
            <v>41.644738650003546</v>
          </cell>
          <cell r="N3295">
            <v>41.630874204642289</v>
          </cell>
          <cell r="O3295">
            <v>39.482183711425719</v>
          </cell>
          <cell r="P3295">
            <v>37.646588634917627</v>
          </cell>
          <cell r="Q3295">
            <v>36.913687184724182</v>
          </cell>
          <cell r="R3295">
            <v>36.090706814167788</v>
          </cell>
          <cell r="S3295">
            <v>35.939232168343231</v>
          </cell>
          <cell r="T3295">
            <v>38.152983562054239</v>
          </cell>
          <cell r="U3295">
            <v>53.101817932530011</v>
          </cell>
          <cell r="V3295">
            <v>54.766736284309395</v>
          </cell>
          <cell r="W3295">
            <v>48.905030311340283</v>
          </cell>
          <cell r="X3295">
            <v>46.758826554582122</v>
          </cell>
          <cell r="Y3295">
            <v>41.91460662913844</v>
          </cell>
          <cell r="Z3295">
            <v>37.468645796578919</v>
          </cell>
          <cell r="AA3295">
            <v>41.670011835209749</v>
          </cell>
        </row>
        <row r="3296">
          <cell r="D3296">
            <v>38.738234385915106</v>
          </cell>
          <cell r="E3296">
            <v>38.238246862521059</v>
          </cell>
          <cell r="F3296">
            <v>38.034748161361499</v>
          </cell>
          <cell r="G3296">
            <v>38.181551538834348</v>
          </cell>
          <cell r="H3296">
            <v>38.754218309097681</v>
          </cell>
          <cell r="I3296">
            <v>41.136483428724318</v>
          </cell>
          <cell r="J3296">
            <v>51.754347127923211</v>
          </cell>
          <cell r="K3296">
            <v>49.986622955181232</v>
          </cell>
          <cell r="L3296">
            <v>46.18645154486309</v>
          </cell>
          <cell r="M3296">
            <v>45.857477708163081</v>
          </cell>
          <cell r="N3296">
            <v>45.034296309849879</v>
          </cell>
          <cell r="O3296">
            <v>41.957486080732927</v>
          </cell>
          <cell r="P3296">
            <v>39.685662158340193</v>
          </cell>
          <cell r="Q3296">
            <v>37.828448048518446</v>
          </cell>
          <cell r="R3296">
            <v>36.429515298437266</v>
          </cell>
          <cell r="S3296">
            <v>35.907359795166585</v>
          </cell>
          <cell r="T3296">
            <v>37.699623916359748</v>
          </cell>
          <cell r="U3296">
            <v>47.98671287371517</v>
          </cell>
          <cell r="V3296">
            <v>52.877058271359871</v>
          </cell>
          <cell r="W3296">
            <v>46.054245525062171</v>
          </cell>
          <cell r="X3296">
            <v>45.127423920124791</v>
          </cell>
          <cell r="Y3296">
            <v>42.087667034716922</v>
          </cell>
          <cell r="Z3296">
            <v>36.072978014548028</v>
          </cell>
          <cell r="AA3296">
            <v>40.35987684700261</v>
          </cell>
        </row>
        <row r="3297">
          <cell r="D3297">
            <v>38.644128288785126</v>
          </cell>
          <cell r="E3297">
            <v>35.944658663267361</v>
          </cell>
          <cell r="F3297">
            <v>34.673938145284467</v>
          </cell>
          <cell r="G3297">
            <v>34.449141296869151</v>
          </cell>
          <cell r="H3297">
            <v>34.486739074678397</v>
          </cell>
          <cell r="I3297">
            <v>35.449021741448426</v>
          </cell>
          <cell r="J3297">
            <v>37.666650417247041</v>
          </cell>
          <cell r="K3297">
            <v>52.870322815897943</v>
          </cell>
          <cell r="L3297">
            <v>53.900154288749903</v>
          </cell>
          <cell r="M3297">
            <v>54.295055923637932</v>
          </cell>
          <cell r="N3297">
            <v>54.650753909058913</v>
          </cell>
          <cell r="O3297">
            <v>54.022970515318697</v>
          </cell>
          <cell r="P3297">
            <v>52.605955835807528</v>
          </cell>
          <cell r="Q3297">
            <v>51.673100634149982</v>
          </cell>
          <cell r="R3297">
            <v>51.128017029477611</v>
          </cell>
          <cell r="S3297">
            <v>51.073408590453028</v>
          </cell>
          <cell r="T3297">
            <v>53.228336329787609</v>
          </cell>
          <cell r="U3297">
            <v>63.752247664949721</v>
          </cell>
          <cell r="V3297">
            <v>66.528184478987768</v>
          </cell>
          <cell r="W3297">
            <v>63.576735827221761</v>
          </cell>
          <cell r="X3297">
            <v>62.916127114124706</v>
          </cell>
          <cell r="Y3297">
            <v>59.357221008696023</v>
          </cell>
          <cell r="Z3297">
            <v>54.459229502159211</v>
          </cell>
          <cell r="AA3297">
            <v>38.2323210241683</v>
          </cell>
        </row>
        <row r="3298">
          <cell r="D3298">
            <v>61.960257809102359</v>
          </cell>
          <cell r="E3298">
            <v>54.160587307304446</v>
          </cell>
          <cell r="F3298">
            <v>53.48786935110904</v>
          </cell>
          <cell r="G3298">
            <v>52.853972951294843</v>
          </cell>
          <cell r="H3298">
            <v>54.634912881559451</v>
          </cell>
          <cell r="I3298">
            <v>55.287005906216962</v>
          </cell>
          <cell r="J3298">
            <v>52.490730170531052</v>
          </cell>
          <cell r="K3298">
            <v>74.288268356399669</v>
          </cell>
          <cell r="L3298">
            <v>79.180776423055718</v>
          </cell>
          <cell r="M3298">
            <v>78.306728932824271</v>
          </cell>
          <cell r="N3298">
            <v>73.871883390070806</v>
          </cell>
          <cell r="O3298">
            <v>68.668705977112424</v>
          </cell>
          <cell r="P3298">
            <v>64.579619172298564</v>
          </cell>
          <cell r="Q3298">
            <v>61.290818530556407</v>
          </cell>
          <cell r="R3298">
            <v>58.928096534209558</v>
          </cell>
          <cell r="S3298">
            <v>59.073172409493239</v>
          </cell>
          <cell r="T3298">
            <v>62.75513487036897</v>
          </cell>
          <cell r="U3298">
            <v>75.807362418638547</v>
          </cell>
          <cell r="V3298">
            <v>83.125648684431752</v>
          </cell>
          <cell r="W3298">
            <v>74.691173292906129</v>
          </cell>
          <cell r="X3298">
            <v>72.550651794781444</v>
          </cell>
          <cell r="Y3298">
            <v>67.404794338242709</v>
          </cell>
          <cell r="Z3298">
            <v>63.4067902067207</v>
          </cell>
          <cell r="AA3298">
            <v>43.203253482370705</v>
          </cell>
        </row>
        <row r="3299">
          <cell r="D3299">
            <v>82.853454810316094</v>
          </cell>
          <cell r="E3299">
            <v>64.763692511931197</v>
          </cell>
          <cell r="F3299">
            <v>59.355329890884803</v>
          </cell>
          <cell r="G3299">
            <v>58.066445198816197</v>
          </cell>
          <cell r="H3299">
            <v>64.116302097067432</v>
          </cell>
          <cell r="I3299">
            <v>86.086914853105867</v>
          </cell>
          <cell r="J3299">
            <v>121.80241066602346</v>
          </cell>
          <cell r="K3299">
            <v>128.31671776665914</v>
          </cell>
          <cell r="L3299">
            <v>131.21140793929064</v>
          </cell>
          <cell r="M3299">
            <v>101.42434744293396</v>
          </cell>
          <cell r="N3299">
            <v>112.8728657158169</v>
          </cell>
          <cell r="O3299">
            <v>103.18309584680512</v>
          </cell>
          <cell r="P3299">
            <v>91.137327343361903</v>
          </cell>
          <cell r="Q3299">
            <v>82.591356886671434</v>
          </cell>
          <cell r="R3299">
            <v>82.375472023298684</v>
          </cell>
          <cell r="S3299">
            <v>81.455705337293551</v>
          </cell>
          <cell r="T3299">
            <v>90.932217105621532</v>
          </cell>
          <cell r="U3299">
            <v>119.16552482691948</v>
          </cell>
          <cell r="V3299">
            <v>158.35574830193565</v>
          </cell>
          <cell r="W3299">
            <v>120.23481226137956</v>
          </cell>
          <cell r="X3299">
            <v>112.82935268018893</v>
          </cell>
          <cell r="Y3299">
            <v>89.645969886955399</v>
          </cell>
          <cell r="Z3299">
            <v>84.010271795779801</v>
          </cell>
          <cell r="AA3299">
            <v>71.078241440045417</v>
          </cell>
        </row>
        <row r="3300">
          <cell r="D3300">
            <v>41.704849098568253</v>
          </cell>
          <cell r="E3300">
            <v>41.107921811885682</v>
          </cell>
          <cell r="F3300">
            <v>40.727862938510278</v>
          </cell>
          <cell r="G3300">
            <v>40.621003693627898</v>
          </cell>
          <cell r="H3300">
            <v>41.603844190369223</v>
          </cell>
          <cell r="I3300">
            <v>44.511732381912537</v>
          </cell>
          <cell r="J3300">
            <v>60.224071873725833</v>
          </cell>
          <cell r="K3300">
            <v>60.250634388187393</v>
          </cell>
          <cell r="L3300">
            <v>53.840191034770939</v>
          </cell>
          <cell r="M3300">
            <v>52.87985694744097</v>
          </cell>
          <cell r="N3300">
            <v>53.669018441575446</v>
          </cell>
          <cell r="O3300">
            <v>51.327592239915354</v>
          </cell>
          <cell r="P3300">
            <v>48.189369186424166</v>
          </cell>
          <cell r="Q3300">
            <v>46.21951760699568</v>
          </cell>
          <cell r="R3300">
            <v>45.392610494256225</v>
          </cell>
          <cell r="S3300">
            <v>45.2523083703827</v>
          </cell>
          <cell r="T3300">
            <v>48.168636985904335</v>
          </cell>
          <cell r="U3300">
            <v>72.714509662904604</v>
          </cell>
          <cell r="V3300">
            <v>84.770939107317631</v>
          </cell>
          <cell r="W3300">
            <v>82.816757988132238</v>
          </cell>
          <cell r="X3300">
            <v>81.806323624609632</v>
          </cell>
          <cell r="Y3300">
            <v>72.650680346253523</v>
          </cell>
          <cell r="Z3300">
            <v>58.94697215805548</v>
          </cell>
          <cell r="AA3300">
            <v>65.801863200487219</v>
          </cell>
        </row>
        <row r="3301">
          <cell r="D3301">
            <v>41.169874708322908</v>
          </cell>
          <cell r="E3301">
            <v>40.123654031821026</v>
          </cell>
          <cell r="F3301">
            <v>39.833545908559152</v>
          </cell>
          <cell r="G3301">
            <v>39.800429085368428</v>
          </cell>
          <cell r="H3301">
            <v>40.754484660057493</v>
          </cell>
          <cell r="I3301">
            <v>44.743358189766091</v>
          </cell>
          <cell r="J3301">
            <v>59.656824930001186</v>
          </cell>
          <cell r="K3301">
            <v>64.45010422799902</v>
          </cell>
          <cell r="L3301">
            <v>55.337654651523877</v>
          </cell>
          <cell r="M3301">
            <v>49.910127041319974</v>
          </cell>
          <cell r="N3301">
            <v>46.927081241440838</v>
          </cell>
          <cell r="O3301">
            <v>41.662606551588325</v>
          </cell>
          <cell r="P3301">
            <v>38.866976387655193</v>
          </cell>
          <cell r="Q3301">
            <v>37.309978516255441</v>
          </cell>
          <cell r="R3301">
            <v>36.784918508498407</v>
          </cell>
          <cell r="S3301">
            <v>36.39517421198039</v>
          </cell>
          <cell r="T3301">
            <v>37.553280792860825</v>
          </cell>
          <cell r="U3301">
            <v>56.33658514389635</v>
          </cell>
          <cell r="V3301">
            <v>54.175422149234727</v>
          </cell>
          <cell r="W3301">
            <v>49.554860622559993</v>
          </cell>
          <cell r="X3301">
            <v>47.450881013122441</v>
          </cell>
          <cell r="Y3301">
            <v>41.662759517536607</v>
          </cell>
          <cell r="Z3301">
            <v>38.346434189899519</v>
          </cell>
          <cell r="AA3301">
            <v>40.940682157279454</v>
          </cell>
        </row>
        <row r="3302">
          <cell r="D3302">
            <v>39.073703718241909</v>
          </cell>
          <cell r="E3302">
            <v>38.118452415635723</v>
          </cell>
          <cell r="F3302">
            <v>37.434894806362912</v>
          </cell>
          <cell r="G3302">
            <v>37.662314116005795</v>
          </cell>
          <cell r="H3302">
            <v>38.747621455078459</v>
          </cell>
          <cell r="I3302">
            <v>42.700773850792544</v>
          </cell>
          <cell r="J3302">
            <v>56.963365844813723</v>
          </cell>
          <cell r="K3302">
            <v>51.277295095160909</v>
          </cell>
          <cell r="L3302">
            <v>46.285771734313343</v>
          </cell>
          <cell r="M3302">
            <v>46.177594770244021</v>
          </cell>
          <cell r="N3302">
            <v>44.250408674935514</v>
          </cell>
          <cell r="O3302">
            <v>41.80549014913899</v>
          </cell>
          <cell r="P3302">
            <v>38.977587867179437</v>
          </cell>
          <cell r="Q3302">
            <v>37.530431562102002</v>
          </cell>
          <cell r="R3302">
            <v>36.384187929537433</v>
          </cell>
          <cell r="S3302">
            <v>36.116130586612101</v>
          </cell>
          <cell r="T3302">
            <v>37.717616593793608</v>
          </cell>
          <cell r="U3302">
            <v>47.117990139027633</v>
          </cell>
          <cell r="V3302">
            <v>49.530921682719452</v>
          </cell>
          <cell r="W3302">
            <v>45.323481901082587</v>
          </cell>
          <cell r="X3302">
            <v>43.098281630021511</v>
          </cell>
          <cell r="Y3302">
            <v>40.202047933923936</v>
          </cell>
          <cell r="Z3302">
            <v>35.170551936632123</v>
          </cell>
          <cell r="AA3302">
            <v>38.381900316451528</v>
          </cell>
        </row>
        <row r="3303">
          <cell r="D3303">
            <v>39.119078127615097</v>
          </cell>
          <cell r="E3303">
            <v>38.688558326109693</v>
          </cell>
          <cell r="F3303">
            <v>38.299846650714187</v>
          </cell>
          <cell r="G3303">
            <v>38.19155627241858</v>
          </cell>
          <cell r="H3303">
            <v>38.698898017514345</v>
          </cell>
          <cell r="I3303">
            <v>40.372152583608788</v>
          </cell>
          <cell r="J3303">
            <v>49.979243383918245</v>
          </cell>
          <cell r="K3303">
            <v>45.711837026481078</v>
          </cell>
          <cell r="L3303">
            <v>43.207846378812036</v>
          </cell>
          <cell r="M3303">
            <v>42.807375980602934</v>
          </cell>
          <cell r="N3303">
            <v>42.606058004408268</v>
          </cell>
          <cell r="O3303">
            <v>40.451423097316152</v>
          </cell>
          <cell r="P3303">
            <v>38.100555060944778</v>
          </cell>
          <cell r="Q3303">
            <v>36.96571363032001</v>
          </cell>
          <cell r="R3303">
            <v>35.975970337500293</v>
          </cell>
          <cell r="S3303">
            <v>35.725500381565809</v>
          </cell>
          <cell r="T3303">
            <v>36.85479621889916</v>
          </cell>
          <cell r="U3303">
            <v>47.604374717037828</v>
          </cell>
          <cell r="V3303">
            <v>46.663495495239481</v>
          </cell>
          <cell r="W3303">
            <v>43.64439640697482</v>
          </cell>
          <cell r="X3303">
            <v>41.569845874736224</v>
          </cell>
          <cell r="Y3303">
            <v>38.103214635060752</v>
          </cell>
          <cell r="Z3303">
            <v>35.134866968067669</v>
          </cell>
          <cell r="AA3303">
            <v>38.986309977827865</v>
          </cell>
        </row>
        <row r="3304">
          <cell r="D3304">
            <v>38.724928475257094</v>
          </cell>
          <cell r="E3304">
            <v>36.099277723215884</v>
          </cell>
          <cell r="F3304">
            <v>34.352333261656078</v>
          </cell>
          <cell r="G3304">
            <v>33.923142841188238</v>
          </cell>
          <cell r="H3304">
            <v>33.368307212235216</v>
          </cell>
          <cell r="I3304">
            <v>34.255402573579374</v>
          </cell>
          <cell r="J3304">
            <v>36.328128166271966</v>
          </cell>
          <cell r="K3304">
            <v>52.549779101655908</v>
          </cell>
          <cell r="L3304">
            <v>54.57441902674784</v>
          </cell>
          <cell r="M3304">
            <v>55.774226695516944</v>
          </cell>
          <cell r="N3304">
            <v>54.762740472368087</v>
          </cell>
          <cell r="O3304">
            <v>54.242985244155655</v>
          </cell>
          <cell r="P3304">
            <v>52.897122541043387</v>
          </cell>
          <cell r="Q3304">
            <v>51.669320468672559</v>
          </cell>
          <cell r="R3304">
            <v>50.89857015762265</v>
          </cell>
          <cell r="S3304">
            <v>50.847844050710073</v>
          </cell>
          <cell r="T3304">
            <v>53.377588359475205</v>
          </cell>
          <cell r="U3304">
            <v>67.499596026179674</v>
          </cell>
          <cell r="V3304">
            <v>67.801816862974448</v>
          </cell>
          <cell r="W3304">
            <v>64.526759497930627</v>
          </cell>
          <cell r="X3304">
            <v>62.716889499189342</v>
          </cell>
          <cell r="Y3304">
            <v>58.48357771055155</v>
          </cell>
          <cell r="Z3304">
            <v>54.846015974150134</v>
          </cell>
          <cell r="AA3304">
            <v>37.39909887062192</v>
          </cell>
        </row>
        <row r="3305">
          <cell r="D3305">
            <v>37.067592380817054</v>
          </cell>
          <cell r="E3305">
            <v>35.935130790816586</v>
          </cell>
          <cell r="F3305">
            <v>34.351783523821148</v>
          </cell>
          <cell r="G3305">
            <v>33.626874024090419</v>
          </cell>
          <cell r="H3305">
            <v>33.367599070701949</v>
          </cell>
          <cell r="I3305">
            <v>34.690785588628017</v>
          </cell>
          <cell r="J3305">
            <v>37.312424271997934</v>
          </cell>
          <cell r="K3305">
            <v>55.776447514769636</v>
          </cell>
          <cell r="L3305">
            <v>57.510377874384552</v>
          </cell>
          <cell r="M3305">
            <v>58.744966943403625</v>
          </cell>
          <cell r="N3305">
            <v>57.254628687203351</v>
          </cell>
          <cell r="O3305">
            <v>54.900514043379729</v>
          </cell>
          <cell r="P3305">
            <v>53.342650353435118</v>
          </cell>
          <cell r="Q3305">
            <v>52.082483830175562</v>
          </cell>
          <cell r="R3305">
            <v>51.406930450247295</v>
          </cell>
          <cell r="S3305">
            <v>51.491276837337196</v>
          </cell>
          <cell r="T3305">
            <v>54.234181761523701</v>
          </cell>
          <cell r="U3305">
            <v>69.324375641884927</v>
          </cell>
          <cell r="V3305">
            <v>69.155978927222591</v>
          </cell>
          <cell r="W3305">
            <v>67.203485052426231</v>
          </cell>
          <cell r="X3305">
            <v>65.11179398541158</v>
          </cell>
          <cell r="Y3305">
            <v>60.148521728122596</v>
          </cell>
          <cell r="Z3305">
            <v>55.099844876047364</v>
          </cell>
          <cell r="AA3305">
            <v>38.382220423925169</v>
          </cell>
        </row>
        <row r="3306">
          <cell r="D3306">
            <v>38.936075654988528</v>
          </cell>
          <cell r="E3306">
            <v>37.601603148564323</v>
          </cell>
          <cell r="F3306">
            <v>37.094991820521891</v>
          </cell>
          <cell r="G3306">
            <v>37.318671592856468</v>
          </cell>
          <cell r="H3306">
            <v>38.029524139394319</v>
          </cell>
          <cell r="I3306">
            <v>40.695078323075734</v>
          </cell>
          <cell r="J3306">
            <v>50.343238032236172</v>
          </cell>
          <cell r="K3306">
            <v>51.890462102733018</v>
          </cell>
          <cell r="L3306">
            <v>45.012970268715101</v>
          </cell>
          <cell r="M3306">
            <v>43.980285136376366</v>
          </cell>
          <cell r="N3306">
            <v>44.786383796688291</v>
          </cell>
          <cell r="O3306">
            <v>41.877895263682291</v>
          </cell>
          <cell r="P3306">
            <v>39.407281231370213</v>
          </cell>
          <cell r="Q3306">
            <v>37.870708242195398</v>
          </cell>
          <cell r="R3306">
            <v>36.842902769820263</v>
          </cell>
          <cell r="S3306">
            <v>36.837192195128459</v>
          </cell>
          <cell r="T3306">
            <v>38.945900809245302</v>
          </cell>
          <cell r="U3306">
            <v>53.207456401270214</v>
          </cell>
          <cell r="V3306">
            <v>53.67174086574871</v>
          </cell>
          <cell r="W3306">
            <v>47.264586049154097</v>
          </cell>
          <cell r="X3306">
            <v>45.094846332334569</v>
          </cell>
          <cell r="Y3306">
            <v>41.559132712762818</v>
          </cell>
          <cell r="Z3306">
            <v>37.024959976248454</v>
          </cell>
          <cell r="AA3306">
            <v>40.979925573510073</v>
          </cell>
        </row>
        <row r="3307">
          <cell r="D3307">
            <v>52.511335301606664</v>
          </cell>
          <cell r="E3307">
            <v>46.312851183300687</v>
          </cell>
          <cell r="F3307">
            <v>44.620038710580523</v>
          </cell>
          <cell r="G3307">
            <v>45.44481321689657</v>
          </cell>
          <cell r="H3307">
            <v>48.278522826565066</v>
          </cell>
          <cell r="I3307">
            <v>56.429224174010173</v>
          </cell>
          <cell r="J3307">
            <v>68.082899006675504</v>
          </cell>
          <cell r="K3307">
            <v>85.417208685511667</v>
          </cell>
          <cell r="L3307">
            <v>67.637009272198611</v>
          </cell>
          <cell r="M3307">
            <v>64.015269174561524</v>
          </cell>
          <cell r="N3307">
            <v>59.849422729008374</v>
          </cell>
          <cell r="O3307">
            <v>56.825102002527004</v>
          </cell>
          <cell r="P3307">
            <v>48.831306269859155</v>
          </cell>
          <cell r="Q3307">
            <v>46.472613863486451</v>
          </cell>
          <cell r="R3307">
            <v>41.767506994288006</v>
          </cell>
          <cell r="S3307">
            <v>39.424056651076633</v>
          </cell>
          <cell r="T3307">
            <v>40.612600220736745</v>
          </cell>
          <cell r="U3307">
            <v>50.663255118778167</v>
          </cell>
          <cell r="V3307">
            <v>53.465262252863653</v>
          </cell>
          <cell r="W3307">
            <v>49.826237927335761</v>
          </cell>
          <cell r="X3307">
            <v>47.132630043184086</v>
          </cell>
          <cell r="Y3307">
            <v>44.771022041138373</v>
          </cell>
          <cell r="Z3307">
            <v>40.479662182621375</v>
          </cell>
          <cell r="AA3307">
            <v>41.885797823245163</v>
          </cell>
        </row>
        <row r="3308">
          <cell r="D3308">
            <v>39.712475431881884</v>
          </cell>
          <cell r="E3308">
            <v>38.82382573424804</v>
          </cell>
          <cell r="F3308">
            <v>38.727156027264549</v>
          </cell>
          <cell r="G3308">
            <v>38.930973185859237</v>
          </cell>
          <cell r="H3308">
            <v>40.135609110940656</v>
          </cell>
          <cell r="I3308">
            <v>44.127526411713333</v>
          </cell>
          <cell r="J3308">
            <v>56.075875574249473</v>
          </cell>
          <cell r="K3308">
            <v>55.303626428955226</v>
          </cell>
          <cell r="L3308">
            <v>46.624222527815512</v>
          </cell>
          <cell r="M3308">
            <v>44.952428564620377</v>
          </cell>
          <cell r="N3308">
            <v>44.768215046667422</v>
          </cell>
          <cell r="O3308">
            <v>41.858295750592262</v>
          </cell>
          <cell r="P3308">
            <v>39.998797780600022</v>
          </cell>
          <cell r="Q3308">
            <v>38.666393664704401</v>
          </cell>
          <cell r="R3308">
            <v>37.54457190072948</v>
          </cell>
          <cell r="S3308">
            <v>36.644241132812176</v>
          </cell>
          <cell r="T3308">
            <v>38.482727774088943</v>
          </cell>
          <cell r="U3308">
            <v>48.7090495065558</v>
          </cell>
          <cell r="V3308">
            <v>53.160070230860939</v>
          </cell>
          <cell r="W3308">
            <v>48.249567525867626</v>
          </cell>
          <cell r="X3308">
            <v>46.802702826570751</v>
          </cell>
          <cell r="Y3308">
            <v>42.866473057645322</v>
          </cell>
          <cell r="Z3308">
            <v>38.701315189925715</v>
          </cell>
          <cell r="AA3308">
            <v>42.77306423858299</v>
          </cell>
        </row>
        <row r="3309">
          <cell r="D3309">
            <v>45.290859672486164</v>
          </cell>
          <cell r="E3309">
            <v>41.673084206941539</v>
          </cell>
          <cell r="F3309">
            <v>41.493554515395317</v>
          </cell>
          <cell r="G3309">
            <v>42.525584860590257</v>
          </cell>
          <cell r="H3309">
            <v>46.538719181724545</v>
          </cell>
          <cell r="I3309">
            <v>55.116169442634728</v>
          </cell>
          <cell r="J3309">
            <v>71.634120718364926</v>
          </cell>
          <cell r="K3309">
            <v>76.377404532622393</v>
          </cell>
          <cell r="L3309">
            <v>68.657529683519897</v>
          </cell>
          <cell r="M3309">
            <v>57.059124653024845</v>
          </cell>
          <cell r="N3309">
            <v>53.043565172066259</v>
          </cell>
          <cell r="O3309">
            <v>49.537608743963311</v>
          </cell>
          <cell r="P3309">
            <v>44.405409393827824</v>
          </cell>
          <cell r="Q3309">
            <v>42.240861507660959</v>
          </cell>
          <cell r="R3309">
            <v>41.215344978916889</v>
          </cell>
          <cell r="S3309">
            <v>40.530496556726</v>
          </cell>
          <cell r="T3309">
            <v>43.098612286021513</v>
          </cell>
          <cell r="U3309">
            <v>52.444169721167796</v>
          </cell>
          <cell r="V3309">
            <v>55.940268857195292</v>
          </cell>
          <cell r="W3309">
            <v>52.354303381880953</v>
          </cell>
          <cell r="X3309">
            <v>51.367190086679685</v>
          </cell>
          <cell r="Y3309">
            <v>45.353826001174674</v>
          </cell>
          <cell r="Z3309">
            <v>42.630407087086041</v>
          </cell>
          <cell r="AA3309">
            <v>46.246341980485674</v>
          </cell>
        </row>
        <row r="3310">
          <cell r="D3310">
            <v>40.810951728415041</v>
          </cell>
          <cell r="E3310">
            <v>39.943619428486393</v>
          </cell>
          <cell r="F3310">
            <v>39.70834538545612</v>
          </cell>
          <cell r="G3310">
            <v>39.628333917398734</v>
          </cell>
          <cell r="H3310">
            <v>40.625182141183664</v>
          </cell>
          <cell r="I3310">
            <v>44.480097843329219</v>
          </cell>
          <cell r="J3310">
            <v>57.747617055017351</v>
          </cell>
          <cell r="K3310">
            <v>58.851612446480765</v>
          </cell>
          <cell r="L3310">
            <v>51.703817766387324</v>
          </cell>
          <cell r="M3310">
            <v>48.714765164708105</v>
          </cell>
          <cell r="N3310">
            <v>44.626974331129318</v>
          </cell>
          <cell r="O3310">
            <v>40.996722209922815</v>
          </cell>
          <cell r="P3310">
            <v>38.771818628102885</v>
          </cell>
          <cell r="Q3310">
            <v>37.44958004684316</v>
          </cell>
          <cell r="R3310">
            <v>36.77423815795197</v>
          </cell>
          <cell r="S3310">
            <v>36.546690449754664</v>
          </cell>
          <cell r="T3310">
            <v>38.188356590996058</v>
          </cell>
          <cell r="U3310">
            <v>47.233298736069649</v>
          </cell>
          <cell r="V3310">
            <v>49.247225304579679</v>
          </cell>
          <cell r="W3310">
            <v>45.878493196073563</v>
          </cell>
          <cell r="X3310">
            <v>44.503166650235435</v>
          </cell>
          <cell r="Y3310">
            <v>40.915270846322954</v>
          </cell>
          <cell r="Z3310">
            <v>36.931319398594091</v>
          </cell>
          <cell r="AA3310">
            <v>40.744586628964477</v>
          </cell>
        </row>
        <row r="3311">
          <cell r="D3311">
            <v>42.725124019304957</v>
          </cell>
          <cell r="E3311">
            <v>40.950840344446426</v>
          </cell>
          <cell r="F3311">
            <v>40.242294551765205</v>
          </cell>
          <cell r="G3311">
            <v>39.692288310565651</v>
          </cell>
          <cell r="H3311">
            <v>40.121869790163672</v>
          </cell>
          <cell r="I3311">
            <v>41.37287839792527</v>
          </cell>
          <cell r="J3311">
            <v>44.0210147749467</v>
          </cell>
          <cell r="K3311">
            <v>62.555206698473256</v>
          </cell>
          <cell r="L3311">
            <v>64.776517395025891</v>
          </cell>
          <cell r="M3311">
            <v>65.827098389330558</v>
          </cell>
          <cell r="N3311">
            <v>64.637618499550712</v>
          </cell>
          <cell r="O3311">
            <v>60.924065667834697</v>
          </cell>
          <cell r="P3311">
            <v>57.591396015562893</v>
          </cell>
          <cell r="Q3311">
            <v>55.104845075204203</v>
          </cell>
          <cell r="R3311">
            <v>53.772577991902466</v>
          </cell>
          <cell r="S3311">
            <v>53.566187221066599</v>
          </cell>
          <cell r="T3311">
            <v>55.395597893709024</v>
          </cell>
          <cell r="U3311">
            <v>66.236274269119633</v>
          </cell>
          <cell r="V3311">
            <v>70.158927151841041</v>
          </cell>
          <cell r="W3311">
            <v>67.547348114563192</v>
          </cell>
          <cell r="X3311">
            <v>65.294805003262113</v>
          </cell>
          <cell r="Y3311">
            <v>61.941001026738888</v>
          </cell>
          <cell r="Z3311">
            <v>58.380640724687382</v>
          </cell>
          <cell r="AA3311">
            <v>40.693046575639748</v>
          </cell>
        </row>
        <row r="3312">
          <cell r="D3312">
            <v>51.746213538025259</v>
          </cell>
          <cell r="E3312">
            <v>47.9719665692825</v>
          </cell>
          <cell r="F3312">
            <v>46.647927256445982</v>
          </cell>
          <cell r="G3312">
            <v>45.651473941881129</v>
          </cell>
          <cell r="H3312">
            <v>46.582711683833814</v>
          </cell>
          <cell r="I3312">
            <v>46.728493137447458</v>
          </cell>
          <cell r="J3312">
            <v>48.298645596378854</v>
          </cell>
          <cell r="K3312">
            <v>75.133862811786784</v>
          </cell>
          <cell r="L3312">
            <v>85.461597056598151</v>
          </cell>
          <cell r="M3312">
            <v>88.801125296736615</v>
          </cell>
          <cell r="N3312">
            <v>80.929676058983148</v>
          </cell>
          <cell r="O3312">
            <v>73.728817289093996</v>
          </cell>
          <cell r="P3312">
            <v>68.349099660385647</v>
          </cell>
          <cell r="Q3312">
            <v>63.874150357742685</v>
          </cell>
          <cell r="R3312">
            <v>61.437686423524539</v>
          </cell>
          <cell r="S3312">
            <v>60.911270974779626</v>
          </cell>
          <cell r="T3312">
            <v>64.01604937271199</v>
          </cell>
          <cell r="U3312">
            <v>81.326220563184023</v>
          </cell>
          <cell r="V3312">
            <v>91.948058990409365</v>
          </cell>
          <cell r="W3312">
            <v>82.532819703052581</v>
          </cell>
          <cell r="X3312">
            <v>78.711142505109152</v>
          </cell>
          <cell r="Y3312">
            <v>71.625969178144089</v>
          </cell>
          <cell r="Z3312">
            <v>65.096300452572976</v>
          </cell>
          <cell r="AA3312">
            <v>44.615709009493393</v>
          </cell>
        </row>
        <row r="3313">
          <cell r="D3313">
            <v>54.333469543650097</v>
          </cell>
          <cell r="E3313">
            <v>50.692029775606308</v>
          </cell>
          <cell r="F3313">
            <v>48.461070438571788</v>
          </cell>
          <cell r="G3313">
            <v>49.56753732166424</v>
          </cell>
          <cell r="H3313">
            <v>52.491397336107589</v>
          </cell>
          <cell r="I3313">
            <v>54.433608731636831</v>
          </cell>
          <cell r="J3313">
            <v>77.88309216541731</v>
          </cell>
          <cell r="K3313">
            <v>94.69649327696284</v>
          </cell>
          <cell r="L3313">
            <v>79.36342138410734</v>
          </cell>
          <cell r="M3313">
            <v>72.832698733528673</v>
          </cell>
          <cell r="N3313">
            <v>71.459827036987633</v>
          </cell>
          <cell r="O3313">
            <v>59.293492714062182</v>
          </cell>
          <cell r="P3313">
            <v>54.192542319990729</v>
          </cell>
          <cell r="Q3313">
            <v>50.410235114195231</v>
          </cell>
          <cell r="R3313">
            <v>48.981928280715174</v>
          </cell>
          <cell r="S3313">
            <v>49.31362223092458</v>
          </cell>
          <cell r="T3313">
            <v>51.959955780798374</v>
          </cell>
          <cell r="U3313">
            <v>62.873223556118475</v>
          </cell>
          <cell r="V3313">
            <v>85.806269487656337</v>
          </cell>
          <cell r="W3313">
            <v>73.538534453530914</v>
          </cell>
          <cell r="X3313">
            <v>64.721123379874683</v>
          </cell>
          <cell r="Y3313">
            <v>55.072409386530069</v>
          </cell>
          <cell r="Z3313">
            <v>48.093604184406431</v>
          </cell>
          <cell r="AA3313">
            <v>49.334614033517873</v>
          </cell>
        </row>
        <row r="3314">
          <cell r="D3314">
            <v>43.391850685619524</v>
          </cell>
          <cell r="E3314">
            <v>41.123191818400166</v>
          </cell>
          <cell r="F3314">
            <v>40.308914307161352</v>
          </cell>
          <cell r="G3314">
            <v>40.847298777023106</v>
          </cell>
          <cell r="H3314">
            <v>42.73575301746412</v>
          </cell>
          <cell r="I3314">
            <v>45.947534854124982</v>
          </cell>
          <cell r="J3314">
            <v>64.222094317037545</v>
          </cell>
          <cell r="K3314">
            <v>75.169195827018186</v>
          </cell>
          <cell r="L3314">
            <v>70.110456640549714</v>
          </cell>
          <cell r="M3314">
            <v>66.01616406096953</v>
          </cell>
          <cell r="N3314">
            <v>65.414942723479967</v>
          </cell>
          <cell r="O3314">
            <v>63.024841925235869</v>
          </cell>
          <cell r="P3314">
            <v>59.445411007349897</v>
          </cell>
          <cell r="Q3314">
            <v>54.540409530901705</v>
          </cell>
          <cell r="R3314">
            <v>53.419446871754189</v>
          </cell>
          <cell r="S3314">
            <v>53.128976551408968</v>
          </cell>
          <cell r="T3314">
            <v>56.127026878203537</v>
          </cell>
          <cell r="U3314">
            <v>91.041781392279162</v>
          </cell>
          <cell r="V3314">
            <v>136.44783024547883</v>
          </cell>
          <cell r="W3314">
            <v>136.67238287116609</v>
          </cell>
          <cell r="X3314">
            <v>117.37728172299528</v>
          </cell>
          <cell r="Y3314">
            <v>95.582209558026307</v>
          </cell>
          <cell r="Z3314">
            <v>83.677024617316206</v>
          </cell>
          <cell r="AA3314">
            <v>78.809785151261863</v>
          </cell>
        </row>
        <row r="3315">
          <cell r="D3315">
            <v>71.372066550089187</v>
          </cell>
          <cell r="E3315">
            <v>70.418264531320062</v>
          </cell>
          <cell r="F3315">
            <v>70.328644888937077</v>
          </cell>
          <cell r="G3315">
            <v>71.19690231046458</v>
          </cell>
          <cell r="H3315">
            <v>74.453758799500363</v>
          </cell>
          <cell r="I3315">
            <v>92.603198041184612</v>
          </cell>
          <cell r="J3315">
            <v>124.54620087631028</v>
          </cell>
          <cell r="K3315">
            <v>155.74222848969978</v>
          </cell>
          <cell r="L3315">
            <v>113.035532293169</v>
          </cell>
          <cell r="M3315">
            <v>104.83880574092416</v>
          </cell>
          <cell r="N3315">
            <v>93.304379758098889</v>
          </cell>
          <cell r="O3315">
            <v>67.973527426438693</v>
          </cell>
          <cell r="P3315">
            <v>62.203415707199454</v>
          </cell>
          <cell r="Q3315">
            <v>60.14381517020886</v>
          </cell>
          <cell r="R3315">
            <v>58.389750482004992</v>
          </cell>
          <cell r="S3315">
            <v>54.975696088059657</v>
          </cell>
          <cell r="T3315">
            <v>61.24315093978565</v>
          </cell>
          <cell r="U3315">
            <v>96.298948838704902</v>
          </cell>
          <cell r="V3315">
            <v>154.18380540082404</v>
          </cell>
          <cell r="W3315">
            <v>108.69011953684088</v>
          </cell>
          <cell r="X3315">
            <v>91.237867101203406</v>
          </cell>
          <cell r="Y3315">
            <v>67.477601655170673</v>
          </cell>
          <cell r="Z3315">
            <v>59.841924624745651</v>
          </cell>
          <cell r="AA3315">
            <v>66.258340858040228</v>
          </cell>
        </row>
        <row r="3316">
          <cell r="D3316">
            <v>117.06390373434597</v>
          </cell>
          <cell r="E3316">
            <v>89.543917715033004</v>
          </cell>
          <cell r="F3316">
            <v>84.280526378684755</v>
          </cell>
          <cell r="G3316">
            <v>78.590320127330628</v>
          </cell>
          <cell r="H3316">
            <v>85.099371746571165</v>
          </cell>
          <cell r="I3316">
            <v>114.20395906215768</v>
          </cell>
          <cell r="J3316">
            <v>133.71871168031947</v>
          </cell>
          <cell r="K3316">
            <v>210.2484623776779</v>
          </cell>
          <cell r="L3316">
            <v>109.7802288255791</v>
          </cell>
          <cell r="M3316">
            <v>99.803826648912533</v>
          </cell>
          <cell r="N3316">
            <v>78.022864783940761</v>
          </cell>
          <cell r="O3316">
            <v>69.475140995504773</v>
          </cell>
          <cell r="P3316">
            <v>64.236640478230726</v>
          </cell>
          <cell r="Q3316">
            <v>59.843783784896651</v>
          </cell>
          <cell r="R3316">
            <v>55.109785298915597</v>
          </cell>
          <cell r="S3316">
            <v>54.330335062899941</v>
          </cell>
          <cell r="T3316">
            <v>59.059467752900488</v>
          </cell>
          <cell r="U3316">
            <v>70.03132934267191</v>
          </cell>
          <cell r="V3316">
            <v>81.777020247525329</v>
          </cell>
          <cell r="W3316">
            <v>75.879712027758302</v>
          </cell>
          <cell r="X3316">
            <v>69.313140351480314</v>
          </cell>
          <cell r="Y3316">
            <v>64.053773153049278</v>
          </cell>
          <cell r="Z3316">
            <v>51.390861451644028</v>
          </cell>
          <cell r="AA3316">
            <v>50.532413848994061</v>
          </cell>
        </row>
        <row r="3317">
          <cell r="D3317">
            <v>90.113300358620535</v>
          </cell>
          <cell r="E3317">
            <v>76.520934762623426</v>
          </cell>
          <cell r="F3317">
            <v>77.900498421807541</v>
          </cell>
          <cell r="G3317">
            <v>88.701984458105287</v>
          </cell>
          <cell r="H3317">
            <v>95.846316859481462</v>
          </cell>
          <cell r="I3317">
            <v>122.35383209026374</v>
          </cell>
          <cell r="J3317">
            <v>192.638993513976</v>
          </cell>
          <cell r="K3317">
            <v>248.25975233407513</v>
          </cell>
          <cell r="L3317">
            <v>237.61433024486968</v>
          </cell>
          <cell r="M3317">
            <v>212.93042544018317</v>
          </cell>
          <cell r="N3317">
            <v>182.03031122497794</v>
          </cell>
          <cell r="O3317">
            <v>177.27454305039902</v>
          </cell>
          <cell r="P3317">
            <v>134.93036644652037</v>
          </cell>
          <cell r="Q3317">
            <v>130.21431858389101</v>
          </cell>
          <cell r="R3317">
            <v>105.47916880012987</v>
          </cell>
          <cell r="S3317">
            <v>99.583439688052749</v>
          </cell>
          <cell r="T3317">
            <v>124.47685099956138</v>
          </cell>
          <cell r="U3317">
            <v>158.9301349756212</v>
          </cell>
          <cell r="V3317">
            <v>238.83350489907457</v>
          </cell>
          <cell r="W3317">
            <v>234.66551415744871</v>
          </cell>
          <cell r="X3317">
            <v>178.8814202985252</v>
          </cell>
          <cell r="Y3317">
            <v>152.3108667612247</v>
          </cell>
          <cell r="Z3317">
            <v>106.31592719721868</v>
          </cell>
          <cell r="AA3317">
            <v>100.44860211074098</v>
          </cell>
        </row>
        <row r="3318">
          <cell r="D3318">
            <v>38.736582147339668</v>
          </cell>
          <cell r="E3318">
            <v>38.620169179402957</v>
          </cell>
          <cell r="F3318">
            <v>37.436582795772992</v>
          </cell>
          <cell r="G3318">
            <v>37.109403990341519</v>
          </cell>
          <cell r="H3318">
            <v>37.99960069076046</v>
          </cell>
          <cell r="I3318">
            <v>40.153708566848728</v>
          </cell>
          <cell r="J3318">
            <v>44.179212218441016</v>
          </cell>
          <cell r="K3318">
            <v>66.592111708267993</v>
          </cell>
          <cell r="L3318">
            <v>66.062172629244827</v>
          </cell>
          <cell r="M3318">
            <v>65.497387519010573</v>
          </cell>
          <cell r="N3318">
            <v>61.512704822875875</v>
          </cell>
          <cell r="O3318">
            <v>57.680618311500034</v>
          </cell>
          <cell r="P3318">
            <v>53.838415811822458</v>
          </cell>
          <cell r="Q3318">
            <v>51.669073876698278</v>
          </cell>
          <cell r="R3318">
            <v>50.179064244076628</v>
          </cell>
          <cell r="S3318">
            <v>50.186836117138462</v>
          </cell>
          <cell r="T3318">
            <v>51.695696861023372</v>
          </cell>
          <cell r="U3318">
            <v>62.067920822170834</v>
          </cell>
          <cell r="V3318">
            <v>63.420870558738756</v>
          </cell>
          <cell r="W3318">
            <v>59.769057198272662</v>
          </cell>
          <cell r="X3318">
            <v>58.32734056546208</v>
          </cell>
          <cell r="Y3318">
            <v>54.406398911723727</v>
          </cell>
          <cell r="Z3318">
            <v>51.687990861825647</v>
          </cell>
          <cell r="AA3318">
            <v>35.40835085855695</v>
          </cell>
        </row>
        <row r="3319">
          <cell r="D3319">
            <v>38.382183573064836</v>
          </cell>
          <cell r="E3319">
            <v>36.639224229547054</v>
          </cell>
          <cell r="F3319">
            <v>35.57947873727629</v>
          </cell>
          <cell r="G3319">
            <v>35.385326404329803</v>
          </cell>
          <cell r="H3319">
            <v>35.592598743593925</v>
          </cell>
          <cell r="I3319">
            <v>36.648555197400604</v>
          </cell>
          <cell r="J3319">
            <v>39.331746642865717</v>
          </cell>
          <cell r="K3319">
            <v>57.786975766685522</v>
          </cell>
          <cell r="L3319">
            <v>63.444598573171717</v>
          </cell>
          <cell r="M3319">
            <v>65.309468525412925</v>
          </cell>
          <cell r="N3319">
            <v>62.90222275718515</v>
          </cell>
          <cell r="O3319">
            <v>59.957064437990105</v>
          </cell>
          <cell r="P3319">
            <v>56.365855778246868</v>
          </cell>
          <cell r="Q3319">
            <v>53.8144014325161</v>
          </cell>
          <cell r="R3319">
            <v>52.362346580330225</v>
          </cell>
          <cell r="S3319">
            <v>52.011560796526858</v>
          </cell>
          <cell r="T3319">
            <v>54.678361272636423</v>
          </cell>
          <cell r="U3319">
            <v>69.231864872935262</v>
          </cell>
          <cell r="V3319">
            <v>66.425460775294923</v>
          </cell>
          <cell r="W3319">
            <v>64.890637525790325</v>
          </cell>
          <cell r="X3319">
            <v>62.239602778297524</v>
          </cell>
          <cell r="Y3319">
            <v>57.702175968546015</v>
          </cell>
          <cell r="Z3319">
            <v>54.71322246726514</v>
          </cell>
          <cell r="AA3319">
            <v>36.671187125796656</v>
          </cell>
        </row>
        <row r="3320">
          <cell r="D3320">
            <v>50.491832584009799</v>
          </cell>
          <cell r="E3320">
            <v>47.644600228912864</v>
          </cell>
          <cell r="F3320">
            <v>47.04990244558185</v>
          </cell>
          <cell r="G3320">
            <v>48.550043483981298</v>
          </cell>
          <cell r="H3320">
            <v>49.266274562624787</v>
          </cell>
          <cell r="I3320">
            <v>55.237298013241869</v>
          </cell>
          <cell r="J3320">
            <v>75.821005188831251</v>
          </cell>
          <cell r="K3320">
            <v>76.085491888962991</v>
          </cell>
          <cell r="L3320">
            <v>67.485121453596577</v>
          </cell>
          <cell r="M3320">
            <v>63.772151917190477</v>
          </cell>
          <cell r="N3320">
            <v>61.372496152580268</v>
          </cell>
          <cell r="O3320">
            <v>56.886245333005306</v>
          </cell>
          <cell r="P3320">
            <v>49.94991197280082</v>
          </cell>
          <cell r="Q3320">
            <v>47.448364909617787</v>
          </cell>
          <cell r="R3320">
            <v>44.196560626318785</v>
          </cell>
          <cell r="S3320">
            <v>43.35187497626918</v>
          </cell>
          <cell r="T3320">
            <v>44.777602616365215</v>
          </cell>
          <cell r="U3320">
            <v>48.753003940978047</v>
          </cell>
          <cell r="V3320">
            <v>63.129677233686692</v>
          </cell>
          <cell r="W3320">
            <v>62.538782155524771</v>
          </cell>
          <cell r="X3320">
            <v>56.527878030698602</v>
          </cell>
          <cell r="Y3320">
            <v>50.01451394617505</v>
          </cell>
          <cell r="Z3320">
            <v>42.003904773326262</v>
          </cell>
          <cell r="AA3320">
            <v>41.810232473264087</v>
          </cell>
        </row>
        <row r="3321">
          <cell r="D3321">
            <v>44.719359261475795</v>
          </cell>
          <cell r="E3321">
            <v>43.178844063353019</v>
          </cell>
          <cell r="F3321">
            <v>42.79890461609326</v>
          </cell>
          <cell r="G3321">
            <v>41.704977907511754</v>
          </cell>
          <cell r="H3321">
            <v>43.649516229462236</v>
          </cell>
          <cell r="I3321">
            <v>50.178656356814969</v>
          </cell>
          <cell r="J3321">
            <v>70.04216981304269</v>
          </cell>
          <cell r="K3321">
            <v>74.536944394707589</v>
          </cell>
          <cell r="L3321">
            <v>68.73327034707566</v>
          </cell>
          <cell r="M3321">
            <v>65.394276841585025</v>
          </cell>
          <cell r="N3321">
            <v>64.054832271812955</v>
          </cell>
          <cell r="O3321">
            <v>60.118027712945413</v>
          </cell>
          <cell r="P3321">
            <v>55.922572085645747</v>
          </cell>
          <cell r="Q3321">
            <v>50.333577974488549</v>
          </cell>
          <cell r="R3321">
            <v>48.199789469494831</v>
          </cell>
          <cell r="S3321">
            <v>47.176835576818547</v>
          </cell>
          <cell r="T3321">
            <v>49.358203809721751</v>
          </cell>
          <cell r="U3321">
            <v>57.126483155314553</v>
          </cell>
          <cell r="V3321">
            <v>83.950912115772908</v>
          </cell>
          <cell r="W3321">
            <v>76.94386088253755</v>
          </cell>
          <cell r="X3321">
            <v>73.136538970910124</v>
          </cell>
          <cell r="Y3321">
            <v>59.877626272932851</v>
          </cell>
          <cell r="Z3321">
            <v>49.068786608746002</v>
          </cell>
          <cell r="AA3321">
            <v>47.389688252954777</v>
          </cell>
        </row>
        <row r="3322">
          <cell r="D3322">
            <v>46.044746165121381</v>
          </cell>
          <cell r="E3322">
            <v>43.605093235988107</v>
          </cell>
          <cell r="F3322">
            <v>44.081260487771139</v>
          </cell>
          <cell r="G3322">
            <v>44.306370942870956</v>
          </cell>
          <cell r="H3322">
            <v>45.823882675808171</v>
          </cell>
          <cell r="I3322">
            <v>50.043690940797106</v>
          </cell>
          <cell r="J3322">
            <v>64.850807677309831</v>
          </cell>
          <cell r="K3322">
            <v>63.973148009780175</v>
          </cell>
          <cell r="L3322">
            <v>62.375802911499456</v>
          </cell>
          <cell r="M3322">
            <v>59.039061526139243</v>
          </cell>
          <cell r="N3322">
            <v>58.474494387773333</v>
          </cell>
          <cell r="O3322">
            <v>51.795524169492317</v>
          </cell>
          <cell r="P3322">
            <v>49.93847824760644</v>
          </cell>
          <cell r="Q3322">
            <v>45.68216584115072</v>
          </cell>
          <cell r="R3322">
            <v>43.756232362927513</v>
          </cell>
          <cell r="S3322">
            <v>42.357553681313988</v>
          </cell>
          <cell r="T3322">
            <v>43.960030471231526</v>
          </cell>
          <cell r="U3322">
            <v>48.096902954983449</v>
          </cell>
          <cell r="V3322">
            <v>63.565759942910837</v>
          </cell>
          <cell r="W3322">
            <v>59.37682250466662</v>
          </cell>
          <cell r="X3322">
            <v>52.805836468057329</v>
          </cell>
          <cell r="Y3322">
            <v>47.41189817617537</v>
          </cell>
          <cell r="Z3322">
            <v>42.715199464574241</v>
          </cell>
          <cell r="AA3322">
            <v>41.716632436844165</v>
          </cell>
        </row>
        <row r="3323">
          <cell r="D3323">
            <v>53.040397685829333</v>
          </cell>
          <cell r="E3323">
            <v>48.818890746464703</v>
          </cell>
          <cell r="F3323">
            <v>47.457463401609921</v>
          </cell>
          <cell r="G3323">
            <v>46.33693215010549</v>
          </cell>
          <cell r="H3323">
            <v>51.032647968389739</v>
          </cell>
          <cell r="I3323">
            <v>58.533698492212054</v>
          </cell>
          <cell r="J3323">
            <v>108.98398603452351</v>
          </cell>
          <cell r="K3323">
            <v>105.28285639203546</v>
          </cell>
          <cell r="L3323">
            <v>99.923968314580392</v>
          </cell>
          <cell r="M3323">
            <v>83.928570043330566</v>
          </cell>
          <cell r="N3323">
            <v>68.94376977617658</v>
          </cell>
          <cell r="O3323">
            <v>61.169139862111152</v>
          </cell>
          <cell r="P3323">
            <v>57.829662508549852</v>
          </cell>
          <cell r="Q3323">
            <v>54.318417088459235</v>
          </cell>
          <cell r="R3323">
            <v>48.409110550915834</v>
          </cell>
          <cell r="S3323">
            <v>47.152222370567692</v>
          </cell>
          <cell r="T3323">
            <v>48.645030767225244</v>
          </cell>
          <cell r="U3323">
            <v>52.577057388939906</v>
          </cell>
          <cell r="V3323">
            <v>69.026908584581093</v>
          </cell>
          <cell r="W3323">
            <v>71.259980512093335</v>
          </cell>
          <cell r="X3323">
            <v>63.93953382840693</v>
          </cell>
          <cell r="Y3323">
            <v>57.756554416042754</v>
          </cell>
          <cell r="Z3323">
            <v>56.460679189189094</v>
          </cell>
          <cell r="AA3323">
            <v>54.138881990931615</v>
          </cell>
        </row>
        <row r="3324">
          <cell r="D3324">
            <v>51.599483014400292</v>
          </cell>
          <cell r="E3324">
            <v>48.64868581280647</v>
          </cell>
          <cell r="F3324">
            <v>47.979250274812756</v>
          </cell>
          <cell r="G3324">
            <v>48.112599291622466</v>
          </cell>
          <cell r="H3324">
            <v>50.413000660300021</v>
          </cell>
          <cell r="I3324">
            <v>57.889696055471369</v>
          </cell>
          <cell r="J3324">
            <v>101.24064801553929</v>
          </cell>
          <cell r="K3324">
            <v>107.96710338591333</v>
          </cell>
          <cell r="L3324">
            <v>90.519625017133976</v>
          </cell>
          <cell r="M3324">
            <v>69.341906187589004</v>
          </cell>
          <cell r="N3324">
            <v>68.304704545365382</v>
          </cell>
          <cell r="O3324">
            <v>63.652806062157019</v>
          </cell>
          <cell r="P3324">
            <v>54.795939608658841</v>
          </cell>
          <cell r="Q3324">
            <v>49.426059623844253</v>
          </cell>
          <cell r="R3324">
            <v>45.656969715559285</v>
          </cell>
          <cell r="S3324">
            <v>44.28013374715902</v>
          </cell>
          <cell r="T3324">
            <v>45.59170076237303</v>
          </cell>
          <cell r="U3324">
            <v>50.781631795492203</v>
          </cell>
          <cell r="V3324">
            <v>63.405856911851934</v>
          </cell>
          <cell r="W3324">
            <v>61.959573484331436</v>
          </cell>
          <cell r="X3324">
            <v>54.689034203037174</v>
          </cell>
          <cell r="Y3324">
            <v>49.487649930685549</v>
          </cell>
          <cell r="Z3324">
            <v>44.916103250965968</v>
          </cell>
          <cell r="AA3324">
            <v>43.480062966211349</v>
          </cell>
        </row>
        <row r="3325">
          <cell r="D3325">
            <v>50.954543088506682</v>
          </cell>
          <cell r="E3325">
            <v>47.131323518438755</v>
          </cell>
          <cell r="F3325">
            <v>45.628796500183235</v>
          </cell>
          <cell r="G3325">
            <v>45.275303202156756</v>
          </cell>
          <cell r="H3325">
            <v>44.91145834479665</v>
          </cell>
          <cell r="I3325">
            <v>46.498273753479566</v>
          </cell>
          <cell r="J3325">
            <v>50.055138382973318</v>
          </cell>
          <cell r="K3325">
            <v>62.971240897108721</v>
          </cell>
          <cell r="L3325">
            <v>67.133794996173677</v>
          </cell>
          <cell r="M3325">
            <v>73.353924972383041</v>
          </cell>
          <cell r="N3325">
            <v>73.240918987607898</v>
          </cell>
          <cell r="O3325">
            <v>65.785766416683003</v>
          </cell>
          <cell r="P3325">
            <v>60.15248381518586</v>
          </cell>
          <cell r="Q3325">
            <v>56.813938820106024</v>
          </cell>
          <cell r="R3325">
            <v>54.885513738788092</v>
          </cell>
          <cell r="S3325">
            <v>54.142190227138698</v>
          </cell>
          <cell r="T3325">
            <v>56.257682288489661</v>
          </cell>
          <cell r="U3325">
            <v>65.95139993403977</v>
          </cell>
          <cell r="V3325">
            <v>89.102062791992466</v>
          </cell>
          <cell r="W3325">
            <v>73.111365613209315</v>
          </cell>
          <cell r="X3325">
            <v>71.566864587426039</v>
          </cell>
          <cell r="Y3325">
            <v>64.959435434372395</v>
          </cell>
          <cell r="Z3325">
            <v>58.10095110396491</v>
          </cell>
          <cell r="AA3325">
            <v>45.404144435302044</v>
          </cell>
        </row>
        <row r="3326">
          <cell r="D3326">
            <v>52.826332811883717</v>
          </cell>
          <cell r="E3326">
            <v>49.517953180471565</v>
          </cell>
          <cell r="F3326">
            <v>48.782498257089976</v>
          </cell>
          <cell r="G3326">
            <v>48.908858362226376</v>
          </cell>
          <cell r="H3326">
            <v>48.20009977175058</v>
          </cell>
          <cell r="I3326">
            <v>49.423666398266157</v>
          </cell>
          <cell r="J3326">
            <v>51.481137182207775</v>
          </cell>
          <cell r="K3326">
            <v>58.772047019586338</v>
          </cell>
          <cell r="L3326">
            <v>62.331707013336072</v>
          </cell>
          <cell r="M3326">
            <v>60.035139212932272</v>
          </cell>
          <cell r="N3326">
            <v>59.004397678502286</v>
          </cell>
          <cell r="O3326">
            <v>56.703500235301547</v>
          </cell>
          <cell r="P3326">
            <v>54.846334766502054</v>
          </cell>
          <cell r="Q3326">
            <v>52.474933507178697</v>
          </cell>
          <cell r="R3326">
            <v>50.225450732453652</v>
          </cell>
          <cell r="S3326">
            <v>50.031776463657224</v>
          </cell>
          <cell r="T3326">
            <v>52.462420236909843</v>
          </cell>
          <cell r="U3326">
            <v>59.427114795016578</v>
          </cell>
          <cell r="V3326">
            <v>82.094803242462461</v>
          </cell>
          <cell r="W3326">
            <v>72.324104624908827</v>
          </cell>
          <cell r="X3326">
            <v>68.809875751238778</v>
          </cell>
          <cell r="Y3326">
            <v>63.499106664705174</v>
          </cell>
          <cell r="Z3326">
            <v>56.80691613179679</v>
          </cell>
          <cell r="AA3326">
            <v>45.808539196620778</v>
          </cell>
        </row>
        <row r="3327">
          <cell r="D3327">
            <v>57.166727368216975</v>
          </cell>
          <cell r="E3327">
            <v>53.130684327750501</v>
          </cell>
          <cell r="F3327">
            <v>52.1964341298685</v>
          </cell>
          <cell r="G3327">
            <v>52.348323044105825</v>
          </cell>
          <cell r="H3327">
            <v>54.558594485466905</v>
          </cell>
          <cell r="I3327">
            <v>61.798600455033245</v>
          </cell>
          <cell r="J3327">
            <v>86.890806585216652</v>
          </cell>
          <cell r="K3327">
            <v>89.931825165616544</v>
          </cell>
          <cell r="L3327">
            <v>76.116632791108259</v>
          </cell>
          <cell r="M3327">
            <v>71.256684641109572</v>
          </cell>
          <cell r="N3327">
            <v>65.311992647973398</v>
          </cell>
          <cell r="O3327">
            <v>61.52424681899025</v>
          </cell>
          <cell r="P3327">
            <v>58.523376552629962</v>
          </cell>
          <cell r="Q3327">
            <v>52.942855536849081</v>
          </cell>
          <cell r="R3327">
            <v>51.061867391403979</v>
          </cell>
          <cell r="S3327">
            <v>49.254412144062655</v>
          </cell>
          <cell r="T3327">
            <v>52.103765412109041</v>
          </cell>
          <cell r="U3327">
            <v>60.887230061809987</v>
          </cell>
          <cell r="V3327">
            <v>72.822400485934651</v>
          </cell>
          <cell r="W3327">
            <v>70.851520173853388</v>
          </cell>
          <cell r="X3327">
            <v>65.09183226897747</v>
          </cell>
          <cell r="Y3327">
            <v>61.416312673313421</v>
          </cell>
          <cell r="Z3327">
            <v>48.589121547244858</v>
          </cell>
          <cell r="AA3327">
            <v>46.753211475408449</v>
          </cell>
        </row>
        <row r="3328">
          <cell r="D3328">
            <v>45.729268472017985</v>
          </cell>
          <cell r="E3328">
            <v>44.348411874354071</v>
          </cell>
          <cell r="F3328">
            <v>44.014496148316148</v>
          </cell>
          <cell r="G3328">
            <v>44.099470724833942</v>
          </cell>
          <cell r="H3328">
            <v>45.483509748362685</v>
          </cell>
          <cell r="I3328">
            <v>50.841858571407933</v>
          </cell>
          <cell r="J3328">
            <v>60.783458655780159</v>
          </cell>
          <cell r="K3328">
            <v>64.69922833752085</v>
          </cell>
          <cell r="L3328">
            <v>63.903720064697907</v>
          </cell>
          <cell r="M3328">
            <v>58.169085682827784</v>
          </cell>
          <cell r="N3328">
            <v>60.318735097844559</v>
          </cell>
          <cell r="O3328">
            <v>55.94703968715141</v>
          </cell>
          <cell r="P3328">
            <v>51.716367725921785</v>
          </cell>
          <cell r="Q3328">
            <v>47.793088396835437</v>
          </cell>
          <cell r="R3328">
            <v>45.663056594338777</v>
          </cell>
          <cell r="S3328">
            <v>44.127546478914354</v>
          </cell>
          <cell r="T3328">
            <v>44.168153690934709</v>
          </cell>
          <cell r="U3328">
            <v>49.626734485346752</v>
          </cell>
          <cell r="V3328">
            <v>66.980796652369321</v>
          </cell>
          <cell r="W3328">
            <v>60.412679679707537</v>
          </cell>
          <cell r="X3328">
            <v>53.620515531965886</v>
          </cell>
          <cell r="Y3328">
            <v>48.502240046421903</v>
          </cell>
          <cell r="Z3328">
            <v>46.080581453414723</v>
          </cell>
          <cell r="AA3328">
            <v>43.194947048677996</v>
          </cell>
        </row>
        <row r="3329">
          <cell r="D3329">
            <v>45.474380003250559</v>
          </cell>
          <cell r="E3329">
            <v>44.715851652806272</v>
          </cell>
          <cell r="F3329">
            <v>43.914523984131286</v>
          </cell>
          <cell r="G3329">
            <v>44.100463623793502</v>
          </cell>
          <cell r="H3329">
            <v>45.789118339236914</v>
          </cell>
          <cell r="I3329">
            <v>49.916350249991488</v>
          </cell>
          <cell r="J3329">
            <v>64.698629400748857</v>
          </cell>
          <cell r="K3329">
            <v>66.624713493229791</v>
          </cell>
          <cell r="L3329">
            <v>61.042518773419381</v>
          </cell>
          <cell r="M3329">
            <v>57.795143676388861</v>
          </cell>
          <cell r="N3329">
            <v>56.12496418249313</v>
          </cell>
          <cell r="O3329">
            <v>52.260667284193886</v>
          </cell>
          <cell r="P3329">
            <v>48.665176759851519</v>
          </cell>
          <cell r="Q3329">
            <v>46.068746939901182</v>
          </cell>
          <cell r="R3329">
            <v>45.047300631751213</v>
          </cell>
          <cell r="S3329">
            <v>43.715292411541043</v>
          </cell>
          <cell r="T3329">
            <v>44.684983488007163</v>
          </cell>
          <cell r="U3329">
            <v>49.170603353686452</v>
          </cell>
          <cell r="V3329">
            <v>63.300242935258616</v>
          </cell>
          <cell r="W3329">
            <v>60.606681240570296</v>
          </cell>
          <cell r="X3329">
            <v>57.165995079406592</v>
          </cell>
          <cell r="Y3329">
            <v>51.294620829596234</v>
          </cell>
          <cell r="Z3329">
            <v>43.408608289085564</v>
          </cell>
          <cell r="AA3329">
            <v>44.107731823280155</v>
          </cell>
        </row>
        <row r="3330">
          <cell r="D3330">
            <v>49.745618083627498</v>
          </cell>
          <cell r="E3330">
            <v>47.961782193342081</v>
          </cell>
          <cell r="F3330">
            <v>47.895369342357547</v>
          </cell>
          <cell r="G3330">
            <v>48.854659735590879</v>
          </cell>
          <cell r="H3330">
            <v>52.527218362288103</v>
          </cell>
          <cell r="I3330">
            <v>69.70299687171314</v>
          </cell>
          <cell r="J3330">
            <v>88.401347316720873</v>
          </cell>
          <cell r="K3330">
            <v>111.16164447521007</v>
          </cell>
          <cell r="L3330">
            <v>95.59322486391234</v>
          </cell>
          <cell r="M3330">
            <v>89.285977055336517</v>
          </cell>
          <cell r="N3330">
            <v>102.45709359450422</v>
          </cell>
          <cell r="O3330">
            <v>96.712471527692131</v>
          </cell>
          <cell r="P3330">
            <v>78.159899176290295</v>
          </cell>
          <cell r="Q3330">
            <v>72.845425049347412</v>
          </cell>
          <cell r="R3330">
            <v>66.919049732864082</v>
          </cell>
          <cell r="S3330">
            <v>67.947818808867396</v>
          </cell>
          <cell r="T3330">
            <v>76.400871766971974</v>
          </cell>
          <cell r="U3330">
            <v>87.635279576414732</v>
          </cell>
          <cell r="V3330">
            <v>138.60349409580598</v>
          </cell>
          <cell r="W3330">
            <v>127.76564956609626</v>
          </cell>
          <cell r="X3330">
            <v>110.59677812159461</v>
          </cell>
          <cell r="Y3330">
            <v>87.291065455625244</v>
          </cell>
          <cell r="Z3330">
            <v>68.329163640751887</v>
          </cell>
          <cell r="AA3330">
            <v>65.692587863010658</v>
          </cell>
        </row>
        <row r="3331">
          <cell r="D3331">
            <v>43.82716286806231</v>
          </cell>
          <cell r="E3331">
            <v>42.572641748954055</v>
          </cell>
          <cell r="F3331">
            <v>42.337713123871566</v>
          </cell>
          <cell r="G3331">
            <v>42.237116340048132</v>
          </cell>
          <cell r="H3331">
            <v>42.728135658793825</v>
          </cell>
          <cell r="I3331">
            <v>47.079167218919139</v>
          </cell>
          <cell r="J3331">
            <v>59.722391081933154</v>
          </cell>
          <cell r="K3331">
            <v>63.740361547831313</v>
          </cell>
          <cell r="L3331">
            <v>57.706181678897956</v>
          </cell>
          <cell r="M3331">
            <v>54.136015872653914</v>
          </cell>
          <cell r="N3331">
            <v>51.852822889051033</v>
          </cell>
          <cell r="O3331">
            <v>48.445118454285094</v>
          </cell>
          <cell r="P3331">
            <v>45.346640470875379</v>
          </cell>
          <cell r="Q3331">
            <v>43.419027284303418</v>
          </cell>
          <cell r="R3331">
            <v>41.755196857800478</v>
          </cell>
          <cell r="S3331">
            <v>40.644874113710884</v>
          </cell>
          <cell r="T3331">
            <v>41.666804770291478</v>
          </cell>
          <cell r="U3331">
            <v>45.414323160455581</v>
          </cell>
          <cell r="V3331">
            <v>54.917846806271129</v>
          </cell>
          <cell r="W3331">
            <v>49.932469925338921</v>
          </cell>
          <cell r="X3331">
            <v>49.16582991977306</v>
          </cell>
          <cell r="Y3331">
            <v>43.940923726219367</v>
          </cell>
          <cell r="Z3331">
            <v>41.390903292257903</v>
          </cell>
          <cell r="AA3331">
            <v>43.354909563530946</v>
          </cell>
        </row>
        <row r="3332">
          <cell r="D3332">
            <v>43.68914879328856</v>
          </cell>
          <cell r="E3332">
            <v>42.391871172618373</v>
          </cell>
          <cell r="F3332">
            <v>41.962628751034053</v>
          </cell>
          <cell r="G3332">
            <v>40.589355181303659</v>
          </cell>
          <cell r="H3332">
            <v>40.486575866762614</v>
          </cell>
          <cell r="I3332">
            <v>43.311393275983853</v>
          </cell>
          <cell r="J3332">
            <v>47.164974061926763</v>
          </cell>
          <cell r="K3332">
            <v>57.54337080682059</v>
          </cell>
          <cell r="L3332">
            <v>62.545585854485743</v>
          </cell>
          <cell r="M3332">
            <v>64.367877633946222</v>
          </cell>
          <cell r="N3332">
            <v>65.006401224996338</v>
          </cell>
          <cell r="O3332">
            <v>61.063520406115856</v>
          </cell>
          <cell r="P3332">
            <v>58.211715341499733</v>
          </cell>
          <cell r="Q3332">
            <v>55.219930245675407</v>
          </cell>
          <cell r="R3332">
            <v>51.890584619703844</v>
          </cell>
          <cell r="S3332">
            <v>51.520910755841442</v>
          </cell>
          <cell r="T3332">
            <v>52.482915845364587</v>
          </cell>
          <cell r="U3332">
            <v>60.260702448405269</v>
          </cell>
          <cell r="V3332">
            <v>78.985702391575316</v>
          </cell>
          <cell r="W3332">
            <v>75.073213690699319</v>
          </cell>
          <cell r="X3332">
            <v>70.073097436418422</v>
          </cell>
          <cell r="Y3332">
            <v>62.959168668332936</v>
          </cell>
          <cell r="Z3332">
            <v>58.254594446777197</v>
          </cell>
          <cell r="AA3332">
            <v>46.324987418906957</v>
          </cell>
        </row>
        <row r="3333">
          <cell r="D3333">
            <v>46.009267657708861</v>
          </cell>
          <cell r="E3333">
            <v>43.740227120206043</v>
          </cell>
          <cell r="F3333">
            <v>41.683383194683103</v>
          </cell>
          <cell r="G3333">
            <v>41.496680690713127</v>
          </cell>
          <cell r="H3333">
            <v>41.705105517975568</v>
          </cell>
          <cell r="I3333">
            <v>42.931225473157276</v>
          </cell>
          <cell r="J3333">
            <v>47.068505588546351</v>
          </cell>
          <cell r="K3333">
            <v>57.507179762440487</v>
          </cell>
          <cell r="L3333">
            <v>59.566357620240666</v>
          </cell>
          <cell r="M3333">
            <v>60.225182581994957</v>
          </cell>
          <cell r="N3333">
            <v>58.576092540628714</v>
          </cell>
          <cell r="O3333">
            <v>55.703908538417949</v>
          </cell>
          <cell r="P3333">
            <v>52.945825432130839</v>
          </cell>
          <cell r="Q3333">
            <v>49.844544093064293</v>
          </cell>
          <cell r="R3333">
            <v>47.823826591977841</v>
          </cell>
          <cell r="S3333">
            <v>46.758807543482924</v>
          </cell>
          <cell r="T3333">
            <v>48.191844947619501</v>
          </cell>
          <cell r="U3333">
            <v>53.577957767823285</v>
          </cell>
          <cell r="V3333">
            <v>72.530665895355625</v>
          </cell>
          <cell r="W3333">
            <v>73.881755482301998</v>
          </cell>
          <cell r="X3333">
            <v>63.911748419087431</v>
          </cell>
          <cell r="Y3333">
            <v>57.387294043212201</v>
          </cell>
          <cell r="Z3333">
            <v>52.106121533269047</v>
          </cell>
          <cell r="AA3333">
            <v>41.501831563951647</v>
          </cell>
        </row>
        <row r="3334">
          <cell r="D3334">
            <v>39.277811494353223</v>
          </cell>
          <cell r="E3334">
            <v>37.808553027736828</v>
          </cell>
          <cell r="F3334">
            <v>37.308223742083634</v>
          </cell>
          <cell r="G3334">
            <v>37.290119287378978</v>
          </cell>
          <cell r="H3334">
            <v>37.98931352956221</v>
          </cell>
          <cell r="I3334">
            <v>42.619219568242414</v>
          </cell>
          <cell r="J3334">
            <v>53.683575691810397</v>
          </cell>
          <cell r="K3334">
            <v>53.834643071056931</v>
          </cell>
          <cell r="L3334">
            <v>51.3122710267969</v>
          </cell>
          <cell r="M3334">
            <v>50.801268922050347</v>
          </cell>
          <cell r="N3334">
            <v>50.144802673292929</v>
          </cell>
          <cell r="O3334">
            <v>48.010229603899276</v>
          </cell>
          <cell r="P3334">
            <v>45.391422686310136</v>
          </cell>
          <cell r="Q3334">
            <v>43.583646708241545</v>
          </cell>
          <cell r="R3334">
            <v>41.857346342106972</v>
          </cell>
          <cell r="S3334">
            <v>40.339276272704659</v>
          </cell>
          <cell r="T3334">
            <v>42.376756995796335</v>
          </cell>
          <cell r="U3334">
            <v>48.771055426857856</v>
          </cell>
          <cell r="V3334">
            <v>59.751257365655349</v>
          </cell>
          <cell r="W3334">
            <v>56.494009666471264</v>
          </cell>
          <cell r="X3334">
            <v>51.937521819776514</v>
          </cell>
          <cell r="Y3334">
            <v>46.386545557903609</v>
          </cell>
          <cell r="Z3334">
            <v>41.172951001716761</v>
          </cell>
          <cell r="AA3334">
            <v>40.965588608010435</v>
          </cell>
        </row>
        <row r="3335">
          <cell r="D3335">
            <v>45.560850084852973</v>
          </cell>
          <cell r="E3335">
            <v>43.04934630795308</v>
          </cell>
          <cell r="F3335">
            <v>43.146824471143589</v>
          </cell>
          <cell r="G3335">
            <v>44.964883472919134</v>
          </cell>
          <cell r="H3335">
            <v>48.168535211589685</v>
          </cell>
          <cell r="I3335">
            <v>60.370413248283647</v>
          </cell>
          <cell r="J3335">
            <v>76.786814909618982</v>
          </cell>
          <cell r="K3335">
            <v>80.384568559179144</v>
          </cell>
          <cell r="L3335">
            <v>78.42116962905537</v>
          </cell>
          <cell r="M3335">
            <v>78.701349685012644</v>
          </cell>
          <cell r="N3335">
            <v>88.373098348558798</v>
          </cell>
          <cell r="O3335">
            <v>80.073667403073685</v>
          </cell>
          <cell r="P3335">
            <v>74.586622632243376</v>
          </cell>
          <cell r="Q3335">
            <v>69.514798062563756</v>
          </cell>
          <cell r="R3335">
            <v>64.630749575261717</v>
          </cell>
          <cell r="S3335">
            <v>64.365505263781969</v>
          </cell>
          <cell r="T3335">
            <v>65.577314014885459</v>
          </cell>
          <cell r="U3335">
            <v>72.207787345470479</v>
          </cell>
          <cell r="V3335">
            <v>115.8634438561309</v>
          </cell>
          <cell r="W3335">
            <v>112.08710273146541</v>
          </cell>
          <cell r="X3335">
            <v>100.07015147583795</v>
          </cell>
          <cell r="Y3335">
            <v>74.513384446149473</v>
          </cell>
          <cell r="Z3335">
            <v>65.127002069431953</v>
          </cell>
          <cell r="AA3335">
            <v>62.222130069582342</v>
          </cell>
        </row>
        <row r="3336">
          <cell r="D3336">
            <v>42.182182274160702</v>
          </cell>
          <cell r="E3336">
            <v>40.610653815468496</v>
          </cell>
          <cell r="F3336">
            <v>40.135960800359378</v>
          </cell>
          <cell r="G3336">
            <v>40.55914172491309</v>
          </cell>
          <cell r="H3336">
            <v>41.535484905914721</v>
          </cell>
          <cell r="I3336">
            <v>47.151964510958969</v>
          </cell>
          <cell r="J3336">
            <v>60.077396675894704</v>
          </cell>
          <cell r="K3336">
            <v>60.192463260397197</v>
          </cell>
          <cell r="L3336">
            <v>58.849620746211542</v>
          </cell>
          <cell r="M3336">
            <v>54.955489885953668</v>
          </cell>
          <cell r="N3336">
            <v>54.326443862760947</v>
          </cell>
          <cell r="O3336">
            <v>49.482587789081592</v>
          </cell>
          <cell r="P3336">
            <v>46.595260703426419</v>
          </cell>
          <cell r="Q3336">
            <v>44.816029760087808</v>
          </cell>
          <cell r="R3336">
            <v>42.400428524623152</v>
          </cell>
          <cell r="S3336">
            <v>42.275370060052104</v>
          </cell>
          <cell r="T3336">
            <v>43.321614707634033</v>
          </cell>
          <cell r="U3336">
            <v>50.270559640352808</v>
          </cell>
          <cell r="V3336">
            <v>76.830522349051861</v>
          </cell>
          <cell r="W3336">
            <v>73.273317866926448</v>
          </cell>
          <cell r="X3336">
            <v>66.869203374385648</v>
          </cell>
          <cell r="Y3336">
            <v>56.050078811447243</v>
          </cell>
          <cell r="Z3336">
            <v>49.372861854427462</v>
          </cell>
          <cell r="AA3336">
            <v>47.962983858542913</v>
          </cell>
        </row>
        <row r="3337">
          <cell r="D3337">
            <v>37.423004876714877</v>
          </cell>
          <cell r="E3337">
            <v>36.305294767942051</v>
          </cell>
          <cell r="F3337">
            <v>35.247348333355539</v>
          </cell>
          <cell r="G3337">
            <v>35.650595719890035</v>
          </cell>
          <cell r="H3337">
            <v>37.206518762127118</v>
          </cell>
          <cell r="I3337">
            <v>41.88263182214704</v>
          </cell>
          <cell r="J3337">
            <v>53.42997340219133</v>
          </cell>
          <cell r="K3337">
            <v>53.982608014092861</v>
          </cell>
          <cell r="L3337">
            <v>52.032689781714765</v>
          </cell>
          <cell r="M3337">
            <v>51.831489041905904</v>
          </cell>
          <cell r="N3337">
            <v>52.313288638949466</v>
          </cell>
          <cell r="O3337">
            <v>50.44670985931544</v>
          </cell>
          <cell r="P3337">
            <v>47.598505417711941</v>
          </cell>
          <cell r="Q3337">
            <v>45.089472469332044</v>
          </cell>
          <cell r="R3337">
            <v>44.135686334564554</v>
          </cell>
          <cell r="S3337">
            <v>43.583996960205809</v>
          </cell>
          <cell r="T3337">
            <v>46.505105347457189</v>
          </cell>
          <cell r="U3337">
            <v>56.454383660310889</v>
          </cell>
          <cell r="V3337">
            <v>71.250021848028581</v>
          </cell>
          <cell r="W3337">
            <v>64.342253036592268</v>
          </cell>
          <cell r="X3337">
            <v>58.999476049134714</v>
          </cell>
          <cell r="Y3337">
            <v>52.798029852133162</v>
          </cell>
          <cell r="Z3337">
            <v>46.869997343498767</v>
          </cell>
          <cell r="AA3337">
            <v>46.257810864072177</v>
          </cell>
        </row>
        <row r="3338">
          <cell r="D3338">
            <v>50.038649208086824</v>
          </cell>
          <cell r="E3338">
            <v>47.010115405930947</v>
          </cell>
          <cell r="F3338">
            <v>46.117566964351902</v>
          </cell>
          <cell r="G3338">
            <v>46.449700061761725</v>
          </cell>
          <cell r="H3338">
            <v>48.246586920446191</v>
          </cell>
          <cell r="I3338">
            <v>55.410638918078625</v>
          </cell>
          <cell r="J3338">
            <v>79.690830562938388</v>
          </cell>
          <cell r="K3338">
            <v>86.124760439002813</v>
          </cell>
          <cell r="L3338">
            <v>68.07103895098588</v>
          </cell>
          <cell r="M3338">
            <v>57.515658620400586</v>
          </cell>
          <cell r="N3338">
            <v>55.448820278021749</v>
          </cell>
          <cell r="O3338">
            <v>52.670069299857914</v>
          </cell>
          <cell r="P3338">
            <v>49.329573213440469</v>
          </cell>
          <cell r="Q3338">
            <v>47.088556070298047</v>
          </cell>
          <cell r="R3338">
            <v>45.095644909662823</v>
          </cell>
          <cell r="S3338">
            <v>44.122343736164744</v>
          </cell>
          <cell r="T3338">
            <v>45.780152831041569</v>
          </cell>
          <cell r="U3338">
            <v>52.595434609146459</v>
          </cell>
          <cell r="V3338">
            <v>64.684021898311073</v>
          </cell>
          <cell r="W3338">
            <v>60.3275094099101</v>
          </cell>
          <cell r="X3338">
            <v>56.935528286181231</v>
          </cell>
          <cell r="Y3338">
            <v>52.890395297997074</v>
          </cell>
          <cell r="Z3338">
            <v>46.979754800829696</v>
          </cell>
          <cell r="AA3338">
            <v>47.118763402569385</v>
          </cell>
        </row>
        <row r="3339">
          <cell r="D3339">
            <v>48.104683525001491</v>
          </cell>
          <cell r="E3339">
            <v>45.276879303323732</v>
          </cell>
          <cell r="F3339">
            <v>43.181697948243063</v>
          </cell>
          <cell r="G3339">
            <v>42.198267349245164</v>
          </cell>
          <cell r="H3339">
            <v>42.591067468598276</v>
          </cell>
          <cell r="I3339">
            <v>44.018445916048826</v>
          </cell>
          <cell r="J3339">
            <v>47.475457596396303</v>
          </cell>
          <cell r="K3339">
            <v>60.233219409318778</v>
          </cell>
          <cell r="L3339">
            <v>63.879527389193747</v>
          </cell>
          <cell r="M3339">
            <v>62.294478752188816</v>
          </cell>
          <cell r="N3339">
            <v>60.143873890340515</v>
          </cell>
          <cell r="O3339">
            <v>54.67290802032052</v>
          </cell>
          <cell r="P3339">
            <v>51.546438596448361</v>
          </cell>
          <cell r="Q3339">
            <v>49.613076799231891</v>
          </cell>
          <cell r="R3339">
            <v>48.179691946709767</v>
          </cell>
          <cell r="S3339">
            <v>47.692796882465025</v>
          </cell>
          <cell r="T3339">
            <v>48.474558314124316</v>
          </cell>
          <cell r="U3339">
            <v>53.830521973774019</v>
          </cell>
          <cell r="V3339">
            <v>59.030488359851859</v>
          </cell>
          <cell r="W3339">
            <v>55.856748006183274</v>
          </cell>
          <cell r="X3339">
            <v>53.512847094260792</v>
          </cell>
          <cell r="Y3339">
            <v>51.026337210486005</v>
          </cell>
          <cell r="Z3339">
            <v>48.816005201904993</v>
          </cell>
          <cell r="AA3339">
            <v>40.018732119420193</v>
          </cell>
        </row>
        <row r="3340">
          <cell r="D3340">
            <v>58.504570844153839</v>
          </cell>
          <cell r="E3340">
            <v>49.08727849933949</v>
          </cell>
          <cell r="F3340">
            <v>47.314970367465179</v>
          </cell>
          <cell r="G3340">
            <v>45.700112839208963</v>
          </cell>
          <cell r="H3340">
            <v>45.401971699247319</v>
          </cell>
          <cell r="I3340">
            <v>48.225020192368362</v>
          </cell>
          <cell r="J3340">
            <v>51.080806366405163</v>
          </cell>
          <cell r="K3340">
            <v>65.297218087887856</v>
          </cell>
          <cell r="L3340">
            <v>76.38876930816437</v>
          </cell>
          <cell r="M3340">
            <v>75.230436649350779</v>
          </cell>
          <cell r="N3340">
            <v>69.551129957743257</v>
          </cell>
          <cell r="O3340">
            <v>62.531137258246495</v>
          </cell>
          <cell r="P3340">
            <v>59.804850166577033</v>
          </cell>
          <cell r="Q3340">
            <v>56.123787091369181</v>
          </cell>
          <cell r="R3340">
            <v>51.731624739649007</v>
          </cell>
          <cell r="S3340">
            <v>51.608416465102948</v>
          </cell>
          <cell r="T3340">
            <v>53.079143685437707</v>
          </cell>
          <cell r="U3340">
            <v>61.723017186888676</v>
          </cell>
          <cell r="V3340">
            <v>87.075318151199752</v>
          </cell>
          <cell r="W3340">
            <v>76.552332879327579</v>
          </cell>
          <cell r="X3340">
            <v>69.740588690408117</v>
          </cell>
          <cell r="Y3340">
            <v>63.107629132552731</v>
          </cell>
          <cell r="Z3340">
            <v>56.136331773023485</v>
          </cell>
          <cell r="AA3340">
            <v>43.741231213065966</v>
          </cell>
        </row>
        <row r="3341">
          <cell r="D3341">
            <v>43.015720391045804</v>
          </cell>
          <cell r="E3341">
            <v>41.120716757156849</v>
          </cell>
          <cell r="F3341">
            <v>41.226866275240788</v>
          </cell>
          <cell r="G3341">
            <v>41.779827041482768</v>
          </cell>
          <cell r="H3341">
            <v>43.917026380550894</v>
          </cell>
          <cell r="I3341">
            <v>48.745263426715134</v>
          </cell>
          <cell r="J3341">
            <v>66.59481734929318</v>
          </cell>
          <cell r="K3341">
            <v>67.233536968724067</v>
          </cell>
          <cell r="L3341">
            <v>65.074734469160404</v>
          </cell>
          <cell r="M3341">
            <v>59.922330432215539</v>
          </cell>
          <cell r="N3341">
            <v>58.634960323774827</v>
          </cell>
          <cell r="O3341">
            <v>54.272693195600482</v>
          </cell>
          <cell r="P3341">
            <v>50.601424658063237</v>
          </cell>
          <cell r="Q3341">
            <v>49.072053458852999</v>
          </cell>
          <cell r="R3341">
            <v>47.416849237870615</v>
          </cell>
          <cell r="S3341">
            <v>46.499844062593532</v>
          </cell>
          <cell r="T3341">
            <v>49.083100405806817</v>
          </cell>
          <cell r="U3341">
            <v>60.649288391306783</v>
          </cell>
          <cell r="V3341">
            <v>83.038133981344743</v>
          </cell>
          <cell r="W3341">
            <v>77.471766147080913</v>
          </cell>
          <cell r="X3341">
            <v>72.994795003120032</v>
          </cell>
          <cell r="Y3341">
            <v>61.483412443553064</v>
          </cell>
          <cell r="Z3341">
            <v>48.900019200830798</v>
          </cell>
          <cell r="AA3341">
            <v>49.053911161529925</v>
          </cell>
        </row>
        <row r="3342">
          <cell r="D3342">
            <v>47.555495103171943</v>
          </cell>
          <cell r="E3342">
            <v>45.118868444993929</v>
          </cell>
          <cell r="F3342">
            <v>44.226141180857077</v>
          </cell>
          <cell r="G3342">
            <v>44.23169111664248</v>
          </cell>
          <cell r="H3342">
            <v>46.532030639020768</v>
          </cell>
          <cell r="I3342">
            <v>54.180787476220743</v>
          </cell>
          <cell r="J3342">
            <v>85.169846273410144</v>
          </cell>
          <cell r="K3342">
            <v>86.558835704111544</v>
          </cell>
          <cell r="L3342">
            <v>69.635825127025896</v>
          </cell>
          <cell r="M3342">
            <v>64.399021374605056</v>
          </cell>
          <cell r="N3342">
            <v>65.897348241140065</v>
          </cell>
          <cell r="O3342">
            <v>61.850954345884482</v>
          </cell>
          <cell r="P3342">
            <v>57.09308713087907</v>
          </cell>
          <cell r="Q3342">
            <v>52.531361516238299</v>
          </cell>
          <cell r="R3342">
            <v>49.205787164219657</v>
          </cell>
          <cell r="S3342">
            <v>48.313843517707738</v>
          </cell>
          <cell r="T3342">
            <v>51.633337495626186</v>
          </cell>
          <cell r="U3342">
            <v>57.849161035402091</v>
          </cell>
          <cell r="V3342">
            <v>88.956860795647827</v>
          </cell>
          <cell r="W3342">
            <v>96.927629808278056</v>
          </cell>
          <cell r="X3342">
            <v>83.930842678218738</v>
          </cell>
          <cell r="Y3342">
            <v>72.64710938500437</v>
          </cell>
          <cell r="Z3342">
            <v>58.574906622336918</v>
          </cell>
          <cell r="AA3342">
            <v>54.536503882853459</v>
          </cell>
        </row>
        <row r="3343">
          <cell r="D3343">
            <v>43.486112429799206</v>
          </cell>
          <cell r="E3343">
            <v>42.109987493806294</v>
          </cell>
          <cell r="F3343">
            <v>41.555453984567464</v>
          </cell>
          <cell r="G3343">
            <v>42.280538598832429</v>
          </cell>
          <cell r="H3343">
            <v>43.832853007449408</v>
          </cell>
          <cell r="I3343">
            <v>50.44861181543147</v>
          </cell>
          <cell r="J3343">
            <v>63.323944000338905</v>
          </cell>
          <cell r="K3343">
            <v>76.053269208607816</v>
          </cell>
          <cell r="L3343">
            <v>75.403050454173666</v>
          </cell>
          <cell r="M3343">
            <v>70.248498872327559</v>
          </cell>
          <cell r="N3343">
            <v>69.093803207241749</v>
          </cell>
          <cell r="O3343">
            <v>60.501718232270569</v>
          </cell>
          <cell r="P3343">
            <v>55.246903022765956</v>
          </cell>
          <cell r="Q3343">
            <v>53.199162919280134</v>
          </cell>
          <cell r="R3343">
            <v>51.656896443464525</v>
          </cell>
          <cell r="S3343">
            <v>50.548275423561421</v>
          </cell>
          <cell r="T3343">
            <v>53.13652285726593</v>
          </cell>
          <cell r="U3343">
            <v>67.256146233379226</v>
          </cell>
          <cell r="V3343">
            <v>102.62198821641405</v>
          </cell>
          <cell r="W3343">
            <v>86.892819465383923</v>
          </cell>
          <cell r="X3343">
            <v>83.789161255422314</v>
          </cell>
          <cell r="Y3343">
            <v>71.321410703751027</v>
          </cell>
          <cell r="Z3343">
            <v>58.041604975743631</v>
          </cell>
          <cell r="AA3343">
            <v>51.765487996653334</v>
          </cell>
        </row>
        <row r="3344">
          <cell r="D3344">
            <v>65.828043571863077</v>
          </cell>
          <cell r="E3344">
            <v>58.955094549357561</v>
          </cell>
          <cell r="F3344">
            <v>56.774804850650057</v>
          </cell>
          <cell r="G3344">
            <v>61.230096398483127</v>
          </cell>
          <cell r="H3344">
            <v>58.708547775118603</v>
          </cell>
          <cell r="I3344">
            <v>72.241279816381038</v>
          </cell>
          <cell r="J3344">
            <v>110.16071346417787</v>
          </cell>
          <cell r="K3344">
            <v>118.76782521028773</v>
          </cell>
          <cell r="L3344">
            <v>105.12036650004018</v>
          </cell>
          <cell r="M3344">
            <v>99.526731550356061</v>
          </cell>
          <cell r="N3344">
            <v>92.28636297326598</v>
          </cell>
          <cell r="O3344">
            <v>84.439406028573927</v>
          </cell>
          <cell r="P3344">
            <v>72.771294221104441</v>
          </cell>
          <cell r="Q3344">
            <v>65.884827734136451</v>
          </cell>
          <cell r="R3344">
            <v>62.491609220253842</v>
          </cell>
          <cell r="S3344">
            <v>60.43058656156213</v>
          </cell>
          <cell r="T3344">
            <v>62.076274937034491</v>
          </cell>
          <cell r="U3344">
            <v>80.365269675946649</v>
          </cell>
          <cell r="V3344">
            <v>103.66997912021799</v>
          </cell>
          <cell r="W3344">
            <v>108.71653050887399</v>
          </cell>
          <cell r="X3344">
            <v>105.73013215331851</v>
          </cell>
          <cell r="Y3344">
            <v>87.791971797681043</v>
          </cell>
          <cell r="Z3344">
            <v>69.300881175011341</v>
          </cell>
          <cell r="AA3344">
            <v>60.437112663116572</v>
          </cell>
        </row>
        <row r="3345">
          <cell r="D3345">
            <v>41.650552044699516</v>
          </cell>
          <cell r="E3345">
            <v>39.729050769635741</v>
          </cell>
          <cell r="F3345">
            <v>38.646675606503578</v>
          </cell>
          <cell r="G3345">
            <v>39.049668331805499</v>
          </cell>
          <cell r="H3345">
            <v>40.921840886573953</v>
          </cell>
          <cell r="I3345">
            <v>45.941587097511508</v>
          </cell>
          <cell r="J3345">
            <v>60.521690415867695</v>
          </cell>
          <cell r="K3345">
            <v>68.904448989585106</v>
          </cell>
          <cell r="L3345">
            <v>56.608854283403566</v>
          </cell>
          <cell r="M3345">
            <v>52.454449687398977</v>
          </cell>
          <cell r="N3345">
            <v>50.599601346409074</v>
          </cell>
          <cell r="O3345">
            <v>47.244450717805591</v>
          </cell>
          <cell r="P3345">
            <v>44.502511721449025</v>
          </cell>
          <cell r="Q3345">
            <v>42.818681407424904</v>
          </cell>
          <cell r="R3345">
            <v>40.965392688396044</v>
          </cell>
          <cell r="S3345">
            <v>40.248531993075481</v>
          </cell>
          <cell r="T3345">
            <v>41.654727582202682</v>
          </cell>
          <cell r="U3345">
            <v>49.065633840707441</v>
          </cell>
          <cell r="V3345">
            <v>59.958354347103139</v>
          </cell>
          <cell r="W3345">
            <v>50.983051192598786</v>
          </cell>
          <cell r="X3345">
            <v>48.493064946037229</v>
          </cell>
          <cell r="Y3345">
            <v>43.583458072540758</v>
          </cell>
          <cell r="Z3345">
            <v>39.217170051816325</v>
          </cell>
          <cell r="AA3345">
            <v>39.846724967808235</v>
          </cell>
        </row>
        <row r="3346">
          <cell r="D3346">
            <v>56.156261820828242</v>
          </cell>
          <cell r="E3346">
            <v>49.593887563079925</v>
          </cell>
          <cell r="F3346">
            <v>45.475638757343091</v>
          </cell>
          <cell r="G3346">
            <v>44.869174785523825</v>
          </cell>
          <cell r="H3346">
            <v>43.59297136131682</v>
          </cell>
          <cell r="I3346">
            <v>45.224721324719034</v>
          </cell>
          <cell r="J3346">
            <v>48.348586299981456</v>
          </cell>
          <cell r="K3346">
            <v>57.380469438945681</v>
          </cell>
          <cell r="L3346">
            <v>64.662424118068515</v>
          </cell>
          <cell r="M3346">
            <v>65.902864856242772</v>
          </cell>
          <cell r="N3346">
            <v>61.177435397921734</v>
          </cell>
          <cell r="O3346">
            <v>57.348461237214359</v>
          </cell>
          <cell r="P3346">
            <v>53.954396938949188</v>
          </cell>
          <cell r="Q3346">
            <v>49.08060060951582</v>
          </cell>
          <cell r="R3346">
            <v>46.613656172558578</v>
          </cell>
          <cell r="S3346">
            <v>46.041462529663775</v>
          </cell>
          <cell r="T3346">
            <v>47.732190606059476</v>
          </cell>
          <cell r="U3346">
            <v>53.699826891673112</v>
          </cell>
          <cell r="V3346">
            <v>69.160413350376231</v>
          </cell>
          <cell r="W3346">
            <v>66.861885223103428</v>
          </cell>
          <cell r="X3346">
            <v>62.920600615440613</v>
          </cell>
          <cell r="Y3346">
            <v>59.720331103124096</v>
          </cell>
          <cell r="Z3346">
            <v>53.160466480163137</v>
          </cell>
          <cell r="AA3346">
            <v>41.318168483769725</v>
          </cell>
        </row>
        <row r="3347">
          <cell r="D3347">
            <v>40.530869850535368</v>
          </cell>
          <cell r="E3347">
            <v>39.197135095716014</v>
          </cell>
          <cell r="F3347">
            <v>37.997336477778852</v>
          </cell>
          <cell r="G3347">
            <v>37.5657858739457</v>
          </cell>
          <cell r="H3347">
            <v>37.729883415581924</v>
          </cell>
          <cell r="I3347">
            <v>39.070328353956334</v>
          </cell>
          <cell r="J3347">
            <v>41.4078615691257</v>
          </cell>
          <cell r="K3347">
            <v>48.888064843178356</v>
          </cell>
          <cell r="L3347">
            <v>51.312055813211096</v>
          </cell>
          <cell r="M3347">
            <v>51.180603011568294</v>
          </cell>
          <cell r="N3347">
            <v>49.992091703961265</v>
          </cell>
          <cell r="O3347">
            <v>48.345358157549356</v>
          </cell>
          <cell r="P3347">
            <v>47.219644619860823</v>
          </cell>
          <cell r="Q3347">
            <v>46.08437304632664</v>
          </cell>
          <cell r="R3347">
            <v>44.97578768836739</v>
          </cell>
          <cell r="S3347">
            <v>44.988525325674878</v>
          </cell>
          <cell r="T3347">
            <v>46.867011432582601</v>
          </cell>
          <cell r="U3347">
            <v>50.944823383253386</v>
          </cell>
          <cell r="V3347">
            <v>57.562950997757753</v>
          </cell>
          <cell r="W3347">
            <v>56.664068689834849</v>
          </cell>
          <cell r="X3347">
            <v>55.309523850493548</v>
          </cell>
          <cell r="Y3347">
            <v>53.238796218593272</v>
          </cell>
          <cell r="Z3347">
            <v>50.178245830671401</v>
          </cell>
          <cell r="AA3347">
            <v>39.785001801368423</v>
          </cell>
        </row>
        <row r="3348">
          <cell r="D3348">
            <v>43.263938702229602</v>
          </cell>
          <cell r="E3348">
            <v>41.504128348502043</v>
          </cell>
          <cell r="F3348">
            <v>40.663443686078182</v>
          </cell>
          <cell r="G3348">
            <v>40.82261602023744</v>
          </cell>
          <cell r="H3348">
            <v>43.377771239289196</v>
          </cell>
          <cell r="I3348">
            <v>51.40979019491877</v>
          </cell>
          <cell r="J3348">
            <v>71.936650829991578</v>
          </cell>
          <cell r="K3348">
            <v>81.608705589097099</v>
          </cell>
          <cell r="L3348">
            <v>64.279480772507256</v>
          </cell>
          <cell r="M3348">
            <v>63.645186732129133</v>
          </cell>
          <cell r="N3348">
            <v>57.627414292947464</v>
          </cell>
          <cell r="O3348">
            <v>55.185688874789989</v>
          </cell>
          <cell r="P3348">
            <v>51.263506431820595</v>
          </cell>
          <cell r="Q3348">
            <v>49.211131855837046</v>
          </cell>
          <cell r="R3348">
            <v>46.300044246699663</v>
          </cell>
          <cell r="S3348">
            <v>45.067086506146381</v>
          </cell>
          <cell r="T3348">
            <v>44.743361025562784</v>
          </cell>
          <cell r="U3348">
            <v>44.585252519562601</v>
          </cell>
          <cell r="V3348">
            <v>45.077110018939912</v>
          </cell>
          <cell r="W3348">
            <v>51.136068769574898</v>
          </cell>
          <cell r="X3348">
            <v>52.555242659908807</v>
          </cell>
          <cell r="Y3348">
            <v>48.44345182193269</v>
          </cell>
          <cell r="Z3348">
            <v>43.225565225381608</v>
          </cell>
          <cell r="AA3348">
            <v>41.964294422428253</v>
          </cell>
        </row>
        <row r="3349">
          <cell r="D3349">
            <v>34.952521607910811</v>
          </cell>
          <cell r="E3349">
            <v>33.678339303570418</v>
          </cell>
          <cell r="F3349">
            <v>32.98772848656202</v>
          </cell>
          <cell r="G3349">
            <v>33.15894085886891</v>
          </cell>
          <cell r="H3349">
            <v>34.534887383541665</v>
          </cell>
          <cell r="I3349">
            <v>38.393509107566835</v>
          </cell>
          <cell r="J3349">
            <v>49.501910023695068</v>
          </cell>
          <cell r="K3349">
            <v>52.961618206265719</v>
          </cell>
          <cell r="L3349">
            <v>47.855208372377973</v>
          </cell>
          <cell r="M3349">
            <v>47.703186645479335</v>
          </cell>
          <cell r="N3349">
            <v>49.412837744828984</v>
          </cell>
          <cell r="O3349">
            <v>49.378977128946211</v>
          </cell>
          <cell r="P3349">
            <v>47.201227927416831</v>
          </cell>
          <cell r="Q3349">
            <v>46.309057582902206</v>
          </cell>
          <cell r="R3349">
            <v>45.444522080123278</v>
          </cell>
          <cell r="S3349">
            <v>43.841475802922702</v>
          </cell>
          <cell r="T3349">
            <v>43.769424930210427</v>
          </cell>
          <cell r="U3349">
            <v>45.012782126849679</v>
          </cell>
          <cell r="V3349">
            <v>48.962337838201314</v>
          </cell>
          <cell r="W3349">
            <v>60.591504981309363</v>
          </cell>
          <cell r="X3349">
            <v>62.143118713855372</v>
          </cell>
          <cell r="Y3349">
            <v>50.491899514266827</v>
          </cell>
          <cell r="Z3349">
            <v>42.759559710029578</v>
          </cell>
          <cell r="AA3349">
            <v>39.613298140945879</v>
          </cell>
        </row>
        <row r="3350">
          <cell r="D3350">
            <v>40.942645317494076</v>
          </cell>
          <cell r="E3350">
            <v>40.223583363726519</v>
          </cell>
          <cell r="F3350">
            <v>39.712619438259438</v>
          </cell>
          <cell r="G3350">
            <v>40.091823072800544</v>
          </cell>
          <cell r="H3350">
            <v>41.337323106276123</v>
          </cell>
          <cell r="I3350">
            <v>46.438975104963085</v>
          </cell>
          <cell r="J3350">
            <v>67.767696220971317</v>
          </cell>
          <cell r="K3350">
            <v>78.656797214531608</v>
          </cell>
          <cell r="L3350">
            <v>84.80267000493582</v>
          </cell>
          <cell r="M3350">
            <v>85.83906084261092</v>
          </cell>
          <cell r="N3350">
            <v>93.640514017967845</v>
          </cell>
          <cell r="O3350">
            <v>84.272936902867599</v>
          </cell>
          <cell r="P3350">
            <v>80.238646747283951</v>
          </cell>
          <cell r="Q3350">
            <v>78.3689543446865</v>
          </cell>
          <cell r="R3350">
            <v>69.129745720857542</v>
          </cell>
          <cell r="S3350">
            <v>63.93102730720382</v>
          </cell>
          <cell r="T3350">
            <v>66.525105523136176</v>
          </cell>
          <cell r="U3350">
            <v>80.308357140429848</v>
          </cell>
          <cell r="V3350">
            <v>117.82247585418702</v>
          </cell>
          <cell r="W3350">
            <v>120.9895912427999</v>
          </cell>
          <cell r="X3350">
            <v>118.10739161970663</v>
          </cell>
          <cell r="Y3350">
            <v>101.17115997215403</v>
          </cell>
          <cell r="Z3350">
            <v>78.388970725696595</v>
          </cell>
          <cell r="AA3350">
            <v>59.862669152903123</v>
          </cell>
        </row>
        <row r="3351">
          <cell r="D3351">
            <v>54.973107079166951</v>
          </cell>
          <cell r="E3351">
            <v>51.615857359504851</v>
          </cell>
          <cell r="F3351">
            <v>50.896363147447438</v>
          </cell>
          <cell r="G3351">
            <v>50.172688322503618</v>
          </cell>
          <cell r="H3351">
            <v>53.284324149523819</v>
          </cell>
          <cell r="I3351">
            <v>63.350541094936268</v>
          </cell>
          <cell r="J3351">
            <v>91.071511652380607</v>
          </cell>
          <cell r="K3351">
            <v>94.040950535861995</v>
          </cell>
          <cell r="L3351">
            <v>90.371367510319232</v>
          </cell>
          <cell r="M3351">
            <v>80.132381751604456</v>
          </cell>
          <cell r="N3351">
            <v>74.22794663868828</v>
          </cell>
          <cell r="O3351">
            <v>66.240754493392302</v>
          </cell>
          <cell r="P3351">
            <v>59.453866102985259</v>
          </cell>
          <cell r="Q3351">
            <v>53.890973556040208</v>
          </cell>
          <cell r="R3351">
            <v>51.789928825126523</v>
          </cell>
          <cell r="S3351">
            <v>50.059570747335748</v>
          </cell>
          <cell r="T3351">
            <v>51.075068002984771</v>
          </cell>
          <cell r="U3351">
            <v>55.845861165973666</v>
          </cell>
          <cell r="V3351">
            <v>77.850399399294147</v>
          </cell>
          <cell r="W3351">
            <v>82.371765953022489</v>
          </cell>
          <cell r="X3351">
            <v>69.008393743264165</v>
          </cell>
          <cell r="Y3351">
            <v>61.923198454424394</v>
          </cell>
          <cell r="Z3351">
            <v>49.666967749430377</v>
          </cell>
          <cell r="AA3351">
            <v>45.700089289703818</v>
          </cell>
        </row>
        <row r="3352">
          <cell r="D3352">
            <v>48.535008826196417</v>
          </cell>
          <cell r="E3352">
            <v>47.691290276149203</v>
          </cell>
          <cell r="F3352">
            <v>47.275700766227345</v>
          </cell>
          <cell r="G3352">
            <v>47.406529595364439</v>
          </cell>
          <cell r="H3352">
            <v>49.534960758011451</v>
          </cell>
          <cell r="I3352">
            <v>56.974750941120057</v>
          </cell>
          <cell r="J3352">
            <v>82.568418016422655</v>
          </cell>
          <cell r="K3352">
            <v>85.405574695674389</v>
          </cell>
          <cell r="L3352">
            <v>80.468584500037963</v>
          </cell>
          <cell r="M3352">
            <v>81.183906632508055</v>
          </cell>
          <cell r="N3352">
            <v>85.032066552571607</v>
          </cell>
          <cell r="O3352">
            <v>76.24636757060901</v>
          </cell>
          <cell r="P3352">
            <v>67.863196051694629</v>
          </cell>
          <cell r="Q3352">
            <v>64.319712724277736</v>
          </cell>
          <cell r="R3352">
            <v>58.708352495500435</v>
          </cell>
          <cell r="S3352">
            <v>55.993430673617681</v>
          </cell>
          <cell r="T3352">
            <v>56.487930720534457</v>
          </cell>
          <cell r="U3352">
            <v>63.463424990501558</v>
          </cell>
          <cell r="V3352">
            <v>85.866124381875949</v>
          </cell>
          <cell r="W3352">
            <v>98.06542950179275</v>
          </cell>
          <cell r="X3352">
            <v>80.925052985255988</v>
          </cell>
          <cell r="Y3352">
            <v>71.896316788332015</v>
          </cell>
          <cell r="Z3352">
            <v>62.267917111909156</v>
          </cell>
          <cell r="AA3352">
            <v>56.16851247435423</v>
          </cell>
        </row>
        <row r="3353">
          <cell r="D3353">
            <v>50.292807649524235</v>
          </cell>
          <cell r="E3353">
            <v>48.191190351582563</v>
          </cell>
          <cell r="F3353">
            <v>46.01834046557515</v>
          </cell>
          <cell r="G3353">
            <v>44.63603270325202</v>
          </cell>
          <cell r="H3353">
            <v>44.086155720760175</v>
          </cell>
          <cell r="I3353">
            <v>45.797558628603227</v>
          </cell>
          <cell r="J3353">
            <v>50.280471840517436</v>
          </cell>
          <cell r="K3353">
            <v>58.737989588085263</v>
          </cell>
          <cell r="L3353">
            <v>61.322707681864109</v>
          </cell>
          <cell r="M3353">
            <v>64.170287795092804</v>
          </cell>
          <cell r="N3353">
            <v>63.344177457463132</v>
          </cell>
          <cell r="O3353">
            <v>58.663161263471302</v>
          </cell>
          <cell r="P3353">
            <v>52.812540198951751</v>
          </cell>
          <cell r="Q3353">
            <v>50.752923855130675</v>
          </cell>
          <cell r="R3353">
            <v>48.610787003942065</v>
          </cell>
          <cell r="S3353">
            <v>47.644061772975306</v>
          </cell>
          <cell r="T3353">
            <v>48.505885221761261</v>
          </cell>
          <cell r="U3353">
            <v>51.223375575607818</v>
          </cell>
          <cell r="V3353">
            <v>64.931980343585508</v>
          </cell>
          <cell r="W3353">
            <v>65.35905686025599</v>
          </cell>
          <cell r="X3353">
            <v>58.478207002596704</v>
          </cell>
          <cell r="Y3353">
            <v>54.658756890976576</v>
          </cell>
          <cell r="Z3353">
            <v>50.257113860272682</v>
          </cell>
          <cell r="AA3353">
            <v>42.390905075957278</v>
          </cell>
        </row>
        <row r="3354">
          <cell r="D3354">
            <v>49.022807400854852</v>
          </cell>
          <cell r="E3354">
            <v>47.554436955305761</v>
          </cell>
          <cell r="F3354">
            <v>45.522614654775531</v>
          </cell>
          <cell r="G3354">
            <v>44.706535819383966</v>
          </cell>
          <cell r="H3354">
            <v>44.892076197782679</v>
          </cell>
          <cell r="I3354">
            <v>46.685390031658919</v>
          </cell>
          <cell r="J3354">
            <v>50.112697335544084</v>
          </cell>
          <cell r="K3354">
            <v>56.790517138081121</v>
          </cell>
          <cell r="L3354">
            <v>59.507369197611794</v>
          </cell>
          <cell r="M3354">
            <v>59.322108913985979</v>
          </cell>
          <cell r="N3354">
            <v>55.281037510043504</v>
          </cell>
          <cell r="O3354">
            <v>53.026450102071699</v>
          </cell>
          <cell r="P3354">
            <v>51.342769263640463</v>
          </cell>
          <cell r="Q3354">
            <v>49.5859432257271</v>
          </cell>
          <cell r="R3354">
            <v>48.123234501648</v>
          </cell>
          <cell r="S3354">
            <v>48.038210753783943</v>
          </cell>
          <cell r="T3354">
            <v>49.23837116374397</v>
          </cell>
          <cell r="U3354">
            <v>52.042599761119554</v>
          </cell>
          <cell r="V3354">
            <v>70.383750048409695</v>
          </cell>
          <cell r="W3354">
            <v>73.101072025721521</v>
          </cell>
          <cell r="X3354">
            <v>67.916498595631595</v>
          </cell>
          <cell r="Y3354">
            <v>60.813863550619971</v>
          </cell>
          <cell r="Z3354">
            <v>53.61372888880382</v>
          </cell>
          <cell r="AA3354">
            <v>45.176548898745452</v>
          </cell>
        </row>
        <row r="3355">
          <cell r="D3355">
            <v>38.721414244283366</v>
          </cell>
          <cell r="E3355">
            <v>37.635115112103662</v>
          </cell>
          <cell r="F3355">
            <v>36.516458647924459</v>
          </cell>
          <cell r="G3355">
            <v>37.056316933604151</v>
          </cell>
          <cell r="H3355">
            <v>38.957630991752943</v>
          </cell>
          <cell r="I3355">
            <v>42.962266853663465</v>
          </cell>
          <cell r="J3355">
            <v>55.978798985549524</v>
          </cell>
          <cell r="K3355">
            <v>74.13179982565633</v>
          </cell>
          <cell r="L3355">
            <v>56.185175433419232</v>
          </cell>
          <cell r="M3355">
            <v>52.70681675709384</v>
          </cell>
          <cell r="N3355">
            <v>52.11962233707591</v>
          </cell>
          <cell r="O3355">
            <v>49.468857125987071</v>
          </cell>
          <cell r="P3355">
            <v>46.361426428828189</v>
          </cell>
          <cell r="Q3355">
            <v>44.768744585339995</v>
          </cell>
          <cell r="R3355">
            <v>43.379328768146451</v>
          </cell>
          <cell r="S3355">
            <v>41.95167344391038</v>
          </cell>
          <cell r="T3355">
            <v>41.981600062224089</v>
          </cell>
          <cell r="U3355">
            <v>42.792214790143142</v>
          </cell>
          <cell r="V3355">
            <v>47.473491313218162</v>
          </cell>
          <cell r="W3355">
            <v>52.586328299901616</v>
          </cell>
          <cell r="X3355">
            <v>54.094486927849019</v>
          </cell>
          <cell r="Y3355">
            <v>46.136196449211901</v>
          </cell>
          <cell r="Z3355">
            <v>40.614633039337953</v>
          </cell>
          <cell r="AA3355">
            <v>38.725388827517527</v>
          </cell>
        </row>
        <row r="3356">
          <cell r="D3356">
            <v>41.202766121528086</v>
          </cell>
          <cell r="E3356">
            <v>39.419374029333476</v>
          </cell>
          <cell r="F3356">
            <v>37.706192456537927</v>
          </cell>
          <cell r="G3356">
            <v>37.698059767858446</v>
          </cell>
          <cell r="H3356">
            <v>41.00027417737693</v>
          </cell>
          <cell r="I3356">
            <v>50.105080009551983</v>
          </cell>
          <cell r="J3356">
            <v>67.721915508873735</v>
          </cell>
          <cell r="K3356">
            <v>85.289745308631609</v>
          </cell>
          <cell r="L3356">
            <v>64.524533415629236</v>
          </cell>
          <cell r="M3356">
            <v>62.391502313049514</v>
          </cell>
          <cell r="N3356">
            <v>62.357568369071856</v>
          </cell>
          <cell r="O3356">
            <v>60.033550959970704</v>
          </cell>
          <cell r="P3356">
            <v>58.103358501281797</v>
          </cell>
          <cell r="Q3356">
            <v>57.615540066594583</v>
          </cell>
          <cell r="R3356">
            <v>52.353554282103758</v>
          </cell>
          <cell r="S3356">
            <v>47.956091414226307</v>
          </cell>
          <cell r="T3356">
            <v>47.450045475709921</v>
          </cell>
          <cell r="U3356">
            <v>47.928008395552368</v>
          </cell>
          <cell r="V3356">
            <v>49.232309447424598</v>
          </cell>
          <cell r="W3356">
            <v>62.219225615220047</v>
          </cell>
          <cell r="X3356">
            <v>61.164693735200892</v>
          </cell>
          <cell r="Y3356">
            <v>50.312632569539723</v>
          </cell>
          <cell r="Z3356">
            <v>42.646587382564839</v>
          </cell>
          <cell r="AA3356">
            <v>41.014904014023635</v>
          </cell>
        </row>
        <row r="3357">
          <cell r="D3357">
            <v>49.508048206834069</v>
          </cell>
          <cell r="E3357">
            <v>44.481530374542238</v>
          </cell>
          <cell r="F3357">
            <v>42.414593291933649</v>
          </cell>
          <cell r="G3357">
            <v>43.207383274147993</v>
          </cell>
          <cell r="H3357">
            <v>46.921968340969116</v>
          </cell>
          <cell r="I3357">
            <v>56.413949193037581</v>
          </cell>
          <cell r="J3357">
            <v>73.160946545594527</v>
          </cell>
          <cell r="K3357">
            <v>84.854833641641122</v>
          </cell>
          <cell r="L3357">
            <v>72.165954590556183</v>
          </cell>
          <cell r="M3357">
            <v>66.810864014522522</v>
          </cell>
          <cell r="N3357">
            <v>62.703251236282114</v>
          </cell>
          <cell r="O3357">
            <v>60.341010189651534</v>
          </cell>
          <cell r="P3357">
            <v>60.812990850288919</v>
          </cell>
          <cell r="Q3357">
            <v>56.465016785326547</v>
          </cell>
          <cell r="R3357">
            <v>52.725432243156511</v>
          </cell>
          <cell r="S3357">
            <v>50.391615136118709</v>
          </cell>
          <cell r="T3357">
            <v>49.642323490072656</v>
          </cell>
          <cell r="U3357">
            <v>49.471002246375235</v>
          </cell>
          <cell r="V3357">
            <v>50.578174395716516</v>
          </cell>
          <cell r="W3357">
            <v>61.009062514914312</v>
          </cell>
          <cell r="X3357">
            <v>71.286621040446306</v>
          </cell>
          <cell r="Y3357">
            <v>62.057313351102941</v>
          </cell>
          <cell r="Z3357">
            <v>50.260968548884115</v>
          </cell>
          <cell r="AA3357">
            <v>50.25076952088439</v>
          </cell>
        </row>
        <row r="3358">
          <cell r="D3358">
            <v>40.667312946030769</v>
          </cell>
          <cell r="E3358">
            <v>38.753266313088268</v>
          </cell>
          <cell r="F3358">
            <v>37.839865591391515</v>
          </cell>
          <cell r="G3358">
            <v>38.180843800086009</v>
          </cell>
          <cell r="H3358">
            <v>39.835897598056661</v>
          </cell>
          <cell r="I3358">
            <v>46.017153342341139</v>
          </cell>
          <cell r="J3358">
            <v>70.914954978833862</v>
          </cell>
          <cell r="K3358">
            <v>92.110636046089837</v>
          </cell>
          <cell r="L3358">
            <v>65.083280912621674</v>
          </cell>
          <cell r="M3358">
            <v>59.623692876330523</v>
          </cell>
          <cell r="N3358">
            <v>58.201143157508156</v>
          </cell>
          <cell r="O3358">
            <v>55.040858226213054</v>
          </cell>
          <cell r="P3358">
            <v>52.438965095927649</v>
          </cell>
          <cell r="Q3358">
            <v>49.374939705929897</v>
          </cell>
          <cell r="R3358">
            <v>46.75572965353102</v>
          </cell>
          <cell r="S3358">
            <v>45.278386883854189</v>
          </cell>
          <cell r="T3358">
            <v>44.694863246378105</v>
          </cell>
          <cell r="U3358">
            <v>44.772022460627127</v>
          </cell>
          <cell r="V3358">
            <v>45.715089069699246</v>
          </cell>
          <cell r="W3358">
            <v>57.896852905421277</v>
          </cell>
          <cell r="X3358">
            <v>58.442596704509441</v>
          </cell>
          <cell r="Y3358">
            <v>48.80976013112037</v>
          </cell>
          <cell r="Z3358">
            <v>42.498541789528574</v>
          </cell>
          <cell r="AA3358">
            <v>40.74214672465569</v>
          </cell>
        </row>
        <row r="3359">
          <cell r="D3359">
            <v>33.930218055846204</v>
          </cell>
          <cell r="E3359">
            <v>32.947629749087959</v>
          </cell>
          <cell r="F3359">
            <v>32.682515755836334</v>
          </cell>
          <cell r="G3359">
            <v>32.800215821506931</v>
          </cell>
          <cell r="H3359">
            <v>34.152981990410346</v>
          </cell>
          <cell r="I3359">
            <v>37.408562713528994</v>
          </cell>
          <cell r="J3359">
            <v>50.361383205324856</v>
          </cell>
          <cell r="K3359">
            <v>57.209881384449027</v>
          </cell>
          <cell r="L3359">
            <v>49.666549122619891</v>
          </cell>
          <cell r="M3359">
            <v>48.417710377274339</v>
          </cell>
          <cell r="N3359">
            <v>49.508840090569592</v>
          </cell>
          <cell r="O3359">
            <v>47.6256624324296</v>
          </cell>
          <cell r="P3359">
            <v>46.603776876930574</v>
          </cell>
          <cell r="Q3359">
            <v>45.314807963588059</v>
          </cell>
          <cell r="R3359">
            <v>43.720370623618876</v>
          </cell>
          <cell r="S3359">
            <v>42.726936916166686</v>
          </cell>
          <cell r="T3359">
            <v>42.855919393426639</v>
          </cell>
          <cell r="U3359">
            <v>43.85985762408594</v>
          </cell>
          <cell r="V3359">
            <v>46.932065116135803</v>
          </cell>
          <cell r="W3359">
            <v>51.112464784160544</v>
          </cell>
          <cell r="X3359">
            <v>49.454127481729621</v>
          </cell>
          <cell r="Y3359">
            <v>44.025493204305413</v>
          </cell>
          <cell r="Z3359">
            <v>38.846758885410999</v>
          </cell>
          <cell r="AA3359">
            <v>37.641163265478752</v>
          </cell>
        </row>
        <row r="3360">
          <cell r="D3360">
            <v>41.824247930532856</v>
          </cell>
          <cell r="E3360">
            <v>39.87048778362567</v>
          </cell>
          <cell r="F3360">
            <v>38.494001946039866</v>
          </cell>
          <cell r="G3360">
            <v>38.191363431738694</v>
          </cell>
          <cell r="H3360">
            <v>38.507494868359395</v>
          </cell>
          <cell r="I3360">
            <v>39.946720486275524</v>
          </cell>
          <cell r="J3360">
            <v>42.338075495031148</v>
          </cell>
          <cell r="K3360">
            <v>48.877416688435979</v>
          </cell>
          <cell r="L3360">
            <v>55.768218047445401</v>
          </cell>
          <cell r="M3360">
            <v>60.528828966433991</v>
          </cell>
          <cell r="N3360">
            <v>60.996714705348417</v>
          </cell>
          <cell r="O3360">
            <v>57.975156816747472</v>
          </cell>
          <cell r="P3360">
            <v>53.300534449568765</v>
          </cell>
          <cell r="Q3360">
            <v>50.681314531339446</v>
          </cell>
          <cell r="R3360">
            <v>48.448178806057925</v>
          </cell>
          <cell r="S3360">
            <v>47.440666760370945</v>
          </cell>
          <cell r="T3360">
            <v>47.464704911502672</v>
          </cell>
          <cell r="U3360">
            <v>48.797245769974467</v>
          </cell>
          <cell r="V3360">
            <v>50.876583295446899</v>
          </cell>
          <cell r="W3360">
            <v>68.191033014246017</v>
          </cell>
          <cell r="X3360">
            <v>77.007452445358922</v>
          </cell>
          <cell r="Y3360">
            <v>62.435407045604428</v>
          </cell>
          <cell r="Z3360">
            <v>52.809616337225961</v>
          </cell>
          <cell r="AA3360">
            <v>42.743574746020798</v>
          </cell>
        </row>
        <row r="3361">
          <cell r="D3361">
            <v>38.979432045368981</v>
          </cell>
          <cell r="E3361">
            <v>37.751596890391198</v>
          </cell>
          <cell r="F3361">
            <v>36.560701062997062</v>
          </cell>
          <cell r="G3361">
            <v>36.232623946346777</v>
          </cell>
          <cell r="H3361">
            <v>36.525873395069809</v>
          </cell>
          <cell r="I3361">
            <v>38.120826265888319</v>
          </cell>
          <cell r="J3361">
            <v>40.601156651580169</v>
          </cell>
          <cell r="K3361">
            <v>49.041658074685024</v>
          </cell>
          <cell r="L3361">
            <v>54.382776226765792</v>
          </cell>
          <cell r="M3361">
            <v>59.972663986580002</v>
          </cell>
          <cell r="N3361">
            <v>60.449600444394761</v>
          </cell>
          <cell r="O3361">
            <v>56.082045659276652</v>
          </cell>
          <cell r="P3361">
            <v>52.249492908269573</v>
          </cell>
          <cell r="Q3361">
            <v>49.693747742540019</v>
          </cell>
          <cell r="R3361">
            <v>47.881655788353783</v>
          </cell>
          <cell r="S3361">
            <v>46.801615710406807</v>
          </cell>
          <cell r="T3361">
            <v>47.123368543237383</v>
          </cell>
          <cell r="U3361">
            <v>48.075345142153047</v>
          </cell>
          <cell r="V3361">
            <v>50.340475610098615</v>
          </cell>
          <cell r="W3361">
            <v>59.013778187807787</v>
          </cell>
          <cell r="X3361">
            <v>59.549258462494556</v>
          </cell>
          <cell r="Y3361">
            <v>54.348865320724087</v>
          </cell>
          <cell r="Z3361">
            <v>48.610759474698732</v>
          </cell>
          <cell r="AA3361">
            <v>40.100096000150877</v>
          </cell>
        </row>
        <row r="3362">
          <cell r="D3362">
            <v>39.202207233653695</v>
          </cell>
          <cell r="E3362">
            <v>36.83146298115377</v>
          </cell>
          <cell r="F3362">
            <v>35.600740814032974</v>
          </cell>
          <cell r="G3362">
            <v>35.230648653297706</v>
          </cell>
          <cell r="H3362">
            <v>38.07155863177816</v>
          </cell>
          <cell r="I3362">
            <v>43.044503271920213</v>
          </cell>
          <cell r="J3362">
            <v>59.221754188497741</v>
          </cell>
          <cell r="K3362">
            <v>75.292618590338279</v>
          </cell>
          <cell r="L3362">
            <v>60.322443406577264</v>
          </cell>
          <cell r="M3362">
            <v>59.121286528554407</v>
          </cell>
          <cell r="N3362">
            <v>58.433895286322553</v>
          </cell>
          <cell r="O3362">
            <v>57.182348873711405</v>
          </cell>
          <cell r="P3362">
            <v>53.595472278074425</v>
          </cell>
          <cell r="Q3362">
            <v>50.520504585198516</v>
          </cell>
          <cell r="R3362">
            <v>48.36271594777115</v>
          </cell>
          <cell r="S3362">
            <v>46.764275659934754</v>
          </cell>
          <cell r="T3362">
            <v>46.60455667196964</v>
          </cell>
          <cell r="U3362">
            <v>46.901637240098751</v>
          </cell>
          <cell r="V3362">
            <v>46.703211415292294</v>
          </cell>
          <cell r="W3362">
            <v>54.625203392503472</v>
          </cell>
          <cell r="X3362">
            <v>53.813599282527818</v>
          </cell>
          <cell r="Y3362">
            <v>48.027654709829974</v>
          </cell>
          <cell r="Z3362">
            <v>40.697339469243829</v>
          </cell>
          <cell r="AA3362">
            <v>39.281833365868913</v>
          </cell>
        </row>
        <row r="3363">
          <cell r="D3363">
            <v>45.90920130707682</v>
          </cell>
          <cell r="E3363">
            <v>44.125810946223893</v>
          </cell>
          <cell r="F3363">
            <v>43.442187823973661</v>
          </cell>
          <cell r="G3363">
            <v>43.72118371429432</v>
          </cell>
          <cell r="H3363">
            <v>45.804637507353071</v>
          </cell>
          <cell r="I3363">
            <v>55.593361366966718</v>
          </cell>
          <cell r="J3363">
            <v>75.886495500926159</v>
          </cell>
          <cell r="K3363">
            <v>96.773260419054964</v>
          </cell>
          <cell r="L3363">
            <v>76.332623846422592</v>
          </cell>
          <cell r="M3363">
            <v>71.428539906985961</v>
          </cell>
          <cell r="N3363">
            <v>68.925821383382527</v>
          </cell>
          <cell r="O3363">
            <v>63.905377796276319</v>
          </cell>
          <cell r="P3363">
            <v>62.650231740319988</v>
          </cell>
          <cell r="Q3363">
            <v>59.693137318326272</v>
          </cell>
          <cell r="R3363">
            <v>55.666884250278663</v>
          </cell>
          <cell r="S3363">
            <v>53.496830120917323</v>
          </cell>
          <cell r="T3363">
            <v>52.767119812333206</v>
          </cell>
          <cell r="U3363">
            <v>52.673125233608999</v>
          </cell>
          <cell r="V3363">
            <v>56.058892962280531</v>
          </cell>
          <cell r="W3363">
            <v>75.685054684744131</v>
          </cell>
          <cell r="X3363">
            <v>79.575998264835832</v>
          </cell>
          <cell r="Y3363">
            <v>65.218558661551484</v>
          </cell>
          <cell r="Z3363">
            <v>51.601986181768197</v>
          </cell>
          <cell r="AA3363">
            <v>47.218809457872496</v>
          </cell>
        </row>
        <row r="3364">
          <cell r="D3364">
            <v>42.336474004037285</v>
          </cell>
          <cell r="E3364">
            <v>39.778926359430507</v>
          </cell>
          <cell r="F3364">
            <v>38.810850158089217</v>
          </cell>
          <cell r="G3364">
            <v>39.228483516787527</v>
          </cell>
          <cell r="H3364">
            <v>41.34937266680263</v>
          </cell>
          <cell r="I3364">
            <v>49.786406963440442</v>
          </cell>
          <cell r="J3364">
            <v>77.61392659232699</v>
          </cell>
          <cell r="K3364">
            <v>100.34596553951496</v>
          </cell>
          <cell r="L3364">
            <v>78.621299302678963</v>
          </cell>
          <cell r="M3364">
            <v>73.07508397230319</v>
          </cell>
          <cell r="N3364">
            <v>65.103428627533035</v>
          </cell>
          <cell r="O3364">
            <v>58.214848397335338</v>
          </cell>
          <cell r="P3364">
            <v>55.359234586440898</v>
          </cell>
          <cell r="Q3364">
            <v>53.438224009127872</v>
          </cell>
          <cell r="R3364">
            <v>50.473708674485124</v>
          </cell>
          <cell r="S3364">
            <v>47.92440820498252</v>
          </cell>
          <cell r="T3364">
            <v>48.727001167653945</v>
          </cell>
          <cell r="U3364">
            <v>50.280256026741867</v>
          </cell>
          <cell r="V3364">
            <v>57.832931601200571</v>
          </cell>
          <cell r="W3364">
            <v>73.051554956657284</v>
          </cell>
          <cell r="X3364">
            <v>71.374905330586074</v>
          </cell>
          <cell r="Y3364">
            <v>56.455653225387202</v>
          </cell>
          <cell r="Z3364">
            <v>50.533585988994389</v>
          </cell>
          <cell r="AA3364">
            <v>46.774238443543389</v>
          </cell>
        </row>
        <row r="3365">
          <cell r="D3365">
            <v>43.689448222491443</v>
          </cell>
          <cell r="E3365">
            <v>41.689219443751639</v>
          </cell>
          <cell r="F3365">
            <v>40.740571780899906</v>
          </cell>
          <cell r="G3365">
            <v>41.200259138869541</v>
          </cell>
          <cell r="H3365">
            <v>42.810367597071831</v>
          </cell>
          <cell r="I3365">
            <v>46.556727687996037</v>
          </cell>
          <cell r="J3365">
            <v>61.86436149242148</v>
          </cell>
          <cell r="K3365">
            <v>75.165297486930129</v>
          </cell>
          <cell r="L3365">
            <v>61.060641715758635</v>
          </cell>
          <cell r="M3365">
            <v>59.790719501454852</v>
          </cell>
          <cell r="N3365">
            <v>60.185049540162503</v>
          </cell>
          <cell r="O3365">
            <v>57.10108109724959</v>
          </cell>
          <cell r="P3365">
            <v>54.171376907600319</v>
          </cell>
          <cell r="Q3365">
            <v>51.261366236453739</v>
          </cell>
          <cell r="R3365">
            <v>49.253221087861952</v>
          </cell>
          <cell r="S3365">
            <v>48.436908657524093</v>
          </cell>
          <cell r="T3365">
            <v>47.245241201096078</v>
          </cell>
          <cell r="U3365">
            <v>47.859498065929785</v>
          </cell>
          <cell r="V3365">
            <v>48.370457534029256</v>
          </cell>
          <cell r="W3365">
            <v>60.68181454965238</v>
          </cell>
          <cell r="X3365">
            <v>65.126482652235666</v>
          </cell>
          <cell r="Y3365">
            <v>55.297603417124428</v>
          </cell>
          <cell r="Z3365">
            <v>49.522384993592198</v>
          </cell>
          <cell r="AA3365">
            <v>44.679116562227321</v>
          </cell>
        </row>
        <row r="3366">
          <cell r="D3366">
            <v>43.396330355731173</v>
          </cell>
          <cell r="E3366">
            <v>39.90760284238327</v>
          </cell>
          <cell r="F3366">
            <v>38.769805819536373</v>
          </cell>
          <cell r="G3366">
            <v>39.62812765899217</v>
          </cell>
          <cell r="H3366">
            <v>42.108520372982191</v>
          </cell>
          <cell r="I3366">
            <v>49.435624455737226</v>
          </cell>
          <cell r="J3366">
            <v>66.764305844708886</v>
          </cell>
          <cell r="K3366">
            <v>75.396410678100935</v>
          </cell>
          <cell r="L3366">
            <v>67.266507832285185</v>
          </cell>
          <cell r="M3366">
            <v>65.930125191668452</v>
          </cell>
          <cell r="N3366">
            <v>68.940172895449081</v>
          </cell>
          <cell r="O3366">
            <v>63.86952637733944</v>
          </cell>
          <cell r="P3366">
            <v>60.533370577115434</v>
          </cell>
          <cell r="Q3366">
            <v>58.193097861603263</v>
          </cell>
          <cell r="R3366">
            <v>54.103471808372944</v>
          </cell>
          <cell r="S3366">
            <v>52.344288128141166</v>
          </cell>
          <cell r="T3366">
            <v>50.537624506459899</v>
          </cell>
          <cell r="U3366">
            <v>50.964152692749487</v>
          </cell>
          <cell r="V3366">
            <v>50.578202851395083</v>
          </cell>
          <cell r="W3366">
            <v>62.399196837992974</v>
          </cell>
          <cell r="X3366">
            <v>73.226288145666118</v>
          </cell>
          <cell r="Y3366">
            <v>58.401860758892681</v>
          </cell>
          <cell r="Z3366">
            <v>48.754206438087394</v>
          </cell>
          <cell r="AA3366">
            <v>45.179658388286001</v>
          </cell>
        </row>
        <row r="3367">
          <cell r="D3367">
            <v>40.62249255141564</v>
          </cell>
          <cell r="E3367">
            <v>39.553952367294812</v>
          </cell>
          <cell r="F3367">
            <v>38.318554135028847</v>
          </cell>
          <cell r="G3367">
            <v>37.650543674348782</v>
          </cell>
          <cell r="H3367">
            <v>38.341328202632489</v>
          </cell>
          <cell r="I3367">
            <v>39.780373183906782</v>
          </cell>
          <cell r="J3367">
            <v>41.13088370324283</v>
          </cell>
          <cell r="K3367">
            <v>48.398342552867284</v>
          </cell>
          <cell r="L3367">
            <v>50.649242322665046</v>
          </cell>
          <cell r="M3367">
            <v>54.202530746927579</v>
          </cell>
          <cell r="N3367">
            <v>54.577424622576245</v>
          </cell>
          <cell r="O3367">
            <v>53.537468403322634</v>
          </cell>
          <cell r="P3367">
            <v>51.907185974123728</v>
          </cell>
          <cell r="Q3367">
            <v>50.111788905469275</v>
          </cell>
          <cell r="R3367">
            <v>48.540416496099915</v>
          </cell>
          <cell r="S3367">
            <v>47.522413247850885</v>
          </cell>
          <cell r="T3367">
            <v>47.884724338660746</v>
          </cell>
          <cell r="U3367">
            <v>49.53148526073474</v>
          </cell>
          <cell r="V3367">
            <v>52.203425600552926</v>
          </cell>
          <cell r="W3367">
            <v>69.828460882622025</v>
          </cell>
          <cell r="X3367">
            <v>75.261298150626502</v>
          </cell>
          <cell r="Y3367">
            <v>60.326815537714957</v>
          </cell>
          <cell r="Z3367">
            <v>53.346775895754746</v>
          </cell>
          <cell r="AA3367">
            <v>41.598371332301873</v>
          </cell>
        </row>
        <row r="3368">
          <cell r="D3368">
            <v>44.114535295399307</v>
          </cell>
          <cell r="E3368">
            <v>42.484479329058331</v>
          </cell>
          <cell r="F3368">
            <v>40.984484630405106</v>
          </cell>
          <cell r="G3368">
            <v>40.662394493059487</v>
          </cell>
          <cell r="H3368">
            <v>40.836281066769182</v>
          </cell>
          <cell r="I3368">
            <v>42.171656919099256</v>
          </cell>
          <cell r="J3368">
            <v>44.924627872878581</v>
          </cell>
          <cell r="K3368">
            <v>52.535354650184821</v>
          </cell>
          <cell r="L3368">
            <v>57.567317799325423</v>
          </cell>
          <cell r="M3368">
            <v>61.143793849144316</v>
          </cell>
          <cell r="N3368">
            <v>59.097365933514872</v>
          </cell>
          <cell r="O3368">
            <v>56.844876029808333</v>
          </cell>
          <cell r="P3368">
            <v>54.837467615500117</v>
          </cell>
          <cell r="Q3368">
            <v>51.652396585167907</v>
          </cell>
          <cell r="R3368">
            <v>49.037674657199133</v>
          </cell>
          <cell r="S3368">
            <v>47.766994409257329</v>
          </cell>
          <cell r="T3368">
            <v>47.977440269278375</v>
          </cell>
          <cell r="U3368">
            <v>48.798006985562843</v>
          </cell>
          <cell r="V3368">
            <v>49.945112141509561</v>
          </cell>
          <cell r="W3368">
            <v>56.625055822224354</v>
          </cell>
          <cell r="X3368">
            <v>63.202433865150212</v>
          </cell>
          <cell r="Y3368">
            <v>55.533755003332523</v>
          </cell>
          <cell r="Z3368">
            <v>49.316673934949947</v>
          </cell>
          <cell r="AA3368">
            <v>41.785511470352844</v>
          </cell>
        </row>
        <row r="3369">
          <cell r="D3369">
            <v>39.539016083182212</v>
          </cell>
          <cell r="E3369">
            <v>38.236138234357973</v>
          </cell>
          <cell r="F3369">
            <v>37.398662613617503</v>
          </cell>
          <cell r="G3369">
            <v>37.49541258007585</v>
          </cell>
          <cell r="H3369">
            <v>38.85072064702706</v>
          </cell>
          <cell r="I3369">
            <v>43.189858057207154</v>
          </cell>
          <cell r="J3369">
            <v>56.827140794822675</v>
          </cell>
          <cell r="K3369">
            <v>60.314459399826262</v>
          </cell>
          <cell r="L3369">
            <v>56.611462293665085</v>
          </cell>
          <cell r="M3369">
            <v>57.308593039128915</v>
          </cell>
          <cell r="N3369">
            <v>56.821883828683262</v>
          </cell>
          <cell r="O3369">
            <v>57.356920084241857</v>
          </cell>
          <cell r="P3369">
            <v>53.379866884526372</v>
          </cell>
          <cell r="Q3369">
            <v>50.038883468979741</v>
          </cell>
          <cell r="R3369">
            <v>47.499031379227816</v>
          </cell>
          <cell r="S3369">
            <v>46.156460722960681</v>
          </cell>
          <cell r="T3369">
            <v>44.431976553906317</v>
          </cell>
          <cell r="U3369">
            <v>44.844276353661833</v>
          </cell>
          <cell r="V3369">
            <v>45.39625194636757</v>
          </cell>
          <cell r="W3369">
            <v>55.511882885493797</v>
          </cell>
          <cell r="X3369">
            <v>56.411291369644857</v>
          </cell>
          <cell r="Y3369">
            <v>50.863796080955616</v>
          </cell>
          <cell r="Z3369">
            <v>44.102300005919219</v>
          </cell>
          <cell r="AA3369">
            <v>40.951592890960384</v>
          </cell>
        </row>
        <row r="3370">
          <cell r="D3370">
            <v>35.612647635061826</v>
          </cell>
          <cell r="E3370">
            <v>34.341712077177775</v>
          </cell>
          <cell r="F3370">
            <v>33.650591283878143</v>
          </cell>
          <cell r="G3370">
            <v>33.629749778259423</v>
          </cell>
          <cell r="H3370">
            <v>35.332779148567234</v>
          </cell>
          <cell r="I3370">
            <v>41.29651038275712</v>
          </cell>
          <cell r="J3370">
            <v>54.220585024976678</v>
          </cell>
          <cell r="K3370">
            <v>58.008633742547893</v>
          </cell>
          <cell r="L3370">
            <v>49.642144365223857</v>
          </cell>
          <cell r="M3370">
            <v>49.85236251510316</v>
          </cell>
          <cell r="N3370">
            <v>48.798842088532339</v>
          </cell>
          <cell r="O3370">
            <v>46.61023011409835</v>
          </cell>
          <cell r="P3370">
            <v>43.88920509637645</v>
          </cell>
          <cell r="Q3370">
            <v>42.114622333806928</v>
          </cell>
          <cell r="R3370">
            <v>40.372256506863529</v>
          </cell>
          <cell r="S3370">
            <v>38.987021303120422</v>
          </cell>
          <cell r="T3370">
            <v>38.235297973409793</v>
          </cell>
          <cell r="U3370">
            <v>38.330278833251256</v>
          </cell>
          <cell r="V3370">
            <v>38.579046219290362</v>
          </cell>
          <cell r="W3370">
            <v>47.227088119810979</v>
          </cell>
          <cell r="X3370">
            <v>52.10699531209692</v>
          </cell>
          <cell r="Y3370">
            <v>40.814226094192371</v>
          </cell>
          <cell r="Z3370">
            <v>35.331135126627601</v>
          </cell>
          <cell r="AA3370">
            <v>34.862373631773032</v>
          </cell>
        </row>
        <row r="3371">
          <cell r="D3371">
            <v>25.729995799636644</v>
          </cell>
          <cell r="E3371">
            <v>22.632321222842883</v>
          </cell>
          <cell r="F3371">
            <v>21.037239078517132</v>
          </cell>
          <cell r="G3371">
            <v>21.176717401805828</v>
          </cell>
          <cell r="H3371">
            <v>23.433896320968692</v>
          </cell>
          <cell r="I3371">
            <v>27.301514384582301</v>
          </cell>
          <cell r="J3371">
            <v>37.527724031522631</v>
          </cell>
          <cell r="K3371">
            <v>40.238324200789449</v>
          </cell>
          <cell r="L3371">
            <v>40.507107238205826</v>
          </cell>
          <cell r="M3371">
            <v>41.19072208355022</v>
          </cell>
          <cell r="N3371">
            <v>41.309713334267386</v>
          </cell>
          <cell r="O3371">
            <v>41.0365333472798</v>
          </cell>
          <cell r="P3371">
            <v>40.581915575621217</v>
          </cell>
          <cell r="Q3371">
            <v>39.620417347948269</v>
          </cell>
          <cell r="R3371">
            <v>36.181901546710705</v>
          </cell>
          <cell r="S3371">
            <v>34.706439040721051</v>
          </cell>
          <cell r="T3371">
            <v>34.125297471880124</v>
          </cell>
          <cell r="U3371">
            <v>33.802336464047073</v>
          </cell>
          <cell r="V3371">
            <v>34.036198364327554</v>
          </cell>
          <cell r="W3371">
            <v>39.647961897626807</v>
          </cell>
          <cell r="X3371">
            <v>40.784435187576712</v>
          </cell>
          <cell r="Y3371">
            <v>36.848629041243946</v>
          </cell>
          <cell r="Z3371">
            <v>28.28285141316146</v>
          </cell>
          <cell r="AA3371">
            <v>27.160871734057526</v>
          </cell>
        </row>
        <row r="3372">
          <cell r="D3372">
            <v>38.506221178044619</v>
          </cell>
          <cell r="E3372">
            <v>37.615546046386321</v>
          </cell>
          <cell r="F3372">
            <v>36.736072694977047</v>
          </cell>
          <cell r="G3372">
            <v>36.752011714441622</v>
          </cell>
          <cell r="H3372">
            <v>38.32698490302306</v>
          </cell>
          <cell r="I3372">
            <v>43.150140503445286</v>
          </cell>
          <cell r="J3372">
            <v>62.984272890714664</v>
          </cell>
          <cell r="K3372">
            <v>69.36889709401359</v>
          </cell>
          <cell r="L3372">
            <v>57.383751600281151</v>
          </cell>
          <cell r="M3372">
            <v>55.74237661843005</v>
          </cell>
          <cell r="N3372">
            <v>55.117331220827658</v>
          </cell>
          <cell r="O3372">
            <v>53.503202004029639</v>
          </cell>
          <cell r="P3372">
            <v>50.441897414687489</v>
          </cell>
          <cell r="Q3372">
            <v>48.085279647931671</v>
          </cell>
          <cell r="R3372">
            <v>46.366645856956445</v>
          </cell>
          <cell r="S3372">
            <v>45.582711063865595</v>
          </cell>
          <cell r="T3372">
            <v>45.404947892308584</v>
          </cell>
          <cell r="U3372">
            <v>45.7670622722475</v>
          </cell>
          <cell r="V3372">
            <v>46.156455250714785</v>
          </cell>
          <cell r="W3372">
            <v>56.99337307032939</v>
          </cell>
          <cell r="X3372">
            <v>61.003076972361725</v>
          </cell>
          <cell r="Y3372">
            <v>50.317754044466511</v>
          </cell>
          <cell r="Z3372">
            <v>43.095881206198747</v>
          </cell>
          <cell r="AA3372">
            <v>42.565040530024135</v>
          </cell>
        </row>
        <row r="3373">
          <cell r="D3373">
            <v>39.045743583451028</v>
          </cell>
          <cell r="E3373">
            <v>37.405014040332084</v>
          </cell>
          <cell r="F3373">
            <v>36.429210284249166</v>
          </cell>
          <cell r="G3373">
            <v>36.631568915095919</v>
          </cell>
          <cell r="H3373">
            <v>38.96232639021288</v>
          </cell>
          <cell r="I3373">
            <v>43.61131970077318</v>
          </cell>
          <cell r="J3373">
            <v>61.126606243236829</v>
          </cell>
          <cell r="K3373">
            <v>69.811877587566244</v>
          </cell>
          <cell r="L3373">
            <v>57.145534886722793</v>
          </cell>
          <cell r="M3373">
            <v>55.943355245943437</v>
          </cell>
          <cell r="N3373">
            <v>52.317884541730336</v>
          </cell>
          <cell r="O3373">
            <v>51.185622692216015</v>
          </cell>
          <cell r="P3373">
            <v>48.291077135174255</v>
          </cell>
          <cell r="Q3373">
            <v>47.319331032626344</v>
          </cell>
          <cell r="R3373">
            <v>44.887266317359973</v>
          </cell>
          <cell r="S3373">
            <v>42.516556970217316</v>
          </cell>
          <cell r="T3373">
            <v>42.080881377700962</v>
          </cell>
          <cell r="U3373">
            <v>42.310017446432283</v>
          </cell>
          <cell r="V3373">
            <v>42.998174803088546</v>
          </cell>
          <cell r="W3373">
            <v>49.060729366496687</v>
          </cell>
          <cell r="X3373">
            <v>54.350299100836473</v>
          </cell>
          <cell r="Y3373">
            <v>48.562997411158349</v>
          </cell>
          <cell r="Z3373">
            <v>41.13971199627823</v>
          </cell>
          <cell r="AA3373">
            <v>39.925092566821014</v>
          </cell>
        </row>
        <row r="3374">
          <cell r="D3374">
            <v>44.634372058086328</v>
          </cell>
          <cell r="E3374">
            <v>43.417879499142188</v>
          </cell>
          <cell r="F3374">
            <v>42.743495969977367</v>
          </cell>
          <cell r="G3374">
            <v>42.324319408786195</v>
          </cell>
          <cell r="H3374">
            <v>42.141782619532528</v>
          </cell>
          <cell r="I3374">
            <v>43.358863834625694</v>
          </cell>
          <cell r="J3374">
            <v>44.607782979233953</v>
          </cell>
          <cell r="K3374">
            <v>49.915631843103768</v>
          </cell>
          <cell r="L3374">
            <v>53.424786088723657</v>
          </cell>
          <cell r="M3374">
            <v>56.116888398193701</v>
          </cell>
          <cell r="N3374">
            <v>58.347328498383007</v>
          </cell>
          <cell r="O3374">
            <v>55.717659951886489</v>
          </cell>
          <cell r="P3374">
            <v>53.964797804902688</v>
          </cell>
          <cell r="Q3374">
            <v>51.998190290043802</v>
          </cell>
          <cell r="R3374">
            <v>50.338649076815528</v>
          </cell>
          <cell r="S3374">
            <v>49.368083196299253</v>
          </cell>
          <cell r="T3374">
            <v>49.580314455792077</v>
          </cell>
          <cell r="U3374">
            <v>50.362316223377519</v>
          </cell>
          <cell r="V3374">
            <v>51.571227731636249</v>
          </cell>
          <cell r="W3374">
            <v>61.220043450971126</v>
          </cell>
          <cell r="X3374">
            <v>79.717393384388203</v>
          </cell>
          <cell r="Y3374">
            <v>59.679474984438841</v>
          </cell>
          <cell r="Z3374">
            <v>54.295424017089367</v>
          </cell>
          <cell r="AA3374">
            <v>44.397487012753359</v>
          </cell>
        </row>
        <row r="3375">
          <cell r="D3375">
            <v>45.257671487229963</v>
          </cell>
          <cell r="E3375">
            <v>43.82441034117744</v>
          </cell>
          <cell r="F3375">
            <v>42.306535356273862</v>
          </cell>
          <cell r="G3375">
            <v>41.217004097855927</v>
          </cell>
          <cell r="H3375">
            <v>42.250576375378657</v>
          </cell>
          <cell r="I3375">
            <v>44.155133524929326</v>
          </cell>
          <cell r="J3375">
            <v>46.657051432104673</v>
          </cell>
          <cell r="K3375">
            <v>52.831252401824955</v>
          </cell>
          <cell r="L3375">
            <v>58.750491705838982</v>
          </cell>
          <cell r="M3375">
            <v>59.819105867381253</v>
          </cell>
          <cell r="N3375">
            <v>58.640243488520873</v>
          </cell>
          <cell r="O3375">
            <v>52.418073031307699</v>
          </cell>
          <cell r="P3375">
            <v>48.84528878106002</v>
          </cell>
          <cell r="Q3375">
            <v>46.600163750208353</v>
          </cell>
          <cell r="R3375">
            <v>44.77868496426737</v>
          </cell>
          <cell r="S3375">
            <v>44.10476716732515</v>
          </cell>
          <cell r="T3375">
            <v>44.84162577748986</v>
          </cell>
          <cell r="U3375">
            <v>46.946650647832961</v>
          </cell>
          <cell r="V3375">
            <v>61.281883094461186</v>
          </cell>
          <cell r="W3375">
            <v>72.05307918806551</v>
          </cell>
          <cell r="X3375">
            <v>64.156309981854434</v>
          </cell>
          <cell r="Y3375">
            <v>53.569988762469521</v>
          </cell>
          <cell r="Z3375">
            <v>47.793583336846545</v>
          </cell>
          <cell r="AA3375">
            <v>39.607169191628778</v>
          </cell>
        </row>
        <row r="3376">
          <cell r="D3376">
            <v>74.707593254013162</v>
          </cell>
          <cell r="E3376">
            <v>69.005787266562564</v>
          </cell>
          <cell r="F3376">
            <v>67.010792333524734</v>
          </cell>
          <cell r="G3376">
            <v>68.557953827516911</v>
          </cell>
          <cell r="H3376">
            <v>74.456664142612951</v>
          </cell>
          <cell r="I3376">
            <v>81.500861234339283</v>
          </cell>
          <cell r="J3376">
            <v>143.88158439826938</v>
          </cell>
          <cell r="K3376">
            <v>144.41710329399905</v>
          </cell>
          <cell r="L3376">
            <v>120.31213541020279</v>
          </cell>
          <cell r="M3376">
            <v>112.90609851436255</v>
          </cell>
          <cell r="N3376">
            <v>106.11342541282686</v>
          </cell>
          <cell r="O3376">
            <v>98.423330252397648</v>
          </cell>
          <cell r="P3376">
            <v>82.325820976544591</v>
          </cell>
          <cell r="Q3376">
            <v>73.747290279419715</v>
          </cell>
          <cell r="R3376">
            <v>69.197892146128524</v>
          </cell>
          <cell r="S3376">
            <v>64.427911064429551</v>
          </cell>
          <cell r="T3376">
            <v>68.195999440982291</v>
          </cell>
          <cell r="U3376">
            <v>69.478647363099356</v>
          </cell>
          <cell r="V3376">
            <v>96.747442910178691</v>
          </cell>
          <cell r="W3376">
            <v>119.23163389287178</v>
          </cell>
          <cell r="X3376">
            <v>99.32376970767406</v>
          </cell>
          <cell r="Y3376">
            <v>84.409257114639033</v>
          </cell>
          <cell r="Z3376">
            <v>68.854451805283219</v>
          </cell>
          <cell r="AA3376">
            <v>58.926688562420544</v>
          </cell>
        </row>
        <row r="3377">
          <cell r="D3377">
            <v>54.968374168305438</v>
          </cell>
          <cell r="E3377">
            <v>47.980192326076995</v>
          </cell>
          <cell r="F3377">
            <v>48.081254775941368</v>
          </cell>
          <cell r="G3377">
            <v>48.96782403095974</v>
          </cell>
          <cell r="H3377">
            <v>53.214672853466382</v>
          </cell>
          <cell r="I3377">
            <v>61.951779816131918</v>
          </cell>
          <cell r="J3377">
            <v>101.89489045514014</v>
          </cell>
          <cell r="K3377">
            <v>106.11090599081984</v>
          </cell>
          <cell r="L3377">
            <v>84.953907011774248</v>
          </cell>
          <cell r="M3377">
            <v>74.153763231753345</v>
          </cell>
          <cell r="N3377">
            <v>67.438485745489132</v>
          </cell>
          <cell r="O3377">
            <v>60.428566123863597</v>
          </cell>
          <cell r="P3377">
            <v>52.684354282171704</v>
          </cell>
          <cell r="Q3377">
            <v>48.824031201172382</v>
          </cell>
          <cell r="R3377">
            <v>48.479490391678979</v>
          </cell>
          <cell r="S3377">
            <v>45.54801428881111</v>
          </cell>
          <cell r="T3377">
            <v>46.222364621866731</v>
          </cell>
          <cell r="U3377">
            <v>49.591947636099128</v>
          </cell>
          <cell r="V3377">
            <v>64.535959465043916</v>
          </cell>
          <cell r="W3377">
            <v>65.219302339767637</v>
          </cell>
          <cell r="X3377">
            <v>58.045285386241815</v>
          </cell>
          <cell r="Y3377">
            <v>50.877295017112743</v>
          </cell>
          <cell r="Z3377">
            <v>46.17791466296557</v>
          </cell>
          <cell r="AA3377">
            <v>42.490730193680768</v>
          </cell>
        </row>
        <row r="3378">
          <cell r="D3378">
            <v>41.547406406295138</v>
          </cell>
          <cell r="E3378">
            <v>39.255167530871695</v>
          </cell>
          <cell r="F3378">
            <v>38.5132149324984</v>
          </cell>
          <cell r="G3378">
            <v>38.793603110034482</v>
          </cell>
          <cell r="H3378">
            <v>40.42066601955851</v>
          </cell>
          <cell r="I3378">
            <v>44.543939180067234</v>
          </cell>
          <cell r="J3378">
            <v>61.236541241764165</v>
          </cell>
          <cell r="K3378">
            <v>76.820059223897644</v>
          </cell>
          <cell r="L3378">
            <v>59.912997383052442</v>
          </cell>
          <cell r="M3378">
            <v>59.101136624744676</v>
          </cell>
          <cell r="N3378">
            <v>56.52112262796966</v>
          </cell>
          <cell r="O3378">
            <v>53.359596591307074</v>
          </cell>
          <cell r="P3378">
            <v>50.014605850096558</v>
          </cell>
          <cell r="Q3378">
            <v>47.99123417732072</v>
          </cell>
          <cell r="R3378">
            <v>46.869755388329196</v>
          </cell>
          <cell r="S3378">
            <v>45.500967202011488</v>
          </cell>
          <cell r="T3378">
            <v>45.477483058781971</v>
          </cell>
          <cell r="U3378">
            <v>46.094197509244111</v>
          </cell>
          <cell r="V3378">
            <v>46.571603354455142</v>
          </cell>
          <cell r="W3378">
            <v>60.414589460640414</v>
          </cell>
          <cell r="X3378">
            <v>64.41484115234995</v>
          </cell>
          <cell r="Y3378">
            <v>54.412116873737737</v>
          </cell>
          <cell r="Z3378">
            <v>45.76032922090662</v>
          </cell>
          <cell r="AA3378">
            <v>43.97167248781021</v>
          </cell>
        </row>
        <row r="3379">
          <cell r="D3379">
            <v>39.012157715007852</v>
          </cell>
          <cell r="E3379">
            <v>38.427897445896186</v>
          </cell>
          <cell r="F3379">
            <v>37.799838479854706</v>
          </cell>
          <cell r="G3379">
            <v>38.410589193852921</v>
          </cell>
          <cell r="H3379">
            <v>39.790300167471273</v>
          </cell>
          <cell r="I3379">
            <v>44.997163030575194</v>
          </cell>
          <cell r="J3379">
            <v>59.412470251250909</v>
          </cell>
          <cell r="K3379">
            <v>59.263210135195862</v>
          </cell>
          <cell r="L3379">
            <v>56.285035484055932</v>
          </cell>
          <cell r="M3379">
            <v>55.435747302148499</v>
          </cell>
          <cell r="N3379">
            <v>55.215670597562116</v>
          </cell>
          <cell r="O3379">
            <v>53.31613806452431</v>
          </cell>
          <cell r="P3379">
            <v>51.57863309747394</v>
          </cell>
          <cell r="Q3379">
            <v>50.431677883011204</v>
          </cell>
          <cell r="R3379">
            <v>47.911589873509222</v>
          </cell>
          <cell r="S3379">
            <v>46.701054616707474</v>
          </cell>
          <cell r="T3379">
            <v>46.098341556015676</v>
          </cell>
          <cell r="U3379">
            <v>46.253267590919116</v>
          </cell>
          <cell r="V3379">
            <v>44.722276440397827</v>
          </cell>
          <cell r="W3379">
            <v>50.366049172086228</v>
          </cell>
          <cell r="X3379">
            <v>64.381733102223023</v>
          </cell>
          <cell r="Y3379">
            <v>50.680598080669036</v>
          </cell>
          <cell r="Z3379">
            <v>42.32767815701515</v>
          </cell>
          <cell r="AA3379">
            <v>42.467184605112799</v>
          </cell>
        </row>
        <row r="3380">
          <cell r="D3380">
            <v>42.651121832434505</v>
          </cell>
          <cell r="E3380">
            <v>41.549926487086111</v>
          </cell>
          <cell r="F3380">
            <v>40.996222112011118</v>
          </cell>
          <cell r="G3380">
            <v>41.005827726131763</v>
          </cell>
          <cell r="H3380">
            <v>42.684665870914301</v>
          </cell>
          <cell r="I3380">
            <v>49.687774340361472</v>
          </cell>
          <cell r="J3380">
            <v>63.700332315327962</v>
          </cell>
          <cell r="K3380">
            <v>66.495390224942909</v>
          </cell>
          <cell r="L3380">
            <v>61.017507275896136</v>
          </cell>
          <cell r="M3380">
            <v>58.606633861139279</v>
          </cell>
          <cell r="N3380">
            <v>59.836396627568327</v>
          </cell>
          <cell r="O3380">
            <v>58.391358183804627</v>
          </cell>
          <cell r="P3380">
            <v>58.080799638129712</v>
          </cell>
          <cell r="Q3380">
            <v>57.72772439411635</v>
          </cell>
          <cell r="R3380">
            <v>56.44469290150802</v>
          </cell>
          <cell r="S3380">
            <v>54.772445021246931</v>
          </cell>
          <cell r="T3380">
            <v>55.423559479108903</v>
          </cell>
          <cell r="U3380">
            <v>53.2482695799482</v>
          </cell>
          <cell r="V3380">
            <v>49.576679949766223</v>
          </cell>
          <cell r="W3380">
            <v>53.666653169252299</v>
          </cell>
          <cell r="X3380">
            <v>68.095466135134956</v>
          </cell>
          <cell r="Y3380">
            <v>55.161264155513265</v>
          </cell>
          <cell r="Z3380">
            <v>46.514504872185491</v>
          </cell>
          <cell r="AA3380">
            <v>43.62304061293036</v>
          </cell>
        </row>
        <row r="3381">
          <cell r="D3381">
            <v>44.105061580411373</v>
          </cell>
          <cell r="E3381">
            <v>42.738807539874905</v>
          </cell>
          <cell r="F3381">
            <v>41.192852904340512</v>
          </cell>
          <cell r="G3381">
            <v>40.80610353892753</v>
          </cell>
          <cell r="H3381">
            <v>41.133736035370937</v>
          </cell>
          <cell r="I3381">
            <v>43.238329718524142</v>
          </cell>
          <cell r="J3381">
            <v>45.45142389422508</v>
          </cell>
          <cell r="K3381">
            <v>49.801975773265092</v>
          </cell>
          <cell r="L3381">
            <v>58.376668954111977</v>
          </cell>
          <cell r="M3381">
            <v>62.554979077479288</v>
          </cell>
          <cell r="N3381">
            <v>63.937743578853222</v>
          </cell>
          <cell r="O3381">
            <v>60.615835300422688</v>
          </cell>
          <cell r="P3381">
            <v>58.512483589184171</v>
          </cell>
          <cell r="Q3381">
            <v>54.409232336904729</v>
          </cell>
          <cell r="R3381">
            <v>51.610674407231933</v>
          </cell>
          <cell r="S3381">
            <v>50.540665805817113</v>
          </cell>
          <cell r="T3381">
            <v>50.960254690552453</v>
          </cell>
          <cell r="U3381">
            <v>51.829185140139153</v>
          </cell>
          <cell r="V3381">
            <v>51.498927367205312</v>
          </cell>
          <cell r="W3381">
            <v>54.797682703612182</v>
          </cell>
          <cell r="X3381">
            <v>69.749093601295201</v>
          </cell>
          <cell r="Y3381">
            <v>61.195946420420519</v>
          </cell>
          <cell r="Z3381">
            <v>48.935578257425597</v>
          </cell>
          <cell r="AA3381">
            <v>44.211433473709072</v>
          </cell>
        </row>
        <row r="3382">
          <cell r="D3382">
            <v>33.949285911032284</v>
          </cell>
          <cell r="E3382">
            <v>31.928228104357565</v>
          </cell>
          <cell r="F3382">
            <v>31.073361716437024</v>
          </cell>
          <cell r="G3382">
            <v>30.94699768508514</v>
          </cell>
          <cell r="H3382">
            <v>31.667839140971296</v>
          </cell>
          <cell r="I3382">
            <v>32.382312643289836</v>
          </cell>
          <cell r="J3382">
            <v>35.286051079150887</v>
          </cell>
          <cell r="K3382">
            <v>37.548356955864335</v>
          </cell>
          <cell r="L3382">
            <v>42.304546370264973</v>
          </cell>
          <cell r="M3382">
            <v>44.773248105035243</v>
          </cell>
          <cell r="N3382">
            <v>45.41961393085915</v>
          </cell>
          <cell r="O3382">
            <v>44.679063095947235</v>
          </cell>
          <cell r="P3382">
            <v>43.165107618716348</v>
          </cell>
          <cell r="Q3382">
            <v>41.626125168649153</v>
          </cell>
          <cell r="R3382">
            <v>40.634731372418806</v>
          </cell>
          <cell r="S3382">
            <v>40.271770974395601</v>
          </cell>
          <cell r="T3382">
            <v>40.698146055415052</v>
          </cell>
          <cell r="U3382">
            <v>41.338661440508588</v>
          </cell>
          <cell r="V3382">
            <v>41.673602715658433</v>
          </cell>
          <cell r="W3382">
            <v>43.475741611854446</v>
          </cell>
          <cell r="X3382">
            <v>50.699839053857623</v>
          </cell>
          <cell r="Y3382">
            <v>46.335797673683942</v>
          </cell>
          <cell r="Z3382">
            <v>39.136413816171206</v>
          </cell>
          <cell r="AA3382">
            <v>34.339107197812474</v>
          </cell>
        </row>
        <row r="3383">
          <cell r="D3383">
            <v>42.590160661358347</v>
          </cell>
          <cell r="E3383">
            <v>40.984896802616937</v>
          </cell>
          <cell r="F3383">
            <v>40.101124653866208</v>
          </cell>
          <cell r="G3383">
            <v>40.331404735107199</v>
          </cell>
          <cell r="H3383">
            <v>41.82832779161113</v>
          </cell>
          <cell r="I3383">
            <v>47.750389114749176</v>
          </cell>
          <cell r="J3383">
            <v>64.174213916083033</v>
          </cell>
          <cell r="K3383">
            <v>59.863814354278276</v>
          </cell>
          <cell r="L3383">
            <v>56.051632683402701</v>
          </cell>
          <cell r="M3383">
            <v>56.331802737912916</v>
          </cell>
          <cell r="N3383">
            <v>58.109482112647648</v>
          </cell>
          <cell r="O3383">
            <v>56.407112062566497</v>
          </cell>
          <cell r="P3383">
            <v>55.808817261838335</v>
          </cell>
          <cell r="Q3383">
            <v>55.083150656534741</v>
          </cell>
          <cell r="R3383">
            <v>52.711238160155688</v>
          </cell>
          <cell r="S3383">
            <v>50.547776160209089</v>
          </cell>
          <cell r="T3383">
            <v>49.23932769392097</v>
          </cell>
          <cell r="U3383">
            <v>47.524273393356658</v>
          </cell>
          <cell r="V3383">
            <v>45.943002667312378</v>
          </cell>
          <cell r="W3383">
            <v>50.813915314257343</v>
          </cell>
          <cell r="X3383">
            <v>65.410485655139524</v>
          </cell>
          <cell r="Y3383">
            <v>52.089810732008928</v>
          </cell>
          <cell r="Z3383">
            <v>44.571453871400081</v>
          </cell>
          <cell r="AA3383">
            <v>44.203870564807929</v>
          </cell>
        </row>
        <row r="3384">
          <cell r="D3384">
            <v>43.369465102784311</v>
          </cell>
          <cell r="E3384">
            <v>41.213440856620686</v>
          </cell>
          <cell r="F3384">
            <v>40.133940407749009</v>
          </cell>
          <cell r="G3384">
            <v>40.008693603681742</v>
          </cell>
          <cell r="H3384">
            <v>41.711299594537415</v>
          </cell>
          <cell r="I3384">
            <v>48.432792387076844</v>
          </cell>
          <cell r="J3384">
            <v>64.941064327966913</v>
          </cell>
          <cell r="K3384">
            <v>61.337592102637608</v>
          </cell>
          <cell r="L3384">
            <v>58.807688090104214</v>
          </cell>
          <cell r="M3384">
            <v>59.027732479548412</v>
          </cell>
          <cell r="N3384">
            <v>58.982539753138681</v>
          </cell>
          <cell r="O3384">
            <v>55.654301852104275</v>
          </cell>
          <cell r="P3384">
            <v>55.188544821447501</v>
          </cell>
          <cell r="Q3384">
            <v>54.199572208617106</v>
          </cell>
          <cell r="R3384">
            <v>54.202216478703832</v>
          </cell>
          <cell r="S3384">
            <v>52.729271123835709</v>
          </cell>
          <cell r="T3384">
            <v>53.602983981693306</v>
          </cell>
          <cell r="U3384">
            <v>51.595394070296834</v>
          </cell>
          <cell r="V3384">
            <v>49.668900679801325</v>
          </cell>
          <cell r="W3384">
            <v>51.249797553079411</v>
          </cell>
          <cell r="X3384">
            <v>70.943831974249164</v>
          </cell>
          <cell r="Y3384">
            <v>55.752064629031985</v>
          </cell>
          <cell r="Z3384">
            <v>46.680940669299368</v>
          </cell>
          <cell r="AA3384">
            <v>44.416328239597341</v>
          </cell>
        </row>
        <row r="3385">
          <cell r="D3385">
            <v>39.373558058320491</v>
          </cell>
          <cell r="E3385">
            <v>38.130056265640114</v>
          </cell>
          <cell r="F3385">
            <v>37.263192538269415</v>
          </cell>
          <cell r="G3385">
            <v>37.340223151708848</v>
          </cell>
          <cell r="H3385">
            <v>38.585875924478181</v>
          </cell>
          <cell r="I3385">
            <v>43.42965806668591</v>
          </cell>
          <cell r="J3385">
            <v>58.364438471712418</v>
          </cell>
          <cell r="K3385">
            <v>55.577140535506359</v>
          </cell>
          <cell r="L3385">
            <v>55.430398588951704</v>
          </cell>
          <cell r="M3385">
            <v>56.844639587854175</v>
          </cell>
          <cell r="N3385">
            <v>58.420351552277147</v>
          </cell>
          <cell r="O3385">
            <v>56.783793517979433</v>
          </cell>
          <cell r="P3385">
            <v>53.800337569715268</v>
          </cell>
          <cell r="Q3385">
            <v>52.65597480968006</v>
          </cell>
          <cell r="R3385">
            <v>50.111631500145791</v>
          </cell>
          <cell r="S3385">
            <v>47.871661729495003</v>
          </cell>
          <cell r="T3385">
            <v>46.404467355628746</v>
          </cell>
          <cell r="U3385">
            <v>45.531324470021168</v>
          </cell>
          <cell r="V3385">
            <v>45.2530671376364</v>
          </cell>
          <cell r="W3385">
            <v>51.003035784059527</v>
          </cell>
          <cell r="X3385">
            <v>66.747923589796699</v>
          </cell>
          <cell r="Y3385">
            <v>50.468501544740796</v>
          </cell>
          <cell r="Z3385">
            <v>42.21701606676114</v>
          </cell>
          <cell r="AA3385">
            <v>41.477832965740618</v>
          </cell>
        </row>
        <row r="3386">
          <cell r="D3386">
            <v>40.047066459386002</v>
          </cell>
          <cell r="E3386">
            <v>38.636635062320302</v>
          </cell>
          <cell r="F3386">
            <v>38.347791584208061</v>
          </cell>
          <cell r="G3386">
            <v>38.27095453478109</v>
          </cell>
          <cell r="H3386">
            <v>39.69799493389494</v>
          </cell>
          <cell r="I3386">
            <v>45.106489799501318</v>
          </cell>
          <cell r="J3386">
            <v>61.28075977816146</v>
          </cell>
          <cell r="K3386">
            <v>54.259860006551996</v>
          </cell>
          <cell r="L3386">
            <v>53.743732583679432</v>
          </cell>
          <cell r="M3386">
            <v>53.91632887264921</v>
          </cell>
          <cell r="N3386">
            <v>54.499406584332398</v>
          </cell>
          <cell r="O3386">
            <v>53.663144190532122</v>
          </cell>
          <cell r="P3386">
            <v>53.167585355689447</v>
          </cell>
          <cell r="Q3386">
            <v>51.912448516717724</v>
          </cell>
          <cell r="R3386">
            <v>49.969458246113433</v>
          </cell>
          <cell r="S3386">
            <v>48.518004689459332</v>
          </cell>
          <cell r="T3386">
            <v>48.575668274981957</v>
          </cell>
          <cell r="U3386">
            <v>47.965562846926147</v>
          </cell>
          <cell r="V3386">
            <v>45.534433966724443</v>
          </cell>
          <cell r="W3386">
            <v>51.40481941909426</v>
          </cell>
          <cell r="X3386">
            <v>58.917732292552486</v>
          </cell>
          <cell r="Y3386">
            <v>52.393848304844767</v>
          </cell>
          <cell r="Z3386">
            <v>43.468580968201152</v>
          </cell>
          <cell r="AA3386">
            <v>43.883987282627679</v>
          </cell>
        </row>
        <row r="3387">
          <cell r="D3387">
            <v>38.867910788450587</v>
          </cell>
          <cell r="E3387">
            <v>37.9205087048012</v>
          </cell>
          <cell r="F3387">
            <v>36.844610361224724</v>
          </cell>
          <cell r="G3387">
            <v>36.93997632574883</v>
          </cell>
          <cell r="H3387">
            <v>38.707233906556702</v>
          </cell>
          <cell r="I3387">
            <v>43.490599881360865</v>
          </cell>
          <cell r="J3387">
            <v>56.218065811122344</v>
          </cell>
          <cell r="K3387">
            <v>54.470939172657609</v>
          </cell>
          <cell r="L3387">
            <v>52.952079572255876</v>
          </cell>
          <cell r="M3387">
            <v>54.338877215197705</v>
          </cell>
          <cell r="N3387">
            <v>55.442917363620353</v>
          </cell>
          <cell r="O3387">
            <v>54.378557424068966</v>
          </cell>
          <cell r="P3387">
            <v>50.378349540966092</v>
          </cell>
          <cell r="Q3387">
            <v>48.784610741597021</v>
          </cell>
          <cell r="R3387">
            <v>46.759756186884907</v>
          </cell>
          <cell r="S3387">
            <v>44.366763074618895</v>
          </cell>
          <cell r="T3387">
            <v>43.95082540728712</v>
          </cell>
          <cell r="U3387">
            <v>43.15936071514065</v>
          </cell>
          <cell r="V3387">
            <v>42.692508312593787</v>
          </cell>
          <cell r="W3387">
            <v>46.932577567535041</v>
          </cell>
          <cell r="X3387">
            <v>56.363956861590175</v>
          </cell>
          <cell r="Y3387">
            <v>47.169398530215581</v>
          </cell>
          <cell r="Z3387">
            <v>40.597491455364789</v>
          </cell>
          <cell r="AA3387">
            <v>40.663834594623026</v>
          </cell>
        </row>
        <row r="3388">
          <cell r="D3388">
            <v>41.670394679594565</v>
          </cell>
          <cell r="E3388">
            <v>39.602926574040026</v>
          </cell>
          <cell r="F3388">
            <v>38.180578892454392</v>
          </cell>
          <cell r="G3388">
            <v>37.681803749915957</v>
          </cell>
          <cell r="H3388">
            <v>38.331829206939219</v>
          </cell>
          <cell r="I3388">
            <v>39.287281738846204</v>
          </cell>
          <cell r="J3388">
            <v>42.405542330667586</v>
          </cell>
          <cell r="K3388">
            <v>45.98890197172819</v>
          </cell>
          <cell r="L3388">
            <v>50.27901267885958</v>
          </cell>
          <cell r="M3388">
            <v>52.759869786933059</v>
          </cell>
          <cell r="N3388">
            <v>51.980128715725087</v>
          </cell>
          <cell r="O3388">
            <v>49.480397755144075</v>
          </cell>
          <cell r="P3388">
            <v>47.011467672081487</v>
          </cell>
          <cell r="Q3388">
            <v>44.965351696531094</v>
          </cell>
          <cell r="R3388">
            <v>43.707500955199528</v>
          </cell>
          <cell r="S3388">
            <v>43.041370246083332</v>
          </cell>
          <cell r="T3388">
            <v>43.135626751809063</v>
          </cell>
          <cell r="U3388">
            <v>43.769607911147986</v>
          </cell>
          <cell r="V3388">
            <v>44.246855842060846</v>
          </cell>
          <cell r="W3388">
            <v>50.646194213177225</v>
          </cell>
          <cell r="X3388">
            <v>57.985674314983569</v>
          </cell>
          <cell r="Y3388">
            <v>52.121639774541507</v>
          </cell>
          <cell r="Z3388">
            <v>44.90328631572001</v>
          </cell>
          <cell r="AA3388">
            <v>40.657345965991297</v>
          </cell>
        </row>
        <row r="3389">
          <cell r="D3389">
            <v>46.087608919466582</v>
          </cell>
          <cell r="E3389">
            <v>44.530467493784407</v>
          </cell>
          <cell r="F3389">
            <v>42.100310029571475</v>
          </cell>
          <cell r="G3389">
            <v>41.937201499770474</v>
          </cell>
          <cell r="H3389">
            <v>42.350535672526107</v>
          </cell>
          <cell r="I3389">
            <v>43.961714726512163</v>
          </cell>
          <cell r="J3389">
            <v>46.768770357676587</v>
          </cell>
          <cell r="K3389">
            <v>51.292028066220887</v>
          </cell>
          <cell r="L3389">
            <v>55.521298599240573</v>
          </cell>
          <cell r="M3389">
            <v>55.717291985784634</v>
          </cell>
          <cell r="N3389">
            <v>54.944918532857429</v>
          </cell>
          <cell r="O3389">
            <v>51.844101165555522</v>
          </cell>
          <cell r="P3389">
            <v>51.121232992473253</v>
          </cell>
          <cell r="Q3389">
            <v>49.577410188535453</v>
          </cell>
          <cell r="R3389">
            <v>48.697265790536193</v>
          </cell>
          <cell r="S3389">
            <v>48.059698460637001</v>
          </cell>
          <cell r="T3389">
            <v>48.662800001667044</v>
          </cell>
          <cell r="U3389">
            <v>49.128072403242072</v>
          </cell>
          <cell r="V3389">
            <v>49.714050027091552</v>
          </cell>
          <cell r="W3389">
            <v>56.430572050295559</v>
          </cell>
          <cell r="X3389">
            <v>75.804698815563469</v>
          </cell>
          <cell r="Y3389">
            <v>57.60567629968611</v>
          </cell>
          <cell r="Z3389">
            <v>47.286795869597967</v>
          </cell>
          <cell r="AA3389">
            <v>42.168719785803937</v>
          </cell>
        </row>
        <row r="3390">
          <cell r="D3390">
            <v>43.054468102144803</v>
          </cell>
          <cell r="E3390">
            <v>40.303648260601307</v>
          </cell>
          <cell r="F3390">
            <v>38.819561522564172</v>
          </cell>
          <cell r="G3390">
            <v>38.76823681487312</v>
          </cell>
          <cell r="H3390">
            <v>40.410608104586998</v>
          </cell>
          <cell r="I3390">
            <v>46.261841935998824</v>
          </cell>
          <cell r="J3390">
            <v>61.832370637463647</v>
          </cell>
          <cell r="K3390">
            <v>58.932351551466141</v>
          </cell>
          <cell r="L3390">
            <v>58.628113959043105</v>
          </cell>
          <cell r="M3390">
            <v>59.176701942286464</v>
          </cell>
          <cell r="N3390">
            <v>60.582294183381258</v>
          </cell>
          <cell r="O3390">
            <v>57.974481148717622</v>
          </cell>
          <cell r="P3390">
            <v>58.189791369824981</v>
          </cell>
          <cell r="Q3390">
            <v>57.600130283648689</v>
          </cell>
          <cell r="R3390">
            <v>55.979741520776486</v>
          </cell>
          <cell r="S3390">
            <v>53.605612651366506</v>
          </cell>
          <cell r="T3390">
            <v>52.306075364127331</v>
          </cell>
          <cell r="U3390">
            <v>50.073697423270254</v>
          </cell>
          <cell r="V3390">
            <v>48.567542688183828</v>
          </cell>
          <cell r="W3390">
            <v>49.905751728993607</v>
          </cell>
          <cell r="X3390">
            <v>63.156693918135922</v>
          </cell>
          <cell r="Y3390">
            <v>56.350601793326895</v>
          </cell>
          <cell r="Z3390">
            <v>44.489566743829734</v>
          </cell>
          <cell r="AA3390">
            <v>43.971175772510939</v>
          </cell>
        </row>
        <row r="3391">
          <cell r="D3391">
            <v>42.349535793423989</v>
          </cell>
          <cell r="E3391">
            <v>39.475419910126803</v>
          </cell>
          <cell r="F3391">
            <v>37.988648681191258</v>
          </cell>
          <cell r="G3391">
            <v>37.745592165349834</v>
          </cell>
          <cell r="H3391">
            <v>39.506956326864369</v>
          </cell>
          <cell r="I3391">
            <v>44.989014590536229</v>
          </cell>
          <cell r="J3391">
            <v>58.810383946362506</v>
          </cell>
          <cell r="K3391">
            <v>56.390481464627783</v>
          </cell>
          <cell r="L3391">
            <v>59.138472571869855</v>
          </cell>
          <cell r="M3391">
            <v>62.421680436520859</v>
          </cell>
          <cell r="N3391">
            <v>58.960181574818336</v>
          </cell>
          <cell r="O3391">
            <v>59.031418634393184</v>
          </cell>
          <cell r="P3391">
            <v>59.233247869614061</v>
          </cell>
          <cell r="Q3391">
            <v>61.589437377824972</v>
          </cell>
          <cell r="R3391">
            <v>60.079143518744885</v>
          </cell>
          <cell r="S3391">
            <v>57.931829618234019</v>
          </cell>
          <cell r="T3391">
            <v>57.534406298769944</v>
          </cell>
          <cell r="U3391">
            <v>54.457454286667776</v>
          </cell>
          <cell r="V3391">
            <v>51.562771934214865</v>
          </cell>
          <cell r="W3391">
            <v>53.412387601343411</v>
          </cell>
          <cell r="X3391">
            <v>69.809564910373027</v>
          </cell>
          <cell r="Y3391">
            <v>56.625250415776677</v>
          </cell>
          <cell r="Z3391">
            <v>45.579989959905454</v>
          </cell>
          <cell r="AA3391">
            <v>44.353886303825497</v>
          </cell>
        </row>
        <row r="3392">
          <cell r="D3392">
            <v>42.364970708758776</v>
          </cell>
          <cell r="E3392">
            <v>41.107705305014115</v>
          </cell>
          <cell r="F3392">
            <v>39.722549738656433</v>
          </cell>
          <cell r="G3392">
            <v>39.451277033779448</v>
          </cell>
          <cell r="H3392">
            <v>41.092832935090698</v>
          </cell>
          <cell r="I3392">
            <v>46.172183690293487</v>
          </cell>
          <cell r="J3392">
            <v>60.609309204503944</v>
          </cell>
          <cell r="K3392">
            <v>61.285593138684938</v>
          </cell>
          <cell r="L3392">
            <v>56.85078559361196</v>
          </cell>
          <cell r="M3392">
            <v>56.111451354617628</v>
          </cell>
          <cell r="N3392">
            <v>58.917219707537761</v>
          </cell>
          <cell r="O3392">
            <v>57.964311350594571</v>
          </cell>
          <cell r="P3392">
            <v>56.945573705981509</v>
          </cell>
          <cell r="Q3392">
            <v>59.458063199798239</v>
          </cell>
          <cell r="R3392">
            <v>60.143732573542167</v>
          </cell>
          <cell r="S3392">
            <v>54.851042133043627</v>
          </cell>
          <cell r="T3392">
            <v>54.328091200741738</v>
          </cell>
          <cell r="U3392">
            <v>52.031949355529498</v>
          </cell>
          <cell r="V3392">
            <v>49.667735663208148</v>
          </cell>
          <cell r="W3392">
            <v>52.050482646756464</v>
          </cell>
          <cell r="X3392">
            <v>66.208788899971111</v>
          </cell>
          <cell r="Y3392">
            <v>54.597057372577538</v>
          </cell>
          <cell r="Z3392">
            <v>44.952922982281784</v>
          </cell>
          <cell r="AA3392">
            <v>43.738303143277477</v>
          </cell>
        </row>
        <row r="3393">
          <cell r="D3393">
            <v>40.252586678989687</v>
          </cell>
          <cell r="E3393">
            <v>38.844744805478797</v>
          </cell>
          <cell r="F3393">
            <v>38.147928877757408</v>
          </cell>
          <cell r="G3393">
            <v>38.36088860920426</v>
          </cell>
          <cell r="H3393">
            <v>39.844853159958468</v>
          </cell>
          <cell r="I3393">
            <v>44.165132961917557</v>
          </cell>
          <cell r="J3393">
            <v>60.633243394650279</v>
          </cell>
          <cell r="K3393">
            <v>61.031068492480543</v>
          </cell>
          <cell r="L3393">
            <v>52.650193185008909</v>
          </cell>
          <cell r="M3393">
            <v>53.367027170488662</v>
          </cell>
          <cell r="N3393">
            <v>52.639677949158525</v>
          </cell>
          <cell r="O3393">
            <v>51.286335392947521</v>
          </cell>
          <cell r="P3393">
            <v>49.345923090672549</v>
          </cell>
          <cell r="Q3393">
            <v>48.594253381868036</v>
          </cell>
          <cell r="R3393">
            <v>46.152688939356352</v>
          </cell>
          <cell r="S3393">
            <v>44.291263202057721</v>
          </cell>
          <cell r="T3393">
            <v>42.953326054168777</v>
          </cell>
          <cell r="U3393">
            <v>42.519337594112955</v>
          </cell>
          <cell r="V3393">
            <v>42.152377424935224</v>
          </cell>
          <cell r="W3393">
            <v>46.391126216306056</v>
          </cell>
          <cell r="X3393">
            <v>54.658783194341652</v>
          </cell>
          <cell r="Y3393">
            <v>46.79702446039898</v>
          </cell>
          <cell r="Z3393">
            <v>40.247294487640495</v>
          </cell>
          <cell r="AA3393">
            <v>40.438884177488951</v>
          </cell>
        </row>
        <row r="3394">
          <cell r="D3394">
            <v>41.013091820588578</v>
          </cell>
          <cell r="E3394">
            <v>39.488026371328843</v>
          </cell>
          <cell r="F3394">
            <v>39.174638371543281</v>
          </cell>
          <cell r="G3394">
            <v>39.020973950889967</v>
          </cell>
          <cell r="H3394">
            <v>40.79271253858731</v>
          </cell>
          <cell r="I3394">
            <v>47.071071978645818</v>
          </cell>
          <cell r="J3394">
            <v>65.782463499717352</v>
          </cell>
          <cell r="K3394">
            <v>60.855977808825109</v>
          </cell>
          <cell r="L3394">
            <v>56.796539612959009</v>
          </cell>
          <cell r="M3394">
            <v>58.862068345744767</v>
          </cell>
          <cell r="N3394">
            <v>59.718620191604941</v>
          </cell>
          <cell r="O3394">
            <v>59.068022776018637</v>
          </cell>
          <cell r="P3394">
            <v>58.532863405845049</v>
          </cell>
          <cell r="Q3394">
            <v>57.746267714180561</v>
          </cell>
          <cell r="R3394">
            <v>56.563800944194362</v>
          </cell>
          <cell r="S3394">
            <v>57.202582718034336</v>
          </cell>
          <cell r="T3394">
            <v>55.463334404776333</v>
          </cell>
          <cell r="U3394">
            <v>53.002041010775152</v>
          </cell>
          <cell r="V3394">
            <v>51.566053592624193</v>
          </cell>
          <cell r="W3394">
            <v>56.544204596219529</v>
          </cell>
          <cell r="X3394">
            <v>73.837999513056857</v>
          </cell>
          <cell r="Y3394">
            <v>58.098933447339796</v>
          </cell>
          <cell r="Z3394">
            <v>49.201248756063066</v>
          </cell>
          <cell r="AA3394">
            <v>47.751595865389596</v>
          </cell>
        </row>
        <row r="3395">
          <cell r="D3395">
            <v>41.217266165417847</v>
          </cell>
          <cell r="E3395">
            <v>40.469824780000501</v>
          </cell>
          <cell r="F3395">
            <v>39.718933116060292</v>
          </cell>
          <cell r="G3395">
            <v>39.555066662172798</v>
          </cell>
          <cell r="H3395">
            <v>39.538524197754008</v>
          </cell>
          <cell r="I3395">
            <v>40.954477008276456</v>
          </cell>
          <cell r="J3395">
            <v>43.045980925083938</v>
          </cell>
          <cell r="K3395">
            <v>46.895919656618332</v>
          </cell>
          <cell r="L3395">
            <v>52.899394058124884</v>
          </cell>
          <cell r="M3395">
            <v>53.248846945991282</v>
          </cell>
          <cell r="N3395">
            <v>51.064531434307575</v>
          </cell>
          <cell r="O3395">
            <v>47.740577155177995</v>
          </cell>
          <cell r="P3395">
            <v>46.074185176974296</v>
          </cell>
          <cell r="Q3395">
            <v>44.114202807206802</v>
          </cell>
          <cell r="R3395">
            <v>43.068757552854223</v>
          </cell>
          <cell r="S3395">
            <v>42.488338398884167</v>
          </cell>
          <cell r="T3395">
            <v>42.554372945460173</v>
          </cell>
          <cell r="U3395">
            <v>43.261547134116469</v>
          </cell>
          <cell r="V3395">
            <v>44.449332430327317</v>
          </cell>
          <cell r="W3395">
            <v>53.082021667934924</v>
          </cell>
          <cell r="X3395">
            <v>62.221894825131514</v>
          </cell>
          <cell r="Y3395">
            <v>53.484202538717724</v>
          </cell>
          <cell r="Z3395">
            <v>44.217681434309924</v>
          </cell>
          <cell r="AA3395">
            <v>39.512165013463438</v>
          </cell>
        </row>
        <row r="3396">
          <cell r="D3396">
            <v>42.182614052576604</v>
          </cell>
          <cell r="E3396">
            <v>40.117505613312083</v>
          </cell>
          <cell r="F3396">
            <v>38.57179474745594</v>
          </cell>
          <cell r="G3396">
            <v>38.469922007673951</v>
          </cell>
          <cell r="H3396">
            <v>38.553679575435524</v>
          </cell>
          <cell r="I3396">
            <v>39.816719235628277</v>
          </cell>
          <cell r="J3396">
            <v>41.15795694221088</v>
          </cell>
          <cell r="K3396">
            <v>44.618951431628851</v>
          </cell>
          <cell r="L3396">
            <v>48.756639496166464</v>
          </cell>
          <cell r="M3396">
            <v>51.45425551204135</v>
          </cell>
          <cell r="N3396">
            <v>51.263834453755805</v>
          </cell>
          <cell r="O3396">
            <v>51.104944987524036</v>
          </cell>
          <cell r="P3396">
            <v>50.827290472094575</v>
          </cell>
          <cell r="Q3396">
            <v>49.801021434884838</v>
          </cell>
          <cell r="R3396">
            <v>48.609522093070112</v>
          </cell>
          <cell r="S3396">
            <v>48.01183854834931</v>
          </cell>
          <cell r="T3396">
            <v>49.114537176327005</v>
          </cell>
          <cell r="U3396">
            <v>50.366954803117558</v>
          </cell>
          <cell r="V3396">
            <v>50.960253430699822</v>
          </cell>
          <cell r="W3396">
            <v>56.589775219836419</v>
          </cell>
          <cell r="X3396">
            <v>75.038650452851385</v>
          </cell>
          <cell r="Y3396">
            <v>59.64186967578727</v>
          </cell>
          <cell r="Z3396">
            <v>48.510852953447646</v>
          </cell>
          <cell r="AA3396">
            <v>44.130615054499856</v>
          </cell>
        </row>
        <row r="3397">
          <cell r="D3397">
            <v>42.275137045667066</v>
          </cell>
          <cell r="E3397">
            <v>40.395177423465</v>
          </cell>
          <cell r="F3397">
            <v>39.665493721532535</v>
          </cell>
          <cell r="G3397">
            <v>39.498717758582124</v>
          </cell>
          <cell r="H3397">
            <v>41.061547546681822</v>
          </cell>
          <cell r="I3397">
            <v>47.328230842573404</v>
          </cell>
          <cell r="J3397">
            <v>63.715795055489536</v>
          </cell>
          <cell r="K3397">
            <v>56.484549729346334</v>
          </cell>
          <cell r="L3397">
            <v>54.990174977918187</v>
          </cell>
          <cell r="M3397">
            <v>55.68926070726409</v>
          </cell>
          <cell r="N3397">
            <v>56.193297809681404</v>
          </cell>
          <cell r="O3397">
            <v>54.724326660150069</v>
          </cell>
          <cell r="P3397">
            <v>54.294984337526316</v>
          </cell>
          <cell r="Q3397">
            <v>54.284335941003675</v>
          </cell>
          <cell r="R3397">
            <v>51.740875726304516</v>
          </cell>
          <cell r="S3397">
            <v>49.577355781964911</v>
          </cell>
          <cell r="T3397">
            <v>48.997861708123558</v>
          </cell>
          <cell r="U3397">
            <v>46.638155978143431</v>
          </cell>
          <cell r="V3397">
            <v>44.82803052913615</v>
          </cell>
          <cell r="W3397">
            <v>51.777120501262047</v>
          </cell>
          <cell r="X3397">
            <v>59.947762407902296</v>
          </cell>
          <cell r="Y3397">
            <v>52.054916507133576</v>
          </cell>
          <cell r="Z3397">
            <v>43.32238280748814</v>
          </cell>
          <cell r="AA3397">
            <v>43.14158944951123</v>
          </cell>
        </row>
        <row r="3398">
          <cell r="D3398">
            <v>42.149551504577978</v>
          </cell>
          <cell r="E3398">
            <v>41.155547070255139</v>
          </cell>
          <cell r="F3398">
            <v>40.197895772143625</v>
          </cell>
          <cell r="G3398">
            <v>40.196176681757557</v>
          </cell>
          <cell r="H3398">
            <v>41.942742874516007</v>
          </cell>
          <cell r="I3398">
            <v>48.781237249077421</v>
          </cell>
          <cell r="J3398">
            <v>67.138612289025914</v>
          </cell>
          <cell r="K3398">
            <v>67.297879395008636</v>
          </cell>
          <cell r="L3398">
            <v>63.362612133164227</v>
          </cell>
          <cell r="M3398">
            <v>60.055067066310073</v>
          </cell>
          <cell r="N3398">
            <v>59.887966022992401</v>
          </cell>
          <cell r="O3398">
            <v>58.531919023671229</v>
          </cell>
          <cell r="P3398">
            <v>58.89108734346798</v>
          </cell>
          <cell r="Q3398">
            <v>58.769944561136334</v>
          </cell>
          <cell r="R3398">
            <v>58.083272303668018</v>
          </cell>
          <cell r="S3398">
            <v>56.608248193702259</v>
          </cell>
          <cell r="T3398">
            <v>55.574242758700443</v>
          </cell>
          <cell r="U3398">
            <v>54.124958773836752</v>
          </cell>
          <cell r="V3398">
            <v>51.000866212269024</v>
          </cell>
          <cell r="W3398">
            <v>51.763815577184943</v>
          </cell>
          <cell r="X3398">
            <v>63.012981794744185</v>
          </cell>
          <cell r="Y3398">
            <v>55.111152284435363</v>
          </cell>
          <cell r="Z3398">
            <v>44.407483496775392</v>
          </cell>
          <cell r="AA3398">
            <v>43.991521164887999</v>
          </cell>
        </row>
        <row r="3399">
          <cell r="D3399">
            <v>37.130005375476642</v>
          </cell>
          <cell r="E3399">
            <v>35.922168356988017</v>
          </cell>
          <cell r="F3399">
            <v>35.431972031972641</v>
          </cell>
          <cell r="G3399">
            <v>35.251418545544546</v>
          </cell>
          <cell r="H3399">
            <v>37.001575048291258</v>
          </cell>
          <cell r="I3399">
            <v>41.997414424960873</v>
          </cell>
          <cell r="J3399">
            <v>57.137153713954788</v>
          </cell>
          <cell r="K3399">
            <v>59.550415976190394</v>
          </cell>
          <cell r="L3399">
            <v>54.190510039851915</v>
          </cell>
          <cell r="M3399">
            <v>54.558397876474693</v>
          </cell>
          <cell r="N3399">
            <v>53.768667058856224</v>
          </cell>
          <cell r="O3399">
            <v>53.40536574379967</v>
          </cell>
          <cell r="P3399">
            <v>48.486352007644257</v>
          </cell>
          <cell r="Q3399">
            <v>48.210292662088818</v>
          </cell>
          <cell r="R3399">
            <v>45.939517646370078</v>
          </cell>
          <cell r="S3399">
            <v>45.06301342881288</v>
          </cell>
          <cell r="T3399">
            <v>44.628709617541546</v>
          </cell>
          <cell r="U3399">
            <v>44.582398675779082</v>
          </cell>
          <cell r="V3399">
            <v>44.389325729787494</v>
          </cell>
          <cell r="W3399">
            <v>52.139499163292115</v>
          </cell>
          <cell r="X3399">
            <v>63.349405268829074</v>
          </cell>
          <cell r="Y3399">
            <v>49.146221640420244</v>
          </cell>
          <cell r="Z3399">
            <v>41.499331858746174</v>
          </cell>
          <cell r="AA3399">
            <v>40.047584243119459</v>
          </cell>
        </row>
        <row r="3400">
          <cell r="D3400">
            <v>44.047197836793615</v>
          </cell>
          <cell r="E3400">
            <v>42.607403182289005</v>
          </cell>
          <cell r="F3400">
            <v>41.32713652661247</v>
          </cell>
          <cell r="G3400">
            <v>40.744680233771476</v>
          </cell>
          <cell r="H3400">
            <v>42.438916799007288</v>
          </cell>
          <cell r="I3400">
            <v>46.934343199311733</v>
          </cell>
          <cell r="J3400">
            <v>63.703969100842123</v>
          </cell>
          <cell r="K3400">
            <v>64.988850679657062</v>
          </cell>
          <cell r="L3400">
            <v>61.670005713297719</v>
          </cell>
          <cell r="M3400">
            <v>64.594351509126412</v>
          </cell>
          <cell r="N3400">
            <v>68.788492961031807</v>
          </cell>
          <cell r="O3400">
            <v>68.710801044655966</v>
          </cell>
          <cell r="P3400">
            <v>66.221070696930084</v>
          </cell>
          <cell r="Q3400">
            <v>67.859201401483048</v>
          </cell>
          <cell r="R3400">
            <v>69.006979537757374</v>
          </cell>
          <cell r="S3400">
            <v>64.664316577844176</v>
          </cell>
          <cell r="T3400">
            <v>63.558658629398636</v>
          </cell>
          <cell r="U3400">
            <v>62.703896188109724</v>
          </cell>
          <cell r="V3400">
            <v>60.620521325167388</v>
          </cell>
          <cell r="W3400">
            <v>60.642542051686341</v>
          </cell>
          <cell r="X3400">
            <v>73.070334737444199</v>
          </cell>
          <cell r="Y3400">
            <v>64.732726248193032</v>
          </cell>
          <cell r="Z3400">
            <v>50.601993354384796</v>
          </cell>
          <cell r="AA3400">
            <v>47.907127372246848</v>
          </cell>
        </row>
        <row r="3401">
          <cell r="D3401">
            <v>42.181334715431476</v>
          </cell>
          <cell r="E3401">
            <v>40.005638921609368</v>
          </cell>
          <cell r="F3401">
            <v>38.617655506006486</v>
          </cell>
          <cell r="G3401">
            <v>38.561178366257508</v>
          </cell>
          <cell r="H3401">
            <v>40.234901582009563</v>
          </cell>
          <cell r="I3401">
            <v>45.033592987503901</v>
          </cell>
          <cell r="J3401">
            <v>58.353098645017205</v>
          </cell>
          <cell r="K3401">
            <v>56.71233470966996</v>
          </cell>
          <cell r="L3401">
            <v>58.846591064089083</v>
          </cell>
          <cell r="M3401">
            <v>60.049277641432127</v>
          </cell>
          <cell r="N3401">
            <v>60.497513179108353</v>
          </cell>
          <cell r="O3401">
            <v>60.927674523440338</v>
          </cell>
          <cell r="P3401">
            <v>61.751368555543316</v>
          </cell>
          <cell r="Q3401">
            <v>63.159757170756336</v>
          </cell>
          <cell r="R3401">
            <v>60.89053105323417</v>
          </cell>
          <cell r="S3401">
            <v>58.091708784420753</v>
          </cell>
          <cell r="T3401">
            <v>57.780300016210582</v>
          </cell>
          <cell r="U3401">
            <v>54.726324627392081</v>
          </cell>
          <cell r="V3401">
            <v>51.319729192339651</v>
          </cell>
          <cell r="W3401">
            <v>55.456299175449658</v>
          </cell>
          <cell r="X3401">
            <v>70.871961983612678</v>
          </cell>
          <cell r="Y3401">
            <v>57.487079658657699</v>
          </cell>
          <cell r="Z3401">
            <v>45.453614353162934</v>
          </cell>
          <cell r="AA3401">
            <v>45.649569324952274</v>
          </cell>
        </row>
        <row r="3402">
          <cell r="D3402">
            <v>43.377322591916965</v>
          </cell>
          <cell r="E3402">
            <v>40.421468860351197</v>
          </cell>
          <cell r="F3402">
            <v>40.045645578556687</v>
          </cell>
          <cell r="G3402">
            <v>39.478895593926381</v>
          </cell>
          <cell r="H3402">
            <v>40.279902190479596</v>
          </cell>
          <cell r="I3402">
            <v>42.520092908381223</v>
          </cell>
          <cell r="J3402">
            <v>46.638101341709039</v>
          </cell>
          <cell r="K3402">
            <v>50.998110112968838</v>
          </cell>
          <cell r="L3402">
            <v>56.171354218505037</v>
          </cell>
          <cell r="M3402">
            <v>60.65622239673354</v>
          </cell>
          <cell r="N3402">
            <v>60.583280708019302</v>
          </cell>
          <cell r="O3402">
            <v>56.8902355878853</v>
          </cell>
          <cell r="P3402">
            <v>52.803099110816028</v>
          </cell>
          <cell r="Q3402">
            <v>49.697786589269008</v>
          </cell>
          <cell r="R3402">
            <v>48.000465858503148</v>
          </cell>
          <cell r="S3402">
            <v>47.017360632838752</v>
          </cell>
          <cell r="T3402">
            <v>47.620889893842509</v>
          </cell>
          <cell r="U3402">
            <v>48.379598984958335</v>
          </cell>
          <cell r="V3402">
            <v>50.284692724519424</v>
          </cell>
          <cell r="W3402">
            <v>59.631213842097381</v>
          </cell>
          <cell r="X3402">
            <v>71.772622938586892</v>
          </cell>
          <cell r="Y3402">
            <v>61.189323375054229</v>
          </cell>
          <cell r="Z3402">
            <v>51.890790674733999</v>
          </cell>
          <cell r="AA3402">
            <v>44.373046116625886</v>
          </cell>
        </row>
        <row r="3403">
          <cell r="D3403">
            <v>45.242195109119265</v>
          </cell>
          <cell r="E3403">
            <v>43.41948204361595</v>
          </cell>
          <cell r="F3403">
            <v>42.121519806241857</v>
          </cell>
          <cell r="G3403">
            <v>41.436560884061493</v>
          </cell>
          <cell r="H3403">
            <v>41.353470507255544</v>
          </cell>
          <cell r="I3403">
            <v>42.965245980355171</v>
          </cell>
          <cell r="J3403">
            <v>47.741557151791</v>
          </cell>
          <cell r="K3403">
            <v>51.54316079364807</v>
          </cell>
          <cell r="L3403">
            <v>56.904091447299116</v>
          </cell>
          <cell r="M3403">
            <v>60.982245804920225</v>
          </cell>
          <cell r="N3403">
            <v>61.62201157768871</v>
          </cell>
          <cell r="O3403">
            <v>60.700276294174138</v>
          </cell>
          <cell r="P3403">
            <v>58.693712762555876</v>
          </cell>
          <cell r="Q3403">
            <v>55.783591101416654</v>
          </cell>
          <cell r="R3403">
            <v>55.26731734497811</v>
          </cell>
          <cell r="S3403">
            <v>55.124528165651128</v>
          </cell>
          <cell r="T3403">
            <v>55.600195611418094</v>
          </cell>
          <cell r="U3403">
            <v>55.325739861859809</v>
          </cell>
          <cell r="V3403">
            <v>53.336331743738313</v>
          </cell>
          <cell r="W3403">
            <v>61.584492535929137</v>
          </cell>
          <cell r="X3403">
            <v>79.32661185136665</v>
          </cell>
          <cell r="Y3403">
            <v>64.120591662876521</v>
          </cell>
          <cell r="Z3403">
            <v>52.852740454746858</v>
          </cell>
          <cell r="AA3403">
            <v>46.370454332741289</v>
          </cell>
        </row>
        <row r="3404">
          <cell r="D3404">
            <v>40.014502338719581</v>
          </cell>
          <cell r="E3404">
            <v>37.727848999165936</v>
          </cell>
          <cell r="F3404">
            <v>37.08243580962818</v>
          </cell>
          <cell r="G3404">
            <v>37.152516265243563</v>
          </cell>
          <cell r="H3404">
            <v>38.360837193763444</v>
          </cell>
          <cell r="I3404">
            <v>42.79091194760386</v>
          </cell>
          <cell r="J3404">
            <v>58.754521372353196</v>
          </cell>
          <cell r="K3404">
            <v>56.702330944519005</v>
          </cell>
          <cell r="L3404">
            <v>56.010742328170636</v>
          </cell>
          <cell r="M3404">
            <v>57.913747067525385</v>
          </cell>
          <cell r="N3404">
            <v>60.759193400686321</v>
          </cell>
          <cell r="O3404">
            <v>58.709696321392776</v>
          </cell>
          <cell r="P3404">
            <v>58.089311335161796</v>
          </cell>
          <cell r="Q3404">
            <v>56.967215936754151</v>
          </cell>
          <cell r="R3404">
            <v>55.738364680199012</v>
          </cell>
          <cell r="S3404">
            <v>53.13557442152176</v>
          </cell>
          <cell r="T3404">
            <v>53.02717661985443</v>
          </cell>
          <cell r="U3404">
            <v>52.534797483575701</v>
          </cell>
          <cell r="V3404">
            <v>50.610013452672689</v>
          </cell>
          <cell r="W3404">
            <v>51.058177117015305</v>
          </cell>
          <cell r="X3404">
            <v>65.514254591261093</v>
          </cell>
          <cell r="Y3404">
            <v>54.933782826095005</v>
          </cell>
          <cell r="Z3404">
            <v>43.863774542851296</v>
          </cell>
          <cell r="AA3404">
            <v>42.207372704438797</v>
          </cell>
        </row>
        <row r="3405">
          <cell r="D3405">
            <v>40.849611889838584</v>
          </cell>
          <cell r="E3405">
            <v>38.805358763146536</v>
          </cell>
          <cell r="F3405">
            <v>37.829213028527612</v>
          </cell>
          <cell r="G3405">
            <v>37.836984623629718</v>
          </cell>
          <cell r="H3405">
            <v>39.46099878630757</v>
          </cell>
          <cell r="I3405">
            <v>44.784225075079732</v>
          </cell>
          <cell r="J3405">
            <v>65.312265059187794</v>
          </cell>
          <cell r="K3405">
            <v>58.057632466938358</v>
          </cell>
          <cell r="L3405">
            <v>57.430765508901978</v>
          </cell>
          <cell r="M3405">
            <v>58.255811205402466</v>
          </cell>
          <cell r="N3405">
            <v>59.820483091492555</v>
          </cell>
          <cell r="O3405">
            <v>58.947190330483949</v>
          </cell>
          <cell r="P3405">
            <v>57.367533690078361</v>
          </cell>
          <cell r="Q3405">
            <v>57.968248783528075</v>
          </cell>
          <cell r="R3405">
            <v>55.761532408548028</v>
          </cell>
          <cell r="S3405">
            <v>52.984407529111998</v>
          </cell>
          <cell r="T3405">
            <v>53.250214617215931</v>
          </cell>
          <cell r="U3405">
            <v>51.593817871376608</v>
          </cell>
          <cell r="V3405">
            <v>49.184749647323706</v>
          </cell>
          <cell r="W3405">
            <v>51.177480164870332</v>
          </cell>
          <cell r="X3405">
            <v>63.111987590332518</v>
          </cell>
          <cell r="Y3405">
            <v>54.80907757791126</v>
          </cell>
          <cell r="Z3405">
            <v>44.151954852531375</v>
          </cell>
          <cell r="AA3405">
            <v>44.276601032732053</v>
          </cell>
        </row>
        <row r="3406">
          <cell r="D3406">
            <v>40.574538676553601</v>
          </cell>
          <cell r="E3406">
            <v>39.495891723999556</v>
          </cell>
          <cell r="F3406">
            <v>38.69296158507202</v>
          </cell>
          <cell r="G3406">
            <v>38.73965527376393</v>
          </cell>
          <cell r="H3406">
            <v>40.543403300254425</v>
          </cell>
          <cell r="I3406">
            <v>45.477136453736343</v>
          </cell>
          <cell r="J3406">
            <v>58.352918993418101</v>
          </cell>
          <cell r="K3406">
            <v>63.615620753471873</v>
          </cell>
          <cell r="L3406">
            <v>58.725618771990554</v>
          </cell>
          <cell r="M3406">
            <v>56.624386264300782</v>
          </cell>
          <cell r="N3406">
            <v>54.923299348229278</v>
          </cell>
          <cell r="O3406">
            <v>53.189717328014183</v>
          </cell>
          <cell r="P3406">
            <v>51.721802549339223</v>
          </cell>
          <cell r="Q3406">
            <v>50.305589212445391</v>
          </cell>
          <cell r="R3406">
            <v>48.382262148730831</v>
          </cell>
          <cell r="S3406">
            <v>46.317206999926064</v>
          </cell>
          <cell r="T3406">
            <v>45.984246817636098</v>
          </cell>
          <cell r="U3406">
            <v>45.557189398431134</v>
          </cell>
          <cell r="V3406">
            <v>44.951591932716447</v>
          </cell>
          <cell r="W3406">
            <v>50.865055698310385</v>
          </cell>
          <cell r="X3406">
            <v>60.232248205373232</v>
          </cell>
          <cell r="Y3406">
            <v>51.48989905985399</v>
          </cell>
          <cell r="Z3406">
            <v>43.002353139351492</v>
          </cell>
          <cell r="AA3406">
            <v>42.604692479597247</v>
          </cell>
        </row>
        <row r="3407">
          <cell r="D3407">
            <v>41.035625696082036</v>
          </cell>
          <cell r="E3407">
            <v>40.018605895784674</v>
          </cell>
          <cell r="F3407">
            <v>39.386671415280276</v>
          </cell>
          <cell r="G3407">
            <v>39.234401865292078</v>
          </cell>
          <cell r="H3407">
            <v>40.944518744720568</v>
          </cell>
          <cell r="I3407">
            <v>46.356390092570102</v>
          </cell>
          <cell r="J3407">
            <v>62.700444139912499</v>
          </cell>
          <cell r="K3407">
            <v>57.939729556194209</v>
          </cell>
          <cell r="L3407">
            <v>56.210462721782179</v>
          </cell>
          <cell r="M3407">
            <v>56.161217787968233</v>
          </cell>
          <cell r="N3407">
            <v>56.417122513608916</v>
          </cell>
          <cell r="O3407">
            <v>55.948636524906519</v>
          </cell>
          <cell r="P3407">
            <v>55.139521079210567</v>
          </cell>
          <cell r="Q3407">
            <v>53.380089730998989</v>
          </cell>
          <cell r="R3407">
            <v>51.114017125632465</v>
          </cell>
          <cell r="S3407">
            <v>48.530890631002634</v>
          </cell>
          <cell r="T3407">
            <v>48.986972619507043</v>
          </cell>
          <cell r="U3407">
            <v>47.98603281805643</v>
          </cell>
          <cell r="V3407">
            <v>46.360037378007178</v>
          </cell>
          <cell r="W3407">
            <v>52.734808713467324</v>
          </cell>
          <cell r="X3407">
            <v>64.716602663692754</v>
          </cell>
          <cell r="Y3407">
            <v>52.351638043199848</v>
          </cell>
          <cell r="Z3407">
            <v>43.738839188568548</v>
          </cell>
          <cell r="AA3407">
            <v>43.022947412483212</v>
          </cell>
        </row>
        <row r="3408">
          <cell r="D3408">
            <v>42.918323644173469</v>
          </cell>
          <cell r="E3408">
            <v>41.344556279592084</v>
          </cell>
          <cell r="F3408">
            <v>40.459963298450845</v>
          </cell>
          <cell r="G3408">
            <v>40.402907281326932</v>
          </cell>
          <cell r="H3408">
            <v>42.333077408373107</v>
          </cell>
          <cell r="I3408">
            <v>47.413925865122678</v>
          </cell>
          <cell r="J3408">
            <v>63.571864485115157</v>
          </cell>
          <cell r="K3408">
            <v>63.813342065526072</v>
          </cell>
          <cell r="L3408">
            <v>63.518767257787644</v>
          </cell>
          <cell r="M3408">
            <v>62.517238540727746</v>
          </cell>
          <cell r="N3408">
            <v>64.621452398867106</v>
          </cell>
          <cell r="O3408">
            <v>64.127527707337606</v>
          </cell>
          <cell r="P3408">
            <v>63.025504469516278</v>
          </cell>
          <cell r="Q3408">
            <v>61.873097467696105</v>
          </cell>
          <cell r="R3408">
            <v>59.195443610465091</v>
          </cell>
          <cell r="S3408">
            <v>57.488529939954773</v>
          </cell>
          <cell r="T3408">
            <v>55.727268886103737</v>
          </cell>
          <cell r="U3408">
            <v>54.184575196833933</v>
          </cell>
          <cell r="V3408">
            <v>51.60562459860099</v>
          </cell>
          <cell r="W3408">
            <v>54.70255684028141</v>
          </cell>
          <cell r="X3408">
            <v>72.451811400556423</v>
          </cell>
          <cell r="Y3408">
            <v>59.890244240519678</v>
          </cell>
          <cell r="Z3408">
            <v>48.176848718510456</v>
          </cell>
          <cell r="AA3408">
            <v>45.910614591318485</v>
          </cell>
        </row>
        <row r="3409">
          <cell r="D3409">
            <v>38.736068329418053</v>
          </cell>
          <cell r="E3409">
            <v>36.290581626892944</v>
          </cell>
          <cell r="F3409">
            <v>32.967453244853139</v>
          </cell>
          <cell r="G3409">
            <v>28.643003707528255</v>
          </cell>
          <cell r="H3409">
            <v>27.215455820179791</v>
          </cell>
          <cell r="I3409">
            <v>27.886336354733743</v>
          </cell>
          <cell r="J3409">
            <v>29.087720384958743</v>
          </cell>
          <cell r="K3409">
            <v>34.172835745735668</v>
          </cell>
          <cell r="L3409">
            <v>38.409249962936329</v>
          </cell>
          <cell r="M3409">
            <v>43.526356100364147</v>
          </cell>
          <cell r="N3409">
            <v>48.779640328366071</v>
          </cell>
          <cell r="O3409">
            <v>52.993950020115825</v>
          </cell>
          <cell r="P3409">
            <v>58.476659615545906</v>
          </cell>
          <cell r="Q3409">
            <v>61.847733315059202</v>
          </cell>
          <cell r="R3409">
            <v>63.613902383313388</v>
          </cell>
          <cell r="S3409">
            <v>69.491845301086997</v>
          </cell>
          <cell r="T3409">
            <v>75.61583318092471</v>
          </cell>
          <cell r="U3409">
            <v>74.356030615146281</v>
          </cell>
          <cell r="V3409">
            <v>62.250131922744863</v>
          </cell>
          <cell r="W3409">
            <v>58.224551188500236</v>
          </cell>
          <cell r="X3409">
            <v>61.746531585801122</v>
          </cell>
          <cell r="Y3409">
            <v>59.384506855982501</v>
          </cell>
          <cell r="Z3409">
            <v>50.184681652208127</v>
          </cell>
          <cell r="AA3409">
            <v>46.642273084554652</v>
          </cell>
        </row>
        <row r="3410">
          <cell r="D3410">
            <v>43.037910185381499</v>
          </cell>
          <cell r="E3410">
            <v>40.633631784046543</v>
          </cell>
          <cell r="F3410">
            <v>37.87494553581304</v>
          </cell>
          <cell r="G3410">
            <v>36.20710214166575</v>
          </cell>
          <cell r="H3410">
            <v>35.765677306936013</v>
          </cell>
          <cell r="I3410">
            <v>36.452014014559687</v>
          </cell>
          <cell r="J3410">
            <v>36.835085356941832</v>
          </cell>
          <cell r="K3410">
            <v>38.715493869215116</v>
          </cell>
          <cell r="L3410">
            <v>43.229122636145384</v>
          </cell>
          <cell r="M3410">
            <v>48.142072447566036</v>
          </cell>
          <cell r="N3410">
            <v>49.547621048246469</v>
          </cell>
          <cell r="O3410">
            <v>53.134559877029197</v>
          </cell>
          <cell r="P3410">
            <v>56.523802625679672</v>
          </cell>
          <cell r="Q3410">
            <v>57.763168464176978</v>
          </cell>
          <cell r="R3410">
            <v>57.678184526118386</v>
          </cell>
          <cell r="S3410">
            <v>60.495931574350777</v>
          </cell>
          <cell r="T3410">
            <v>63.776310076648549</v>
          </cell>
          <cell r="U3410">
            <v>64.48624652324159</v>
          </cell>
          <cell r="V3410">
            <v>58.547140333006048</v>
          </cell>
          <cell r="W3410">
            <v>56.311990060756507</v>
          </cell>
          <cell r="X3410">
            <v>68.024478613906908</v>
          </cell>
          <cell r="Y3410">
            <v>62.922050858263077</v>
          </cell>
          <cell r="Z3410">
            <v>47.894294708182734</v>
          </cell>
          <cell r="AA3410">
            <v>45.183381373673136</v>
          </cell>
        </row>
        <row r="3411">
          <cell r="D3411">
            <v>45.842251434060593</v>
          </cell>
          <cell r="E3411">
            <v>41.343380475454694</v>
          </cell>
          <cell r="F3411">
            <v>37.162471294532459</v>
          </cell>
          <cell r="G3411">
            <v>34.605105121919202</v>
          </cell>
          <cell r="H3411">
            <v>35.436825570256076</v>
          </cell>
          <cell r="I3411">
            <v>41.56815061639459</v>
          </cell>
          <cell r="J3411">
            <v>47.961506545529097</v>
          </cell>
          <cell r="K3411">
            <v>40.827926443621976</v>
          </cell>
          <cell r="L3411">
            <v>43.104530293448157</v>
          </cell>
          <cell r="M3411">
            <v>48.483058069476719</v>
          </cell>
          <cell r="N3411">
            <v>53.332501082281958</v>
          </cell>
          <cell r="O3411">
            <v>56.682700105752289</v>
          </cell>
          <cell r="P3411">
            <v>58.783121420986937</v>
          </cell>
          <cell r="Q3411">
            <v>64.883352525849745</v>
          </cell>
          <cell r="R3411">
            <v>69.432434840934718</v>
          </cell>
          <cell r="S3411">
            <v>73.537752179364887</v>
          </cell>
          <cell r="T3411">
            <v>78.133924249998799</v>
          </cell>
          <cell r="U3411">
            <v>68.099474454649993</v>
          </cell>
          <cell r="V3411">
            <v>58.030704100953358</v>
          </cell>
          <cell r="W3411">
            <v>53.761907393824906</v>
          </cell>
          <cell r="X3411">
            <v>56.759558975928648</v>
          </cell>
          <cell r="Y3411">
            <v>50.89642376310124</v>
          </cell>
          <cell r="Z3411">
            <v>43.116474623358997</v>
          </cell>
          <cell r="AA3411">
            <v>48.662236033354887</v>
          </cell>
        </row>
        <row r="3412">
          <cell r="D3412">
            <v>42.239294151550659</v>
          </cell>
          <cell r="E3412">
            <v>38.773864933075757</v>
          </cell>
          <cell r="F3412">
            <v>35.869692259989627</v>
          </cell>
          <cell r="G3412">
            <v>34.409279667798295</v>
          </cell>
          <cell r="H3412">
            <v>35.81556785812522</v>
          </cell>
          <cell r="I3412">
            <v>42.493491798772979</v>
          </cell>
          <cell r="J3412">
            <v>50.622691823300833</v>
          </cell>
          <cell r="K3412">
            <v>42.1710021974014</v>
          </cell>
          <cell r="L3412">
            <v>44.589187652441787</v>
          </cell>
          <cell r="M3412">
            <v>47.573472611225618</v>
          </cell>
          <cell r="N3412">
            <v>50.010478037122418</v>
          </cell>
          <cell r="O3412">
            <v>52.653831300085287</v>
          </cell>
          <cell r="P3412">
            <v>54.378800695053513</v>
          </cell>
          <cell r="Q3412">
            <v>58.419456613231802</v>
          </cell>
          <cell r="R3412">
            <v>62.335983629732993</v>
          </cell>
          <cell r="S3412">
            <v>64.355540175447757</v>
          </cell>
          <cell r="T3412">
            <v>67.149121476548672</v>
          </cell>
          <cell r="U3412">
            <v>63.980626462746216</v>
          </cell>
          <cell r="V3412">
            <v>53.909245776157057</v>
          </cell>
          <cell r="W3412">
            <v>47.618211442591544</v>
          </cell>
          <cell r="X3412">
            <v>50.842730352708145</v>
          </cell>
          <cell r="Y3412">
            <v>48.853148352356364</v>
          </cell>
          <cell r="Z3412">
            <v>39.883222810748769</v>
          </cell>
          <cell r="AA3412">
            <v>44.611080843078938</v>
          </cell>
        </row>
        <row r="3413">
          <cell r="D3413">
            <v>44.672472357895316</v>
          </cell>
          <cell r="E3413">
            <v>42.20337442355364</v>
          </cell>
          <cell r="F3413">
            <v>40.171714323217572</v>
          </cell>
          <cell r="G3413">
            <v>39.257600393432462</v>
          </cell>
          <cell r="H3413">
            <v>41.221048303996945</v>
          </cell>
          <cell r="I3413">
            <v>46.365899743385178</v>
          </cell>
          <cell r="J3413">
            <v>56.130505854446781</v>
          </cell>
          <cell r="K3413">
            <v>46.154923596618929</v>
          </cell>
          <cell r="L3413">
            <v>48.269243454042382</v>
          </cell>
          <cell r="M3413">
            <v>53.357851339862655</v>
          </cell>
          <cell r="N3413">
            <v>59.757223135424319</v>
          </cell>
          <cell r="O3413">
            <v>65.09956470662901</v>
          </cell>
          <cell r="P3413">
            <v>68.11929485222629</v>
          </cell>
          <cell r="Q3413">
            <v>71.71931337188721</v>
          </cell>
          <cell r="R3413">
            <v>76.119725149206829</v>
          </cell>
          <cell r="S3413">
            <v>80.671933994313193</v>
          </cell>
          <cell r="T3413">
            <v>80.131397515697998</v>
          </cell>
          <cell r="U3413">
            <v>67.338990833897341</v>
          </cell>
          <cell r="V3413">
            <v>59.421358556394679</v>
          </cell>
          <cell r="W3413">
            <v>52.942942044743255</v>
          </cell>
          <cell r="X3413">
            <v>62.827638074443037</v>
          </cell>
          <cell r="Y3413">
            <v>56.652402216603988</v>
          </cell>
          <cell r="Z3413">
            <v>43.374959942619405</v>
          </cell>
          <cell r="AA3413">
            <v>49.644049412241962</v>
          </cell>
        </row>
        <row r="3414">
          <cell r="D3414">
            <v>44.079601338062979</v>
          </cell>
          <cell r="E3414">
            <v>40.984447046120749</v>
          </cell>
          <cell r="F3414">
            <v>40.041641399714415</v>
          </cell>
          <cell r="G3414">
            <v>39.360317174154126</v>
          </cell>
          <cell r="H3414">
            <v>40.542225219262697</v>
          </cell>
          <cell r="I3414">
            <v>45.272659112639744</v>
          </cell>
          <cell r="J3414">
            <v>54.336765585141265</v>
          </cell>
          <cell r="K3414">
            <v>44.685188789143901</v>
          </cell>
          <cell r="L3414">
            <v>46.849710258513731</v>
          </cell>
          <cell r="M3414">
            <v>49.869577707306775</v>
          </cell>
          <cell r="N3414">
            <v>53.029340866731573</v>
          </cell>
          <cell r="O3414">
            <v>54.87834954945896</v>
          </cell>
          <cell r="P3414">
            <v>56.128765036279255</v>
          </cell>
          <cell r="Q3414">
            <v>59.254548275055498</v>
          </cell>
          <cell r="R3414">
            <v>60.948554751274877</v>
          </cell>
          <cell r="S3414">
            <v>65.372734655076542</v>
          </cell>
          <cell r="T3414">
            <v>68.429530374819876</v>
          </cell>
          <cell r="U3414">
            <v>58.615401374961678</v>
          </cell>
          <cell r="V3414">
            <v>52.16778846842746</v>
          </cell>
          <cell r="W3414">
            <v>50.046138611773436</v>
          </cell>
          <cell r="X3414">
            <v>55.055675054546036</v>
          </cell>
          <cell r="Y3414">
            <v>52.08373585410024</v>
          </cell>
          <cell r="Z3414">
            <v>45.107182300292379</v>
          </cell>
          <cell r="AA3414">
            <v>49.601961155579033</v>
          </cell>
        </row>
        <row r="3415">
          <cell r="D3415">
            <v>45.400509706556342</v>
          </cell>
          <cell r="E3415">
            <v>43.201322812875667</v>
          </cell>
          <cell r="F3415">
            <v>41.831826485703296</v>
          </cell>
          <cell r="G3415">
            <v>41.462915694161616</v>
          </cell>
          <cell r="H3415">
            <v>43.109726520443481</v>
          </cell>
          <cell r="I3415">
            <v>47.518813459673638</v>
          </cell>
          <cell r="J3415">
            <v>59.65743471209678</v>
          </cell>
          <cell r="K3415">
            <v>48.701651569802991</v>
          </cell>
          <cell r="L3415">
            <v>50.494767370715934</v>
          </cell>
          <cell r="M3415">
            <v>50.564569275879144</v>
          </cell>
          <cell r="N3415">
            <v>53.320741744844746</v>
          </cell>
          <cell r="O3415">
            <v>53.729254912087548</v>
          </cell>
          <cell r="P3415">
            <v>54.979192982070906</v>
          </cell>
          <cell r="Q3415">
            <v>56.493394110752405</v>
          </cell>
          <cell r="R3415">
            <v>57.017191652824799</v>
          </cell>
          <cell r="S3415">
            <v>60.360616702601355</v>
          </cell>
          <cell r="T3415">
            <v>60.419973083730518</v>
          </cell>
          <cell r="U3415">
            <v>56.81273461701884</v>
          </cell>
          <cell r="V3415">
            <v>52.612510374988169</v>
          </cell>
          <cell r="W3415">
            <v>50.540188001538404</v>
          </cell>
          <cell r="X3415">
            <v>58.449953644419622</v>
          </cell>
          <cell r="Y3415">
            <v>54.335957905527657</v>
          </cell>
          <cell r="Z3415">
            <v>42.54824272761806</v>
          </cell>
          <cell r="AA3415">
            <v>48.507631120917473</v>
          </cell>
        </row>
        <row r="3416">
          <cell r="D3416">
            <v>44.476093361459981</v>
          </cell>
          <cell r="E3416">
            <v>42.637088767457819</v>
          </cell>
          <cell r="F3416">
            <v>40.415554472908156</v>
          </cell>
          <cell r="G3416">
            <v>38.294764879581621</v>
          </cell>
          <cell r="H3416">
            <v>38.451863452543456</v>
          </cell>
          <cell r="I3416">
            <v>40.094692718320587</v>
          </cell>
          <cell r="J3416">
            <v>41.78397261661685</v>
          </cell>
          <cell r="K3416">
            <v>42.069858823955087</v>
          </cell>
          <cell r="L3416">
            <v>47.336855222040157</v>
          </cell>
          <cell r="M3416">
            <v>52.176594563905049</v>
          </cell>
          <cell r="N3416">
            <v>54.561888735231037</v>
          </cell>
          <cell r="O3416">
            <v>57.610768815496172</v>
          </cell>
          <cell r="P3416">
            <v>59.672124033897369</v>
          </cell>
          <cell r="Q3416">
            <v>59.725527477494872</v>
          </cell>
          <cell r="R3416">
            <v>60.661106688853742</v>
          </cell>
          <cell r="S3416">
            <v>60.585686300398088</v>
          </cell>
          <cell r="T3416">
            <v>65.991053756874692</v>
          </cell>
          <cell r="U3416">
            <v>63.346203982937503</v>
          </cell>
          <cell r="V3416">
            <v>57.227651122394235</v>
          </cell>
          <cell r="W3416">
            <v>54.48381330500613</v>
          </cell>
          <cell r="X3416">
            <v>60.037948483789712</v>
          </cell>
          <cell r="Y3416">
            <v>58.523500478955818</v>
          </cell>
          <cell r="Z3416">
            <v>48.160222662167236</v>
          </cell>
          <cell r="AA3416">
            <v>46.323457872467344</v>
          </cell>
        </row>
        <row r="3417">
          <cell r="D3417">
            <v>46.496204556236307</v>
          </cell>
          <cell r="E3417">
            <v>43.621543032804389</v>
          </cell>
          <cell r="F3417">
            <v>40.836437039537422</v>
          </cell>
          <cell r="G3417">
            <v>38.238115875945446</v>
          </cell>
          <cell r="H3417">
            <v>38.455016059631419</v>
          </cell>
          <cell r="I3417">
            <v>40.908938502218291</v>
          </cell>
          <cell r="J3417">
            <v>43.563325205925764</v>
          </cell>
          <cell r="K3417">
            <v>42.679152927011629</v>
          </cell>
          <cell r="L3417">
            <v>48.023516576765026</v>
          </cell>
          <cell r="M3417">
            <v>53.687920430474932</v>
          </cell>
          <cell r="N3417">
            <v>55.899706460718875</v>
          </cell>
          <cell r="O3417">
            <v>56.781096200507825</v>
          </cell>
          <cell r="P3417">
            <v>57.6838505823887</v>
          </cell>
          <cell r="Q3417">
            <v>58.70536675933171</v>
          </cell>
          <cell r="R3417">
            <v>58.24613054430349</v>
          </cell>
          <cell r="S3417">
            <v>59.442247893238985</v>
          </cell>
          <cell r="T3417">
            <v>62.837809628743869</v>
          </cell>
          <cell r="U3417">
            <v>61.107265457664646</v>
          </cell>
          <cell r="V3417">
            <v>57.217074274750324</v>
          </cell>
          <cell r="W3417">
            <v>54.862284518057386</v>
          </cell>
          <cell r="X3417">
            <v>59.909948976598834</v>
          </cell>
          <cell r="Y3417">
            <v>58.427083977497453</v>
          </cell>
          <cell r="Z3417">
            <v>49.256441003923364</v>
          </cell>
          <cell r="AA3417">
            <v>45.518103446998282</v>
          </cell>
        </row>
        <row r="3418">
          <cell r="D3418">
            <v>45.205540406948678</v>
          </cell>
          <cell r="E3418">
            <v>43.152725333812789</v>
          </cell>
          <cell r="F3418">
            <v>42.008981787192482</v>
          </cell>
          <cell r="G3418">
            <v>41.576283064230054</v>
          </cell>
          <cell r="H3418">
            <v>43.397402597249211</v>
          </cell>
          <cell r="I3418">
            <v>47.981677518661897</v>
          </cell>
          <cell r="J3418">
            <v>59.162714088905851</v>
          </cell>
          <cell r="K3418">
            <v>49.824194284602207</v>
          </cell>
          <cell r="L3418">
            <v>50.407930436240569</v>
          </cell>
          <cell r="M3418">
            <v>53.945037365307755</v>
          </cell>
          <cell r="N3418">
            <v>56.007892106949427</v>
          </cell>
          <cell r="O3418">
            <v>56.217481242738678</v>
          </cell>
          <cell r="P3418">
            <v>57.170763705053858</v>
          </cell>
          <cell r="Q3418">
            <v>58.408736482806283</v>
          </cell>
          <cell r="R3418">
            <v>58.452533057890186</v>
          </cell>
          <cell r="S3418">
            <v>58.469400388642725</v>
          </cell>
          <cell r="T3418">
            <v>58.28638518586164</v>
          </cell>
          <cell r="U3418">
            <v>55.280535764481137</v>
          </cell>
          <cell r="V3418">
            <v>51.705070934242585</v>
          </cell>
          <cell r="W3418">
            <v>48.885598547706138</v>
          </cell>
          <cell r="X3418">
            <v>56.697297217253606</v>
          </cell>
          <cell r="Y3418">
            <v>53.208554028730646</v>
          </cell>
          <cell r="Z3418">
            <v>41.753997718402402</v>
          </cell>
          <cell r="AA3418">
            <v>47.846989249104801</v>
          </cell>
        </row>
        <row r="3419">
          <cell r="D3419">
            <v>46.113124033484006</v>
          </cell>
          <cell r="E3419">
            <v>43.503097218013529</v>
          </cell>
          <cell r="F3419">
            <v>42.015344803698603</v>
          </cell>
          <cell r="G3419">
            <v>41.54177099297852</v>
          </cell>
          <cell r="H3419">
            <v>43.722897038589778</v>
          </cell>
          <cell r="I3419">
            <v>49.181589289537136</v>
          </cell>
          <cell r="J3419">
            <v>62.268382964712302</v>
          </cell>
          <cell r="K3419">
            <v>49.528839912945337</v>
          </cell>
          <cell r="L3419">
            <v>49.573037916456386</v>
          </cell>
          <cell r="M3419">
            <v>51.397054273216376</v>
          </cell>
          <cell r="N3419">
            <v>55.740416048659966</v>
          </cell>
          <cell r="O3419">
            <v>55.552479941269233</v>
          </cell>
          <cell r="P3419">
            <v>55.808311430823181</v>
          </cell>
          <cell r="Q3419">
            <v>57.532415081977305</v>
          </cell>
          <cell r="R3419">
            <v>57.609193247221754</v>
          </cell>
          <cell r="S3419">
            <v>60.218315565754629</v>
          </cell>
          <cell r="T3419">
            <v>59.99816299288161</v>
          </cell>
          <cell r="U3419">
            <v>57.588814727876652</v>
          </cell>
          <cell r="V3419">
            <v>52.260052023481414</v>
          </cell>
          <cell r="W3419">
            <v>51.077890374495567</v>
          </cell>
          <cell r="X3419">
            <v>63.361006487749322</v>
          </cell>
          <cell r="Y3419">
            <v>53.553996291748177</v>
          </cell>
          <cell r="Z3419">
            <v>43.77927226094311</v>
          </cell>
          <cell r="AA3419">
            <v>49.778420108997032</v>
          </cell>
        </row>
        <row r="3420">
          <cell r="D3420">
            <v>46.903360769528412</v>
          </cell>
          <cell r="E3420">
            <v>42.243229470191302</v>
          </cell>
          <cell r="F3420">
            <v>40.107427931702858</v>
          </cell>
          <cell r="G3420">
            <v>39.792499076282454</v>
          </cell>
          <cell r="H3420">
            <v>40.843557946595588</v>
          </cell>
          <cell r="I3420">
            <v>46.551611829815783</v>
          </cell>
          <cell r="J3420">
            <v>55.862249320482242</v>
          </cell>
          <cell r="K3420">
            <v>47.940634458007452</v>
          </cell>
          <cell r="L3420">
            <v>49.193026167541589</v>
          </cell>
          <cell r="M3420">
            <v>52.588678837488295</v>
          </cell>
          <cell r="N3420">
            <v>56.900898990405395</v>
          </cell>
          <cell r="O3420">
            <v>58.058388512861129</v>
          </cell>
          <cell r="P3420">
            <v>61.04158657535524</v>
          </cell>
          <cell r="Q3420">
            <v>63.982169289494962</v>
          </cell>
          <cell r="R3420">
            <v>68.092734020668203</v>
          </cell>
          <cell r="S3420">
            <v>67.854187536091857</v>
          </cell>
          <cell r="T3420">
            <v>67.610837535897602</v>
          </cell>
          <cell r="U3420">
            <v>61.106397876194954</v>
          </cell>
          <cell r="V3420">
            <v>52.584356407113376</v>
          </cell>
          <cell r="W3420">
            <v>49.422740702662473</v>
          </cell>
          <cell r="X3420">
            <v>55.634349854031036</v>
          </cell>
          <cell r="Y3420">
            <v>51.845299421703665</v>
          </cell>
          <cell r="Z3420">
            <v>42.471574090495281</v>
          </cell>
          <cell r="AA3420">
            <v>49.125614873094975</v>
          </cell>
        </row>
        <row r="3421">
          <cell r="D3421">
            <v>46.745023186619505</v>
          </cell>
          <cell r="E3421">
            <v>40.735075213436815</v>
          </cell>
          <cell r="F3421">
            <v>36.618677173089331</v>
          </cell>
          <cell r="G3421">
            <v>35.198179809961879</v>
          </cell>
          <cell r="H3421">
            <v>35.262909069329396</v>
          </cell>
          <cell r="I3421">
            <v>41.012392092642138</v>
          </cell>
          <cell r="J3421">
            <v>48.506088478730462</v>
          </cell>
          <cell r="K3421">
            <v>41.637120731314191</v>
          </cell>
          <cell r="L3421">
            <v>46.520711101298645</v>
          </cell>
          <cell r="M3421">
            <v>51.58107409518135</v>
          </cell>
          <cell r="N3421">
            <v>53.863506518071254</v>
          </cell>
          <cell r="O3421">
            <v>65.65520060633753</v>
          </cell>
          <cell r="P3421">
            <v>65.83380350279684</v>
          </cell>
          <cell r="Q3421">
            <v>73.187378792606793</v>
          </cell>
          <cell r="R3421">
            <v>73.601528727685775</v>
          </cell>
          <cell r="S3421">
            <v>80.661875225082397</v>
          </cell>
          <cell r="T3421">
            <v>89.47209985616378</v>
          </cell>
          <cell r="U3421">
            <v>76.726490505548767</v>
          </cell>
          <cell r="V3421">
            <v>64.630173293828193</v>
          </cell>
          <cell r="W3421">
            <v>61.060402877805643</v>
          </cell>
          <cell r="X3421">
            <v>58.713393408001586</v>
          </cell>
          <cell r="Y3421">
            <v>53.241806032818765</v>
          </cell>
          <cell r="Z3421">
            <v>46.972135971694264</v>
          </cell>
          <cell r="AA3421">
            <v>51.216951459111094</v>
          </cell>
        </row>
        <row r="3422">
          <cell r="D3422">
            <v>42.434789792376137</v>
          </cell>
          <cell r="E3422">
            <v>39.2757890866556</v>
          </cell>
          <cell r="F3422">
            <v>35.901700130291715</v>
          </cell>
          <cell r="G3422">
            <v>33.127265467207685</v>
          </cell>
          <cell r="H3422">
            <v>34.602559439297593</v>
          </cell>
          <cell r="I3422">
            <v>40.306907173115313</v>
          </cell>
          <cell r="J3422">
            <v>49.080765705134134</v>
          </cell>
          <cell r="K3422">
            <v>41.464777969680654</v>
          </cell>
          <cell r="L3422">
            <v>43.735576304994979</v>
          </cell>
          <cell r="M3422">
            <v>47.240150761606621</v>
          </cell>
          <cell r="N3422">
            <v>50.815672190109048</v>
          </cell>
          <cell r="O3422">
            <v>54.519265008614148</v>
          </cell>
          <cell r="P3422">
            <v>58.042398979256731</v>
          </cell>
          <cell r="Q3422">
            <v>63.955334899661416</v>
          </cell>
          <cell r="R3422">
            <v>70.467062633954782</v>
          </cell>
          <cell r="S3422">
            <v>76.291584729365383</v>
          </cell>
          <cell r="T3422">
            <v>78.357905590611793</v>
          </cell>
          <cell r="U3422">
            <v>69.987417502347498</v>
          </cell>
          <cell r="V3422">
            <v>58.823906758809137</v>
          </cell>
          <cell r="W3422">
            <v>53.799064678120743</v>
          </cell>
          <cell r="X3422">
            <v>55.290331456596526</v>
          </cell>
          <cell r="Y3422">
            <v>52.037690022085052</v>
          </cell>
          <cell r="Z3422">
            <v>41.59221891791065</v>
          </cell>
          <cell r="AA3422">
            <v>47.699969362435176</v>
          </cell>
        </row>
        <row r="3423">
          <cell r="D3423">
            <v>41.129138065575653</v>
          </cell>
          <cell r="E3423">
            <v>38.582310164448096</v>
          </cell>
          <cell r="F3423">
            <v>34.349812177209884</v>
          </cell>
          <cell r="G3423">
            <v>31.153778538616759</v>
          </cell>
          <cell r="H3423">
            <v>30.284623601219771</v>
          </cell>
          <cell r="I3423">
            <v>31.381638157433109</v>
          </cell>
          <cell r="J3423">
            <v>33.37992874590983</v>
          </cell>
          <cell r="K3423">
            <v>35.738850826899416</v>
          </cell>
          <cell r="L3423">
            <v>39.954051915387232</v>
          </cell>
          <cell r="M3423">
            <v>44.474879451279399</v>
          </cell>
          <cell r="N3423">
            <v>49.231126131797886</v>
          </cell>
          <cell r="O3423">
            <v>53.880912689857787</v>
          </cell>
          <cell r="P3423">
            <v>55.427708382588968</v>
          </cell>
          <cell r="Q3423">
            <v>56.854698637686639</v>
          </cell>
          <cell r="R3423">
            <v>59.234630616591019</v>
          </cell>
          <cell r="S3423">
            <v>61.381027950840014</v>
          </cell>
          <cell r="T3423">
            <v>64.420170785225082</v>
          </cell>
          <cell r="U3423">
            <v>62.010491749310617</v>
          </cell>
          <cell r="V3423">
            <v>56.183767468949419</v>
          </cell>
          <cell r="W3423">
            <v>53.54591430662029</v>
          </cell>
          <cell r="X3423">
            <v>54.069310368800586</v>
          </cell>
          <cell r="Y3423">
            <v>52.676998680076252</v>
          </cell>
          <cell r="Z3423">
            <v>43.544157248229979</v>
          </cell>
          <cell r="AA3423">
            <v>42.598080014935938</v>
          </cell>
        </row>
        <row r="3424">
          <cell r="D3424">
            <v>43.870796880732122</v>
          </cell>
          <cell r="E3424">
            <v>41.204601841006657</v>
          </cell>
          <cell r="F3424">
            <v>38.722689130075395</v>
          </cell>
          <cell r="G3424">
            <v>36.327296986963567</v>
          </cell>
          <cell r="H3424">
            <v>36.261501614618716</v>
          </cell>
          <cell r="I3424">
            <v>36.822248479461294</v>
          </cell>
          <cell r="J3424">
            <v>37.900784537435605</v>
          </cell>
          <cell r="K3424">
            <v>39.160762392287381</v>
          </cell>
          <cell r="L3424">
            <v>43.044045067368081</v>
          </cell>
          <cell r="M3424">
            <v>46.059410346316866</v>
          </cell>
          <cell r="N3424">
            <v>48.286167949289734</v>
          </cell>
          <cell r="O3424">
            <v>49.847027390110867</v>
          </cell>
          <cell r="P3424">
            <v>51.429468070188882</v>
          </cell>
          <cell r="Q3424">
            <v>52.604304904626886</v>
          </cell>
          <cell r="R3424">
            <v>53.373518030984734</v>
          </cell>
          <cell r="S3424">
            <v>54.940913683643046</v>
          </cell>
          <cell r="T3424">
            <v>57.72708086523231</v>
          </cell>
          <cell r="U3424">
            <v>56.638493649677265</v>
          </cell>
          <cell r="V3424">
            <v>55.004246694661248</v>
          </cell>
          <cell r="W3424">
            <v>52.803008004621404</v>
          </cell>
          <cell r="X3424">
            <v>63.544856857502481</v>
          </cell>
          <cell r="Y3424">
            <v>56.714444544232506</v>
          </cell>
          <cell r="Z3424">
            <v>47.864501611195529</v>
          </cell>
          <cell r="AA3424">
            <v>45.183514319032476</v>
          </cell>
        </row>
        <row r="3425">
          <cell r="D3425">
            <v>41.730968219902167</v>
          </cell>
          <cell r="E3425">
            <v>40.014315518152756</v>
          </cell>
          <cell r="F3425">
            <v>37.770199553290219</v>
          </cell>
          <cell r="G3425">
            <v>36.791269830649171</v>
          </cell>
          <cell r="H3425">
            <v>38.577464515776903</v>
          </cell>
          <cell r="I3425">
            <v>43.572015276240151</v>
          </cell>
          <cell r="J3425">
            <v>52.032737505099924</v>
          </cell>
          <cell r="K3425">
            <v>43.810281296795885</v>
          </cell>
          <cell r="L3425">
            <v>44.595681255106143</v>
          </cell>
          <cell r="M3425">
            <v>46.222354139337099</v>
          </cell>
          <cell r="N3425">
            <v>48.192741467363241</v>
          </cell>
          <cell r="O3425">
            <v>50.28884978526699</v>
          </cell>
          <cell r="P3425">
            <v>53.280698473148909</v>
          </cell>
          <cell r="Q3425">
            <v>55.203511291977115</v>
          </cell>
          <cell r="R3425">
            <v>56.323412754461884</v>
          </cell>
          <cell r="S3425">
            <v>58.240811006045476</v>
          </cell>
          <cell r="T3425">
            <v>61.735358136906157</v>
          </cell>
          <cell r="U3425">
            <v>57.371279824708147</v>
          </cell>
          <cell r="V3425">
            <v>53.691034314111953</v>
          </cell>
          <cell r="W3425">
            <v>49.563774667267857</v>
          </cell>
          <cell r="X3425">
            <v>55.084615633477142</v>
          </cell>
          <cell r="Y3425">
            <v>51.100198475392681</v>
          </cell>
          <cell r="Z3425">
            <v>41.166385633804175</v>
          </cell>
          <cell r="AA3425">
            <v>46.891932228820743</v>
          </cell>
        </row>
        <row r="3426">
          <cell r="D3426">
            <v>43.484541990014719</v>
          </cell>
          <cell r="E3426">
            <v>41.706853087772338</v>
          </cell>
          <cell r="F3426">
            <v>39.993103083036495</v>
          </cell>
          <cell r="G3426">
            <v>39.059649173617629</v>
          </cell>
          <cell r="H3426">
            <v>41.225518124184454</v>
          </cell>
          <cell r="I3426">
            <v>46.24669569802856</v>
          </cell>
          <cell r="J3426">
            <v>58.89926602878063</v>
          </cell>
          <cell r="K3426">
            <v>46.598258321656594</v>
          </cell>
          <cell r="L3426">
            <v>47.81346444776289</v>
          </cell>
          <cell r="M3426">
            <v>50.04408902093973</v>
          </cell>
          <cell r="N3426">
            <v>53.258149829630341</v>
          </cell>
          <cell r="O3426">
            <v>54.445504893385262</v>
          </cell>
          <cell r="P3426">
            <v>56.160866209001739</v>
          </cell>
          <cell r="Q3426">
            <v>58.124711721027602</v>
          </cell>
          <cell r="R3426">
            <v>58.237687096314041</v>
          </cell>
          <cell r="S3426">
            <v>60.212059361363792</v>
          </cell>
          <cell r="T3426">
            <v>60.128503554019517</v>
          </cell>
          <cell r="U3426">
            <v>58.219184704604942</v>
          </cell>
          <cell r="V3426">
            <v>52.748948875001219</v>
          </cell>
          <cell r="W3426">
            <v>49.744087827006673</v>
          </cell>
          <cell r="X3426">
            <v>58.946184163575992</v>
          </cell>
          <cell r="Y3426">
            <v>53.188855736668032</v>
          </cell>
          <cell r="Z3426">
            <v>41.220113107967201</v>
          </cell>
          <cell r="AA3426">
            <v>48.71977519287497</v>
          </cell>
        </row>
        <row r="3427">
          <cell r="D3427">
            <v>43.718304133440441</v>
          </cell>
          <cell r="E3427">
            <v>41.877333920200179</v>
          </cell>
          <cell r="F3427">
            <v>40.138180471400048</v>
          </cell>
          <cell r="G3427">
            <v>39.657772725190213</v>
          </cell>
          <cell r="H3427">
            <v>41.491695134319187</v>
          </cell>
          <cell r="I3427">
            <v>46.048571071223293</v>
          </cell>
          <cell r="J3427">
            <v>59.650966291341639</v>
          </cell>
          <cell r="K3427">
            <v>49.570744114595236</v>
          </cell>
          <cell r="L3427">
            <v>51.191334257633009</v>
          </cell>
          <cell r="M3427">
            <v>52.347480095379545</v>
          </cell>
          <cell r="N3427">
            <v>54.5544764655601</v>
          </cell>
          <cell r="O3427">
            <v>53.565470541634049</v>
          </cell>
          <cell r="P3427">
            <v>55.27354063831185</v>
          </cell>
          <cell r="Q3427">
            <v>56.876599993170487</v>
          </cell>
          <cell r="R3427">
            <v>56.733007577414469</v>
          </cell>
          <cell r="S3427">
            <v>57.949248194010636</v>
          </cell>
          <cell r="T3427">
            <v>57.691867589011927</v>
          </cell>
          <cell r="U3427">
            <v>53.582902806909395</v>
          </cell>
          <cell r="V3427">
            <v>49.992851346329523</v>
          </cell>
          <cell r="W3427">
            <v>49.177718433393814</v>
          </cell>
          <cell r="X3427">
            <v>57.226736767742125</v>
          </cell>
          <cell r="Y3427">
            <v>51.133364533968916</v>
          </cell>
          <cell r="Z3427">
            <v>41.402013115326646</v>
          </cell>
          <cell r="AA3427">
            <v>47.667538175068316</v>
          </cell>
        </row>
        <row r="3428">
          <cell r="D3428">
            <v>43.788663849783212</v>
          </cell>
          <cell r="E3428">
            <v>41.537093764429954</v>
          </cell>
          <cell r="F3428">
            <v>39.957388043290862</v>
          </cell>
          <cell r="G3428">
            <v>39.425452919908018</v>
          </cell>
          <cell r="H3428">
            <v>41.262465373602943</v>
          </cell>
          <cell r="I3428">
            <v>46.352580046441176</v>
          </cell>
          <cell r="J3428">
            <v>57.703756075351556</v>
          </cell>
          <cell r="K3428">
            <v>45.864749538281181</v>
          </cell>
          <cell r="L3428">
            <v>46.031755817311975</v>
          </cell>
          <cell r="M3428">
            <v>48.542983053534677</v>
          </cell>
          <cell r="N3428">
            <v>51.043895780223053</v>
          </cell>
          <cell r="O3428">
            <v>53.079174065904745</v>
          </cell>
          <cell r="P3428">
            <v>55.939970521886281</v>
          </cell>
          <cell r="Q3428">
            <v>57.475032827329954</v>
          </cell>
          <cell r="R3428">
            <v>59.877418981819538</v>
          </cell>
          <cell r="S3428">
            <v>60.594823986946807</v>
          </cell>
          <cell r="T3428">
            <v>63.153571754393603</v>
          </cell>
          <cell r="U3428">
            <v>58.402068892886327</v>
          </cell>
          <cell r="V3428">
            <v>54.002554302860801</v>
          </cell>
          <cell r="W3428">
            <v>49.844681808011117</v>
          </cell>
          <cell r="X3428">
            <v>56.337974754077266</v>
          </cell>
          <cell r="Y3428">
            <v>53.154798779493674</v>
          </cell>
          <cell r="Z3428">
            <v>41.802411244456543</v>
          </cell>
          <cell r="AA3428">
            <v>48.543697054808398</v>
          </cell>
        </row>
        <row r="3429">
          <cell r="D3429">
            <v>43.936235918712349</v>
          </cell>
          <cell r="E3429">
            <v>40.665948726807997</v>
          </cell>
          <cell r="F3429">
            <v>38.968849533300109</v>
          </cell>
          <cell r="G3429">
            <v>38.465798914310177</v>
          </cell>
          <cell r="H3429">
            <v>39.874794973796838</v>
          </cell>
          <cell r="I3429">
            <v>44.594688102254317</v>
          </cell>
          <cell r="J3429">
            <v>54.071028552742924</v>
          </cell>
          <cell r="K3429">
            <v>45.851509736997052</v>
          </cell>
          <cell r="L3429">
            <v>47.088899762254677</v>
          </cell>
          <cell r="M3429">
            <v>49.258784965243308</v>
          </cell>
          <cell r="N3429">
            <v>52.404885932636823</v>
          </cell>
          <cell r="O3429">
            <v>53.400593510252783</v>
          </cell>
          <cell r="P3429">
            <v>54.15629667393948</v>
          </cell>
          <cell r="Q3429">
            <v>55.861377019733581</v>
          </cell>
          <cell r="R3429">
            <v>57.411151205380285</v>
          </cell>
          <cell r="S3429">
            <v>58.791763137388784</v>
          </cell>
          <cell r="T3429">
            <v>57.645802890908769</v>
          </cell>
          <cell r="U3429">
            <v>55.347738866027782</v>
          </cell>
          <cell r="V3429">
            <v>50.193854315864776</v>
          </cell>
          <cell r="W3429">
            <v>47.555287798663869</v>
          </cell>
          <cell r="X3429">
            <v>51.725786946939003</v>
          </cell>
          <cell r="Y3429">
            <v>50.658215819992186</v>
          </cell>
          <cell r="Z3429">
            <v>39.602134869995908</v>
          </cell>
          <cell r="AA3429">
            <v>45.669244979819801</v>
          </cell>
        </row>
        <row r="3430">
          <cell r="D3430">
            <v>45.662424984891942</v>
          </cell>
          <cell r="E3430">
            <v>43.097730836873161</v>
          </cell>
          <cell r="F3430">
            <v>40.903999803129345</v>
          </cell>
          <cell r="G3430">
            <v>39.636701735775887</v>
          </cell>
          <cell r="H3430">
            <v>40.14049834483825</v>
          </cell>
          <cell r="I3430">
            <v>41.485564687188393</v>
          </cell>
          <cell r="J3430">
            <v>42.000265195809007</v>
          </cell>
          <cell r="K3430">
            <v>40.773953591603188</v>
          </cell>
          <cell r="L3430">
            <v>45.03640310193429</v>
          </cell>
          <cell r="M3430">
            <v>48.60384316333257</v>
          </cell>
          <cell r="N3430">
            <v>49.591905437292588</v>
          </cell>
          <cell r="O3430">
            <v>49.825350722537884</v>
          </cell>
          <cell r="P3430">
            <v>50.532668540798177</v>
          </cell>
          <cell r="Q3430">
            <v>49.531341103077906</v>
          </cell>
          <cell r="R3430">
            <v>49.157853508273057</v>
          </cell>
          <cell r="S3430">
            <v>49.728445778777235</v>
          </cell>
          <cell r="T3430">
            <v>51.764601015723024</v>
          </cell>
          <cell r="U3430">
            <v>54.697755428141924</v>
          </cell>
          <cell r="V3430">
            <v>52.897816664516462</v>
          </cell>
          <cell r="W3430">
            <v>52.888690703968493</v>
          </cell>
          <cell r="X3430">
            <v>71.509430941094919</v>
          </cell>
          <cell r="Y3430">
            <v>58.982387627248677</v>
          </cell>
          <cell r="Z3430">
            <v>48.619455110288214</v>
          </cell>
          <cell r="AA3430">
            <v>47.847108933929519</v>
          </cell>
        </row>
        <row r="3431">
          <cell r="D3431">
            <v>41.18611189563952</v>
          </cell>
          <cell r="E3431">
            <v>38.380971614749825</v>
          </cell>
          <cell r="F3431">
            <v>29.895025129049106</v>
          </cell>
          <cell r="G3431">
            <v>26.036087167439234</v>
          </cell>
          <cell r="H3431">
            <v>23.647276669646832</v>
          </cell>
          <cell r="I3431">
            <v>24.013425529849435</v>
          </cell>
          <cell r="J3431">
            <v>24.435037425879415</v>
          </cell>
          <cell r="K3431">
            <v>29.856192683018531</v>
          </cell>
          <cell r="L3431">
            <v>39.473279454716142</v>
          </cell>
          <cell r="M3431">
            <v>41.674214280907243</v>
          </cell>
          <cell r="N3431">
            <v>46.679492243821429</v>
          </cell>
          <cell r="O3431">
            <v>49.752808251195049</v>
          </cell>
          <cell r="P3431">
            <v>50.154360560392902</v>
          </cell>
          <cell r="Q3431">
            <v>54.339526318832306</v>
          </cell>
          <cell r="R3431">
            <v>55.995967263345619</v>
          </cell>
          <cell r="S3431">
            <v>58.029707912766121</v>
          </cell>
          <cell r="T3431">
            <v>58.89947423252304</v>
          </cell>
          <cell r="U3431">
            <v>58.531692246514282</v>
          </cell>
          <cell r="V3431">
            <v>52.112763065498605</v>
          </cell>
          <cell r="W3431">
            <v>50.336682008724054</v>
          </cell>
          <cell r="X3431">
            <v>51.055053188391049</v>
          </cell>
          <cell r="Y3431">
            <v>49.195773707578184</v>
          </cell>
          <cell r="Z3431">
            <v>41.737696084760501</v>
          </cell>
          <cell r="AA3431">
            <v>42.926523055140535</v>
          </cell>
        </row>
        <row r="3432">
          <cell r="D3432">
            <v>44.13139868611902</v>
          </cell>
          <cell r="E3432">
            <v>40.990534651524456</v>
          </cell>
          <cell r="F3432">
            <v>37.025237342353705</v>
          </cell>
          <cell r="G3432">
            <v>35.568401014328899</v>
          </cell>
          <cell r="H3432">
            <v>37.268725237844286</v>
          </cell>
          <cell r="I3432">
            <v>44.564798857358319</v>
          </cell>
          <cell r="J3432">
            <v>53.863101330775244</v>
          </cell>
          <cell r="K3432">
            <v>43.765085486854936</v>
          </cell>
          <cell r="L3432">
            <v>46.903878465453822</v>
          </cell>
          <cell r="M3432">
            <v>49.226841533978437</v>
          </cell>
          <cell r="N3432">
            <v>52.367936699366545</v>
          </cell>
          <cell r="O3432">
            <v>54.312561336166823</v>
          </cell>
          <cell r="P3432">
            <v>54.902109291013005</v>
          </cell>
          <cell r="Q3432">
            <v>57.753855789411531</v>
          </cell>
          <cell r="R3432">
            <v>59.648980003867969</v>
          </cell>
          <cell r="S3432">
            <v>61.392584901277075</v>
          </cell>
          <cell r="T3432">
            <v>61.246275768854737</v>
          </cell>
          <cell r="U3432">
            <v>57.572975074859954</v>
          </cell>
          <cell r="V3432">
            <v>53.099271690162475</v>
          </cell>
          <cell r="W3432">
            <v>50.489801921176387</v>
          </cell>
          <cell r="X3432">
            <v>55.206904043461975</v>
          </cell>
          <cell r="Y3432">
            <v>52.81849975638297</v>
          </cell>
          <cell r="Z3432">
            <v>42.249547486218255</v>
          </cell>
          <cell r="AA3432">
            <v>46.809047087552734</v>
          </cell>
        </row>
        <row r="3433">
          <cell r="D3433">
            <v>43.721713790890647</v>
          </cell>
          <cell r="E3433">
            <v>41.28027495154317</v>
          </cell>
          <cell r="F3433">
            <v>39.694252455762083</v>
          </cell>
          <cell r="G3433">
            <v>39.127928006075763</v>
          </cell>
          <cell r="H3433">
            <v>40.565905813875439</v>
          </cell>
          <cell r="I3433">
            <v>45.29206165479556</v>
          </cell>
          <cell r="J3433">
            <v>55.404775158771635</v>
          </cell>
          <cell r="K3433">
            <v>45.835890712397884</v>
          </cell>
          <cell r="L3433">
            <v>48.028472343260766</v>
          </cell>
          <cell r="M3433">
            <v>50.233872956834603</v>
          </cell>
          <cell r="N3433">
            <v>55.565497541961847</v>
          </cell>
          <cell r="O3433">
            <v>57.723334127497736</v>
          </cell>
          <cell r="P3433">
            <v>57.020284119076308</v>
          </cell>
          <cell r="Q3433">
            <v>62.142620901763678</v>
          </cell>
          <cell r="R3433">
            <v>66.323928222208082</v>
          </cell>
          <cell r="S3433">
            <v>72.676509499338167</v>
          </cell>
          <cell r="T3433">
            <v>70.78876716585421</v>
          </cell>
          <cell r="U3433">
            <v>64.158315664084526</v>
          </cell>
          <cell r="V3433">
            <v>56.158757399614139</v>
          </cell>
          <cell r="W3433">
            <v>51.989094647905262</v>
          </cell>
          <cell r="X3433">
            <v>58.735052201038052</v>
          </cell>
          <cell r="Y3433">
            <v>55.037831403741571</v>
          </cell>
          <cell r="Z3433">
            <v>44.061575492195402</v>
          </cell>
          <cell r="AA3433">
            <v>49.732704586111666</v>
          </cell>
        </row>
        <row r="3434">
          <cell r="D3434">
            <v>43.172799063025522</v>
          </cell>
          <cell r="E3434">
            <v>39.661059637692318</v>
          </cell>
          <cell r="F3434">
            <v>37.128909901604693</v>
          </cell>
          <cell r="G3434">
            <v>36.459194764030237</v>
          </cell>
          <cell r="H3434">
            <v>38.817114676560522</v>
          </cell>
          <cell r="I3434">
            <v>43.636155461860966</v>
          </cell>
          <cell r="J3434">
            <v>53.700034157206993</v>
          </cell>
          <cell r="K3434">
            <v>44.113165857838865</v>
          </cell>
          <cell r="L3434">
            <v>45.992690961900102</v>
          </cell>
          <cell r="M3434">
            <v>49.172582140946602</v>
          </cell>
          <cell r="N3434">
            <v>52.376832583897816</v>
          </cell>
          <cell r="O3434">
            <v>53.113341075258909</v>
          </cell>
          <cell r="P3434">
            <v>54.409834361632271</v>
          </cell>
          <cell r="Q3434">
            <v>57.949236140676668</v>
          </cell>
          <cell r="R3434">
            <v>59.869815948371553</v>
          </cell>
          <cell r="S3434">
            <v>61.73218286949087</v>
          </cell>
          <cell r="T3434">
            <v>65.111681975679545</v>
          </cell>
          <cell r="U3434">
            <v>61.024405333861381</v>
          </cell>
          <cell r="V3434">
            <v>53.659039525163223</v>
          </cell>
          <cell r="W3434">
            <v>50.121921590878046</v>
          </cell>
          <cell r="X3434">
            <v>52.197186549991656</v>
          </cell>
          <cell r="Y3434">
            <v>51.470287186098361</v>
          </cell>
          <cell r="Z3434">
            <v>43.731826670012872</v>
          </cell>
          <cell r="AA3434">
            <v>48.063085640388259</v>
          </cell>
        </row>
        <row r="3435">
          <cell r="D3435">
            <v>45.78593207371302</v>
          </cell>
          <cell r="E3435">
            <v>41.337656004689691</v>
          </cell>
          <cell r="F3435">
            <v>38.581380793649963</v>
          </cell>
          <cell r="G3435">
            <v>37.005482716004657</v>
          </cell>
          <cell r="H3435">
            <v>37.74464361307848</v>
          </cell>
          <cell r="I3435">
            <v>41.03320688172856</v>
          </cell>
          <cell r="J3435">
            <v>48.709448976604286</v>
          </cell>
          <cell r="K3435">
            <v>42.669842525392319</v>
          </cell>
          <cell r="L3435">
            <v>46.18485150082001</v>
          </cell>
          <cell r="M3435">
            <v>49.747986687503968</v>
          </cell>
          <cell r="N3435">
            <v>52.799408061454095</v>
          </cell>
          <cell r="O3435">
            <v>56.699317329824815</v>
          </cell>
          <cell r="P3435">
            <v>59.334677267145004</v>
          </cell>
          <cell r="Q3435">
            <v>63.604058560971211</v>
          </cell>
          <cell r="R3435">
            <v>66.646446485165328</v>
          </cell>
          <cell r="S3435">
            <v>74.306788950717561</v>
          </cell>
          <cell r="T3435">
            <v>77.360079246506302</v>
          </cell>
          <cell r="U3435">
            <v>68.810502722046706</v>
          </cell>
          <cell r="V3435">
            <v>61.765616590690037</v>
          </cell>
          <cell r="W3435">
            <v>53.741437033315464</v>
          </cell>
          <cell r="X3435">
            <v>55.046524215798279</v>
          </cell>
          <cell r="Y3435">
            <v>51.30119043970997</v>
          </cell>
          <cell r="Z3435">
            <v>44.048525137877846</v>
          </cell>
          <cell r="AA3435">
            <v>47.908660595201731</v>
          </cell>
        </row>
        <row r="3436">
          <cell r="D3436">
            <v>41.27813456525984</v>
          </cell>
          <cell r="E3436">
            <v>38.980397758832517</v>
          </cell>
          <cell r="F3436">
            <v>35.859247038921559</v>
          </cell>
          <cell r="G3436">
            <v>33.837914514911041</v>
          </cell>
          <cell r="H3436">
            <v>35.138137469533412</v>
          </cell>
          <cell r="I3436">
            <v>40.43574244672633</v>
          </cell>
          <cell r="J3436">
            <v>47.421073119562415</v>
          </cell>
          <cell r="K3436">
            <v>41.495480431604072</v>
          </cell>
          <cell r="L3436">
            <v>44.368974812898912</v>
          </cell>
          <cell r="M3436">
            <v>47.464875740520036</v>
          </cell>
          <cell r="N3436">
            <v>52.021116687869927</v>
          </cell>
          <cell r="O3436">
            <v>54.419370645038207</v>
          </cell>
          <cell r="P3436">
            <v>58.233846799298107</v>
          </cell>
          <cell r="Q3436">
            <v>62.066337447270101</v>
          </cell>
          <cell r="R3436">
            <v>68.260053162324255</v>
          </cell>
          <cell r="S3436">
            <v>75.147967546198515</v>
          </cell>
          <cell r="T3436">
            <v>77.818507365970163</v>
          </cell>
          <cell r="U3436">
            <v>69.734301681343823</v>
          </cell>
          <cell r="V3436">
            <v>54.862047153229213</v>
          </cell>
          <cell r="W3436">
            <v>50.149570366841928</v>
          </cell>
          <cell r="X3436">
            <v>52.95387337054229</v>
          </cell>
          <cell r="Y3436">
            <v>49.451667656085647</v>
          </cell>
          <cell r="Z3436">
            <v>41.841658996110027</v>
          </cell>
          <cell r="AA3436">
            <v>45.841457162041884</v>
          </cell>
        </row>
        <row r="3437">
          <cell r="D3437">
            <v>39.608030419977055</v>
          </cell>
          <cell r="E3437">
            <v>37.723278681814769</v>
          </cell>
          <cell r="F3437">
            <v>34.591143479097106</v>
          </cell>
          <cell r="G3437">
            <v>32.646474865564137</v>
          </cell>
          <cell r="H3437">
            <v>33.095503426815505</v>
          </cell>
          <cell r="I3437">
            <v>34.907708480473843</v>
          </cell>
          <cell r="J3437">
            <v>36.483318736516487</v>
          </cell>
          <cell r="K3437">
            <v>37.735049223372151</v>
          </cell>
          <cell r="L3437">
            <v>43.106963090774684</v>
          </cell>
          <cell r="M3437">
            <v>46.608251866739487</v>
          </cell>
          <cell r="N3437">
            <v>48.143501361036542</v>
          </cell>
          <cell r="O3437">
            <v>50.027837053012789</v>
          </cell>
          <cell r="P3437">
            <v>49.753180547191533</v>
          </cell>
          <cell r="Q3437">
            <v>49.774776854077246</v>
          </cell>
          <cell r="R3437">
            <v>51.452744417692792</v>
          </cell>
          <cell r="S3437">
            <v>54.064262713131455</v>
          </cell>
          <cell r="T3437">
            <v>55.67422630078125</v>
          </cell>
          <cell r="U3437">
            <v>55.114804165807463</v>
          </cell>
          <cell r="V3437">
            <v>50.04213748843943</v>
          </cell>
          <cell r="W3437">
            <v>48.515659865412083</v>
          </cell>
          <cell r="X3437">
            <v>50.896628371618689</v>
          </cell>
          <cell r="Y3437">
            <v>50.296364172976119</v>
          </cell>
          <cell r="Z3437">
            <v>43.441578714384576</v>
          </cell>
          <cell r="AA3437">
            <v>41.826467869686638</v>
          </cell>
        </row>
        <row r="3438">
          <cell r="D3438">
            <v>39.926300590092637</v>
          </cell>
          <cell r="E3438">
            <v>37.504219411091626</v>
          </cell>
          <cell r="F3438">
            <v>34.391068873684276</v>
          </cell>
          <cell r="G3438">
            <v>31.500953727285534</v>
          </cell>
          <cell r="H3438">
            <v>29.993241148335894</v>
          </cell>
          <cell r="I3438">
            <v>30.00555270463969</v>
          </cell>
          <cell r="J3438">
            <v>30.632207826377627</v>
          </cell>
          <cell r="K3438">
            <v>33.694952398262757</v>
          </cell>
          <cell r="L3438">
            <v>39.713401583001357</v>
          </cell>
          <cell r="M3438">
            <v>43.502777772465066</v>
          </cell>
          <cell r="N3438">
            <v>46.793352036960094</v>
          </cell>
          <cell r="O3438">
            <v>49.345888727032602</v>
          </cell>
          <cell r="P3438">
            <v>51.874975791869318</v>
          </cell>
          <cell r="Q3438">
            <v>54.160556790105275</v>
          </cell>
          <cell r="R3438">
            <v>57.389623110128106</v>
          </cell>
          <cell r="S3438">
            <v>61.149966490044413</v>
          </cell>
          <cell r="T3438">
            <v>64.54711786039438</v>
          </cell>
          <cell r="U3438">
            <v>62.631368673510359</v>
          </cell>
          <cell r="V3438">
            <v>56.667381433296931</v>
          </cell>
          <cell r="W3438">
            <v>53.045378348696531</v>
          </cell>
          <cell r="X3438">
            <v>54.910879504594071</v>
          </cell>
          <cell r="Y3438">
            <v>54.379820925319095</v>
          </cell>
          <cell r="Z3438">
            <v>46.245957008908292</v>
          </cell>
          <cell r="AA3438">
            <v>44.492411979296584</v>
          </cell>
        </row>
        <row r="3439">
          <cell r="D3439">
            <v>45.439616723039371</v>
          </cell>
          <cell r="E3439">
            <v>43.686390446935022</v>
          </cell>
          <cell r="F3439">
            <v>41.605640867702647</v>
          </cell>
          <cell r="G3439">
            <v>40.653474303938737</v>
          </cell>
          <cell r="H3439">
            <v>41.374494789735749</v>
          </cell>
          <cell r="I3439">
            <v>43.382862931125786</v>
          </cell>
          <cell r="J3439">
            <v>45.26816209135572</v>
          </cell>
          <cell r="K3439">
            <v>44.65509352429595</v>
          </cell>
          <cell r="L3439">
            <v>50.28563539340783</v>
          </cell>
          <cell r="M3439">
            <v>53.881843953030604</v>
          </cell>
          <cell r="N3439">
            <v>54.501724948816978</v>
          </cell>
          <cell r="O3439">
            <v>55.117817691580065</v>
          </cell>
          <cell r="P3439">
            <v>54.510423993213855</v>
          </cell>
          <cell r="Q3439">
            <v>52.928532025953665</v>
          </cell>
          <cell r="R3439">
            <v>51.160330083438659</v>
          </cell>
          <cell r="S3439">
            <v>50.576957952387254</v>
          </cell>
          <cell r="T3439">
            <v>51.531027655632428</v>
          </cell>
          <cell r="U3439">
            <v>51.497250426446747</v>
          </cell>
          <cell r="V3439">
            <v>50.939019889788902</v>
          </cell>
          <cell r="W3439">
            <v>50.872805822568473</v>
          </cell>
          <cell r="X3439">
            <v>62.168967628603035</v>
          </cell>
          <cell r="Y3439">
            <v>56.497200099104283</v>
          </cell>
          <cell r="Z3439">
            <v>48.347853566218951</v>
          </cell>
          <cell r="AA3439">
            <v>47.106722287443326</v>
          </cell>
        </row>
        <row r="3440">
          <cell r="D3440">
            <v>48.603702989080233</v>
          </cell>
          <cell r="E3440">
            <v>45.306618496282567</v>
          </cell>
          <cell r="F3440">
            <v>41.996392049198981</v>
          </cell>
          <cell r="G3440">
            <v>40.775172240470056</v>
          </cell>
          <cell r="H3440">
            <v>42.547048021137662</v>
          </cell>
          <cell r="I3440">
            <v>47.063945122636071</v>
          </cell>
          <cell r="J3440">
            <v>52.121289930351637</v>
          </cell>
          <cell r="K3440">
            <v>41.838211708843779</v>
          </cell>
          <cell r="L3440">
            <v>44.089339569682195</v>
          </cell>
          <cell r="M3440">
            <v>46.871036717535283</v>
          </cell>
          <cell r="N3440">
            <v>50.890033974074804</v>
          </cell>
          <cell r="O3440">
            <v>52.105228146261339</v>
          </cell>
          <cell r="P3440">
            <v>55.015729972883761</v>
          </cell>
          <cell r="Q3440">
            <v>57.260130291913192</v>
          </cell>
          <cell r="R3440">
            <v>59.914886885484997</v>
          </cell>
          <cell r="S3440">
            <v>63.130254257752739</v>
          </cell>
          <cell r="T3440">
            <v>63.338750384852169</v>
          </cell>
          <cell r="U3440">
            <v>58.935213333857625</v>
          </cell>
          <cell r="V3440">
            <v>55.071274812207911</v>
          </cell>
          <cell r="W3440">
            <v>51.467827579496657</v>
          </cell>
          <cell r="X3440">
            <v>51.312987885557554</v>
          </cell>
          <cell r="Y3440">
            <v>49.142020918781853</v>
          </cell>
          <cell r="Z3440">
            <v>40.9915911175191</v>
          </cell>
          <cell r="AA3440">
            <v>49.172645821921257</v>
          </cell>
        </row>
        <row r="3441">
          <cell r="D3441">
            <v>45.933650114960386</v>
          </cell>
          <cell r="E3441">
            <v>42.10402330690836</v>
          </cell>
          <cell r="F3441">
            <v>38.818861262433607</v>
          </cell>
          <cell r="G3441">
            <v>37.625320768243213</v>
          </cell>
          <cell r="H3441">
            <v>38.785823400278197</v>
          </cell>
          <cell r="I3441">
            <v>43.657925285896091</v>
          </cell>
          <cell r="J3441">
            <v>50.560772493760233</v>
          </cell>
          <cell r="K3441">
            <v>40.798757683065062</v>
          </cell>
          <cell r="L3441">
            <v>42.104395533159092</v>
          </cell>
          <cell r="M3441">
            <v>45.026521706215796</v>
          </cell>
          <cell r="N3441">
            <v>48.611997463605071</v>
          </cell>
          <cell r="O3441">
            <v>50.532596576789452</v>
          </cell>
          <cell r="P3441">
            <v>53.186824032175522</v>
          </cell>
          <cell r="Q3441">
            <v>54.832842414022423</v>
          </cell>
          <cell r="R3441">
            <v>58.790392360538696</v>
          </cell>
          <cell r="S3441">
            <v>62.568034818033212</v>
          </cell>
          <cell r="T3441">
            <v>63.450975231845405</v>
          </cell>
          <cell r="U3441">
            <v>59.9196632934676</v>
          </cell>
          <cell r="V3441">
            <v>51.476719731532057</v>
          </cell>
          <cell r="W3441">
            <v>48.324973385142322</v>
          </cell>
          <cell r="X3441">
            <v>48.796950988384722</v>
          </cell>
          <cell r="Y3441">
            <v>48.195520183281118</v>
          </cell>
          <cell r="Z3441">
            <v>40.774040960545427</v>
          </cell>
          <cell r="AA3441">
            <v>49.141861973412503</v>
          </cell>
        </row>
        <row r="3442">
          <cell r="D3442">
            <v>44.129518586903949</v>
          </cell>
          <cell r="E3442">
            <v>40.35029151051188</v>
          </cell>
          <cell r="F3442">
            <v>36.730491503401971</v>
          </cell>
          <cell r="G3442">
            <v>34.422876879829836</v>
          </cell>
          <cell r="H3442">
            <v>35.72094780446443</v>
          </cell>
          <cell r="I3442">
            <v>40.654273674449243</v>
          </cell>
          <cell r="J3442">
            <v>45.369800294864937</v>
          </cell>
          <cell r="K3442">
            <v>36.970215774353207</v>
          </cell>
          <cell r="L3442">
            <v>38.548534314651249</v>
          </cell>
          <cell r="M3442">
            <v>41.494539492411491</v>
          </cell>
          <cell r="N3442">
            <v>44.799849733022889</v>
          </cell>
          <cell r="O3442">
            <v>47.638221323994372</v>
          </cell>
          <cell r="P3442">
            <v>50.116235140293931</v>
          </cell>
          <cell r="Q3442">
            <v>54.85396949546552</v>
          </cell>
          <cell r="R3442">
            <v>58.202997375799953</v>
          </cell>
          <cell r="S3442">
            <v>62.021182138034824</v>
          </cell>
          <cell r="T3442">
            <v>62.915767133011137</v>
          </cell>
          <cell r="U3442">
            <v>54.618410428919645</v>
          </cell>
          <cell r="V3442">
            <v>48.14938095226249</v>
          </cell>
          <cell r="W3442">
            <v>44.686761874801284</v>
          </cell>
          <cell r="X3442">
            <v>43.090631207678875</v>
          </cell>
          <cell r="Y3442">
            <v>42.716043359235485</v>
          </cell>
          <cell r="Z3442">
            <v>38.022696919213473</v>
          </cell>
          <cell r="AA3442">
            <v>45.947137803735984</v>
          </cell>
        </row>
        <row r="3443">
          <cell r="D3443">
            <v>47.839775339310599</v>
          </cell>
          <cell r="E3443">
            <v>44.488670674933864</v>
          </cell>
          <cell r="F3443">
            <v>41.778377810736686</v>
          </cell>
          <cell r="G3443">
            <v>39.784386827923171</v>
          </cell>
          <cell r="H3443">
            <v>40.877080345574456</v>
          </cell>
          <cell r="I3443">
            <v>44.400425484662208</v>
          </cell>
          <cell r="J3443">
            <v>47.653356380790846</v>
          </cell>
          <cell r="K3443">
            <v>38.168578192376906</v>
          </cell>
          <cell r="L3443">
            <v>39.803538294357267</v>
          </cell>
          <cell r="M3443">
            <v>43.180051008255653</v>
          </cell>
          <cell r="N3443">
            <v>46.756849607614257</v>
          </cell>
          <cell r="O3443">
            <v>49.961059549839213</v>
          </cell>
          <cell r="P3443">
            <v>53.794815442566858</v>
          </cell>
          <cell r="Q3443">
            <v>57.573990174979755</v>
          </cell>
          <cell r="R3443">
            <v>61.528304588191965</v>
          </cell>
          <cell r="S3443">
            <v>68.174439043785767</v>
          </cell>
          <cell r="T3443">
            <v>72.710222701098175</v>
          </cell>
          <cell r="U3443">
            <v>63.36387079023244</v>
          </cell>
          <cell r="V3443">
            <v>54.371486020481683</v>
          </cell>
          <cell r="W3443">
            <v>50.030409533607923</v>
          </cell>
          <cell r="X3443">
            <v>48.304106319977883</v>
          </cell>
          <cell r="Y3443">
            <v>47.429418134869394</v>
          </cell>
          <cell r="Z3443">
            <v>42.36782186966326</v>
          </cell>
          <cell r="AA3443">
            <v>50.691353647331148</v>
          </cell>
        </row>
        <row r="3444">
          <cell r="D3444">
            <v>48.249232132561637</v>
          </cell>
          <cell r="E3444">
            <v>45.784859604320111</v>
          </cell>
          <cell r="F3444">
            <v>41.558995461135929</v>
          </cell>
          <cell r="G3444">
            <v>37.426078295099103</v>
          </cell>
          <cell r="H3444">
            <v>36.48608552494801</v>
          </cell>
          <cell r="I3444">
            <v>37.408791907588402</v>
          </cell>
          <cell r="J3444">
            <v>38.696740494664176</v>
          </cell>
          <cell r="K3444">
            <v>41.213523916854939</v>
          </cell>
          <cell r="L3444">
            <v>45.052673017835168</v>
          </cell>
          <cell r="M3444">
            <v>49.615730054115893</v>
          </cell>
          <cell r="N3444">
            <v>53.934866429912262</v>
          </cell>
          <cell r="O3444">
            <v>57.088946491153813</v>
          </cell>
          <cell r="P3444">
            <v>58.871552179549077</v>
          </cell>
          <cell r="Q3444">
            <v>61.306987923990931</v>
          </cell>
          <cell r="R3444">
            <v>62.503835576041467</v>
          </cell>
          <cell r="S3444">
            <v>66.101908774889225</v>
          </cell>
          <cell r="T3444">
            <v>69.68135058865937</v>
          </cell>
          <cell r="U3444">
            <v>66.774719195711683</v>
          </cell>
          <cell r="V3444">
            <v>61.569124945346545</v>
          </cell>
          <cell r="W3444">
            <v>59.183722876041493</v>
          </cell>
          <cell r="X3444">
            <v>60.167405758975704</v>
          </cell>
          <cell r="Y3444">
            <v>59.668505583390385</v>
          </cell>
          <cell r="Z3444">
            <v>48.827009473977988</v>
          </cell>
          <cell r="AA3444">
            <v>50.334921606865301</v>
          </cell>
        </row>
        <row r="3445">
          <cell r="D3445">
            <v>46.335809416877652</v>
          </cell>
          <cell r="E3445">
            <v>42.581399741748385</v>
          </cell>
          <cell r="F3445">
            <v>39.616488252724324</v>
          </cell>
          <cell r="G3445">
            <v>35.496375393840268</v>
          </cell>
          <cell r="H3445">
            <v>34.824960194293517</v>
          </cell>
          <cell r="I3445">
            <v>34.324984989652542</v>
          </cell>
          <cell r="J3445">
            <v>33.539675548746175</v>
          </cell>
          <cell r="K3445">
            <v>35.817273466375944</v>
          </cell>
          <cell r="L3445">
            <v>41.246837613884956</v>
          </cell>
          <cell r="M3445">
            <v>45.074180575032784</v>
          </cell>
          <cell r="N3445">
            <v>48.975022692027125</v>
          </cell>
          <cell r="O3445">
            <v>52.130887296944977</v>
          </cell>
          <cell r="P3445">
            <v>56.355841571111583</v>
          </cell>
          <cell r="Q3445">
            <v>58.201864408104555</v>
          </cell>
          <cell r="R3445">
            <v>58.778383776053673</v>
          </cell>
          <cell r="S3445">
            <v>60.462682493414555</v>
          </cell>
          <cell r="T3445">
            <v>63.072312415228943</v>
          </cell>
          <cell r="U3445">
            <v>63.307330897103576</v>
          </cell>
          <cell r="V3445">
            <v>58.246787304805011</v>
          </cell>
          <cell r="W3445">
            <v>56.455492688956909</v>
          </cell>
          <cell r="X3445">
            <v>55.995542565343868</v>
          </cell>
          <cell r="Y3445">
            <v>56.314162145974358</v>
          </cell>
          <cell r="Z3445">
            <v>46.854725641058515</v>
          </cell>
          <cell r="AA3445">
            <v>48.973566780772735</v>
          </cell>
        </row>
        <row r="3446">
          <cell r="D3446">
            <v>46.781409617173814</v>
          </cell>
          <cell r="E3446">
            <v>42.325738690368084</v>
          </cell>
          <cell r="F3446">
            <v>39.917925847884732</v>
          </cell>
          <cell r="G3446">
            <v>36.90073701260377</v>
          </cell>
          <cell r="H3446">
            <v>39.015244181114355</v>
          </cell>
          <cell r="I3446">
            <v>41.564118211765262</v>
          </cell>
          <cell r="J3446">
            <v>47.03087339467541</v>
          </cell>
          <cell r="K3446">
            <v>39.503647836448287</v>
          </cell>
          <cell r="L3446">
            <v>42.385002546449051</v>
          </cell>
          <cell r="M3446">
            <v>47.293223353355295</v>
          </cell>
          <cell r="N3446">
            <v>53.020764812866332</v>
          </cell>
          <cell r="O3446">
            <v>58.887470626964934</v>
          </cell>
          <cell r="P3446">
            <v>62.990004562842543</v>
          </cell>
          <cell r="Q3446">
            <v>69.407697012249187</v>
          </cell>
          <cell r="R3446">
            <v>82.206521548223776</v>
          </cell>
          <cell r="S3446">
            <v>94.128385538926835</v>
          </cell>
          <cell r="T3446">
            <v>101.50751726608503</v>
          </cell>
          <cell r="U3446">
            <v>84.422611456711053</v>
          </cell>
          <cell r="V3446">
            <v>66.196698318157402</v>
          </cell>
          <cell r="W3446">
            <v>59.721173113815141</v>
          </cell>
          <cell r="X3446">
            <v>55.228283416253483</v>
          </cell>
          <cell r="Y3446">
            <v>54.460711820585928</v>
          </cell>
          <cell r="Z3446">
            <v>44.583743071090332</v>
          </cell>
          <cell r="AA3446">
            <v>52.853835772692534</v>
          </cell>
        </row>
        <row r="3447">
          <cell r="D3447">
            <v>46.702896549510754</v>
          </cell>
          <cell r="E3447">
            <v>44.526064926448441</v>
          </cell>
          <cell r="F3447">
            <v>42.24714390670718</v>
          </cell>
          <cell r="G3447">
            <v>40.541510315104581</v>
          </cell>
          <cell r="H3447">
            <v>41.284086332837816</v>
          </cell>
          <cell r="I3447">
            <v>45.455386429719312</v>
          </cell>
          <cell r="J3447">
            <v>47.808375840789488</v>
          </cell>
          <cell r="K3447">
            <v>39.077840195720469</v>
          </cell>
          <cell r="L3447">
            <v>40.528713325227265</v>
          </cell>
          <cell r="M3447">
            <v>43.867619540753381</v>
          </cell>
          <cell r="N3447">
            <v>49.210453257551542</v>
          </cell>
          <cell r="O3447">
            <v>51.822951641291176</v>
          </cell>
          <cell r="P3447">
            <v>55.911272576450564</v>
          </cell>
          <cell r="Q3447">
            <v>58.953377039113256</v>
          </cell>
          <cell r="R3447">
            <v>65.490907146753358</v>
          </cell>
          <cell r="S3447">
            <v>71.444981465689537</v>
          </cell>
          <cell r="T3447">
            <v>74.415677566688913</v>
          </cell>
          <cell r="U3447">
            <v>68.213191586670249</v>
          </cell>
          <cell r="V3447">
            <v>58.051583421625558</v>
          </cell>
          <cell r="W3447">
            <v>52.531351828176057</v>
          </cell>
          <cell r="X3447">
            <v>52.070738555089271</v>
          </cell>
          <cell r="Y3447">
            <v>51.673902621168715</v>
          </cell>
          <cell r="Z3447">
            <v>42.033960967870101</v>
          </cell>
          <cell r="AA3447">
            <v>50.759839740847177</v>
          </cell>
        </row>
        <row r="3448">
          <cell r="D3448">
            <v>49.698398801407556</v>
          </cell>
          <cell r="E3448">
            <v>45.227102933388764</v>
          </cell>
          <cell r="F3448">
            <v>42.073019077935442</v>
          </cell>
          <cell r="G3448">
            <v>39.250298142714492</v>
          </cell>
          <cell r="H3448">
            <v>41.118082557868398</v>
          </cell>
          <cell r="I3448">
            <v>44.787769423447841</v>
          </cell>
          <cell r="J3448">
            <v>49.602924188385884</v>
          </cell>
          <cell r="K3448">
            <v>42.324876184884225</v>
          </cell>
          <cell r="L3448">
            <v>45.98590943529387</v>
          </cell>
          <cell r="M3448">
            <v>52.87527596699509</v>
          </cell>
          <cell r="N3448">
            <v>60.957682171031223</v>
          </cell>
          <cell r="O3448">
            <v>66.59970053306759</v>
          </cell>
          <cell r="P3448">
            <v>73.150837990667995</v>
          </cell>
          <cell r="Q3448">
            <v>93.369258654830929</v>
          </cell>
          <cell r="R3448">
            <v>107.05944858732745</v>
          </cell>
          <cell r="S3448">
            <v>117.10007836124315</v>
          </cell>
          <cell r="T3448">
            <v>125.71740937789544</v>
          </cell>
          <cell r="U3448">
            <v>110.3019527558057</v>
          </cell>
          <cell r="V3448">
            <v>84.666595758901053</v>
          </cell>
          <cell r="W3448">
            <v>69.605927807958267</v>
          </cell>
          <cell r="X3448">
            <v>66.577162585085233</v>
          </cell>
          <cell r="Y3448">
            <v>61.826124400901328</v>
          </cell>
          <cell r="Z3448">
            <v>47.66308828938319</v>
          </cell>
          <cell r="AA3448">
            <v>53.006190954189584</v>
          </cell>
        </row>
        <row r="3449">
          <cell r="D3449">
            <v>42.748302561180267</v>
          </cell>
          <cell r="E3449">
            <v>38.896236708617955</v>
          </cell>
          <cell r="F3449">
            <v>35.683580847777989</v>
          </cell>
          <cell r="G3449">
            <v>33.364077473201618</v>
          </cell>
          <cell r="H3449">
            <v>35.127148818444049</v>
          </cell>
          <cell r="I3449">
            <v>40.349392129076271</v>
          </cell>
          <cell r="J3449">
            <v>44.650598422235497</v>
          </cell>
          <cell r="K3449">
            <v>36.573447626777671</v>
          </cell>
          <cell r="L3449">
            <v>39.176972919562481</v>
          </cell>
          <cell r="M3449">
            <v>42.604051211635607</v>
          </cell>
          <cell r="N3449">
            <v>48.907169561912717</v>
          </cell>
          <cell r="O3449">
            <v>51.903307294628789</v>
          </cell>
          <cell r="P3449">
            <v>55.670593111514506</v>
          </cell>
          <cell r="Q3449">
            <v>59.874168032726651</v>
          </cell>
          <cell r="R3449">
            <v>63.988215403425492</v>
          </cell>
          <cell r="S3449">
            <v>71.740313418363044</v>
          </cell>
          <cell r="T3449">
            <v>76.882170739544719</v>
          </cell>
          <cell r="U3449">
            <v>68.358181519983518</v>
          </cell>
          <cell r="V3449">
            <v>55.833604095237909</v>
          </cell>
          <cell r="W3449">
            <v>53.593208735115326</v>
          </cell>
          <cell r="X3449">
            <v>52.546999850642301</v>
          </cell>
          <cell r="Y3449">
            <v>50.38241137658558</v>
          </cell>
          <cell r="Z3449">
            <v>41.321010496108762</v>
          </cell>
          <cell r="AA3449">
            <v>48.796244076458059</v>
          </cell>
        </row>
        <row r="3450">
          <cell r="D3450">
            <v>48.287380867041499</v>
          </cell>
          <cell r="E3450">
            <v>44.517113233740531</v>
          </cell>
          <cell r="F3450">
            <v>41.931863031815773</v>
          </cell>
          <cell r="G3450">
            <v>39.358649512124096</v>
          </cell>
          <cell r="H3450">
            <v>40.47613077739787</v>
          </cell>
          <cell r="I3450">
            <v>43.327723912238618</v>
          </cell>
          <cell r="J3450">
            <v>47.414688381762055</v>
          </cell>
          <cell r="K3450">
            <v>38.132217394561394</v>
          </cell>
          <cell r="L3450">
            <v>41.284768071462892</v>
          </cell>
          <cell r="M3450">
            <v>45.292557311134921</v>
          </cell>
          <cell r="N3450">
            <v>51.408665276342433</v>
          </cell>
          <cell r="O3450">
            <v>56.318308331823509</v>
          </cell>
          <cell r="P3450">
            <v>58.603816516292738</v>
          </cell>
          <cell r="Q3450">
            <v>63.78568295708304</v>
          </cell>
          <cell r="R3450">
            <v>67.44466440588522</v>
          </cell>
          <cell r="S3450">
            <v>72.086844296255791</v>
          </cell>
          <cell r="T3450">
            <v>76.609115200970137</v>
          </cell>
          <cell r="U3450">
            <v>67.102018596124935</v>
          </cell>
          <cell r="V3450">
            <v>58.285862135639725</v>
          </cell>
          <cell r="W3450">
            <v>52.241464029570437</v>
          </cell>
          <cell r="X3450">
            <v>49.864285942564393</v>
          </cell>
          <cell r="Y3450">
            <v>50.17367496206915</v>
          </cell>
          <cell r="Z3450">
            <v>42.998991151368614</v>
          </cell>
          <cell r="AA3450">
            <v>50.989238618426228</v>
          </cell>
        </row>
        <row r="3451">
          <cell r="D3451">
            <v>50.126547497331536</v>
          </cell>
          <cell r="E3451">
            <v>46.446018519466179</v>
          </cell>
          <cell r="F3451">
            <v>43.139920667867564</v>
          </cell>
          <cell r="G3451">
            <v>39.596944144862007</v>
          </cell>
          <cell r="H3451">
            <v>37.738335958882736</v>
          </cell>
          <cell r="I3451">
            <v>37.343061917767351</v>
          </cell>
          <cell r="J3451">
            <v>38.395729086341774</v>
          </cell>
          <cell r="K3451">
            <v>38.477550638657895</v>
          </cell>
          <cell r="L3451">
            <v>42.839704746663479</v>
          </cell>
          <cell r="M3451">
            <v>46.86530765078394</v>
          </cell>
          <cell r="N3451">
            <v>51.345868507193018</v>
          </cell>
          <cell r="O3451">
            <v>55.760773581281811</v>
          </cell>
          <cell r="P3451">
            <v>60.493167138976744</v>
          </cell>
          <cell r="Q3451">
            <v>63.92956152651184</v>
          </cell>
          <cell r="R3451">
            <v>64.508569630106962</v>
          </cell>
          <cell r="S3451">
            <v>70.586205453266388</v>
          </cell>
          <cell r="T3451">
            <v>75.376088220409741</v>
          </cell>
          <cell r="U3451">
            <v>71.683039319545458</v>
          </cell>
          <cell r="V3451">
            <v>60.951383262861064</v>
          </cell>
          <cell r="W3451">
            <v>58.258826631454987</v>
          </cell>
          <cell r="X3451">
            <v>55.459894120742312</v>
          </cell>
          <cell r="Y3451">
            <v>55.019462015676289</v>
          </cell>
          <cell r="Z3451">
            <v>49.492976727597799</v>
          </cell>
          <cell r="AA3451">
            <v>51.138198289606265</v>
          </cell>
        </row>
        <row r="3452">
          <cell r="D3452">
            <v>43.983947518090602</v>
          </cell>
          <cell r="E3452">
            <v>41.825276390985529</v>
          </cell>
          <cell r="F3452">
            <v>39.223742970727201</v>
          </cell>
          <cell r="G3452">
            <v>35.63123004136645</v>
          </cell>
          <cell r="H3452">
            <v>32.076737459701334</v>
          </cell>
          <cell r="I3452">
            <v>29.556398065780396</v>
          </cell>
          <cell r="J3452">
            <v>29.013717912200583</v>
          </cell>
          <cell r="K3452">
            <v>33.662215872708884</v>
          </cell>
          <cell r="L3452">
            <v>38.996674837092755</v>
          </cell>
          <cell r="M3452">
            <v>42.876716810784195</v>
          </cell>
          <cell r="N3452">
            <v>47.147681985429465</v>
          </cell>
          <cell r="O3452">
            <v>50.909534489280603</v>
          </cell>
          <cell r="P3452">
            <v>54.517636533615558</v>
          </cell>
          <cell r="Q3452">
            <v>56.808843210850505</v>
          </cell>
          <cell r="R3452">
            <v>58.411202738613774</v>
          </cell>
          <cell r="S3452">
            <v>61.928688144005989</v>
          </cell>
          <cell r="T3452">
            <v>66.643668204250773</v>
          </cell>
          <cell r="U3452">
            <v>64.325724181529395</v>
          </cell>
          <cell r="V3452">
            <v>61.383812106375686</v>
          </cell>
          <cell r="W3452">
            <v>56.475502655168306</v>
          </cell>
          <cell r="X3452">
            <v>55.448722498752879</v>
          </cell>
          <cell r="Y3452">
            <v>57.135389935055684</v>
          </cell>
          <cell r="Z3452">
            <v>47.474960892077341</v>
          </cell>
          <cell r="AA3452">
            <v>47.640937570963821</v>
          </cell>
        </row>
        <row r="3453">
          <cell r="D3453">
            <v>47.126282466412235</v>
          </cell>
          <cell r="E3453">
            <v>44.03193452173285</v>
          </cell>
          <cell r="F3453">
            <v>41.592516205868023</v>
          </cell>
          <cell r="G3453">
            <v>40.360751158230777</v>
          </cell>
          <cell r="H3453">
            <v>40.702224284987317</v>
          </cell>
          <cell r="I3453">
            <v>43.548008676033675</v>
          </cell>
          <cell r="J3453">
            <v>46.685711590929344</v>
          </cell>
          <cell r="K3453">
            <v>38.921390070218884</v>
          </cell>
          <cell r="L3453">
            <v>41.590773844135668</v>
          </cell>
          <cell r="M3453">
            <v>46.317671489732632</v>
          </cell>
          <cell r="N3453">
            <v>51.106476785457062</v>
          </cell>
          <cell r="O3453">
            <v>55.769800956791101</v>
          </cell>
          <cell r="P3453">
            <v>59.524049537230368</v>
          </cell>
          <cell r="Q3453">
            <v>65.715573352349253</v>
          </cell>
          <cell r="R3453">
            <v>74.403541787457485</v>
          </cell>
          <cell r="S3453">
            <v>84.326776740901536</v>
          </cell>
          <cell r="T3453">
            <v>91.56041949572122</v>
          </cell>
          <cell r="U3453">
            <v>73.81864275664654</v>
          </cell>
          <cell r="V3453">
            <v>59.821281531037364</v>
          </cell>
          <cell r="W3453">
            <v>53.698839589516616</v>
          </cell>
          <cell r="X3453">
            <v>51.472077378634779</v>
          </cell>
          <cell r="Y3453">
            <v>50.096668662390996</v>
          </cell>
          <cell r="Z3453">
            <v>43.937196153496444</v>
          </cell>
          <cell r="AA3453">
            <v>49.82354322958232</v>
          </cell>
        </row>
        <row r="3454">
          <cell r="D3454">
            <v>48.739027377228787</v>
          </cell>
          <cell r="E3454">
            <v>45.329951867630783</v>
          </cell>
          <cell r="F3454">
            <v>42.101136120643694</v>
          </cell>
          <cell r="G3454">
            <v>39.963934229217244</v>
          </cell>
          <cell r="H3454">
            <v>39.75695013407914</v>
          </cell>
          <cell r="I3454">
            <v>43.303819708312034</v>
          </cell>
          <cell r="J3454">
            <v>46.894121419620895</v>
          </cell>
          <cell r="K3454">
            <v>38.08821343341085</v>
          </cell>
          <cell r="L3454">
            <v>40.79830998966699</v>
          </cell>
          <cell r="M3454">
            <v>44.934790593621202</v>
          </cell>
          <cell r="N3454">
            <v>51.054568632956411</v>
          </cell>
          <cell r="O3454">
            <v>54.543532822822435</v>
          </cell>
          <cell r="P3454">
            <v>58.101250577794623</v>
          </cell>
          <cell r="Q3454">
            <v>61.63130948052607</v>
          </cell>
          <cell r="R3454">
            <v>68.006237851854166</v>
          </cell>
          <cell r="S3454">
            <v>74.375695763965567</v>
          </cell>
          <cell r="T3454">
            <v>74.939780339909689</v>
          </cell>
          <cell r="U3454">
            <v>67.933259275153986</v>
          </cell>
          <cell r="V3454">
            <v>59.766008342961577</v>
          </cell>
          <cell r="W3454">
            <v>52.808345045180737</v>
          </cell>
          <cell r="X3454">
            <v>50.215820363282376</v>
          </cell>
          <cell r="Y3454">
            <v>49.148492491258203</v>
          </cell>
          <cell r="Z3454">
            <v>43.362625940540731</v>
          </cell>
          <cell r="AA3454">
            <v>52.910889545385984</v>
          </cell>
        </row>
        <row r="3455">
          <cell r="D3455">
            <v>47.455468202884589</v>
          </cell>
          <cell r="E3455">
            <v>43.903160892336018</v>
          </cell>
          <cell r="F3455">
            <v>40.889673707512301</v>
          </cell>
          <cell r="G3455">
            <v>38.381411095633815</v>
          </cell>
          <cell r="H3455">
            <v>39.1493264860963</v>
          </cell>
          <cell r="I3455">
            <v>42.821121118959269</v>
          </cell>
          <cell r="J3455">
            <v>46.702747607362191</v>
          </cell>
          <cell r="K3455">
            <v>37.891160551913515</v>
          </cell>
          <cell r="L3455">
            <v>41.652594484924776</v>
          </cell>
          <cell r="M3455">
            <v>44.488745314294498</v>
          </cell>
          <cell r="N3455">
            <v>50.023949090232968</v>
          </cell>
          <cell r="O3455">
            <v>55.152352339533117</v>
          </cell>
          <cell r="P3455">
            <v>62.393781418401588</v>
          </cell>
          <cell r="Q3455">
            <v>77.426638756629515</v>
          </cell>
          <cell r="R3455">
            <v>95.304013479154506</v>
          </cell>
          <cell r="S3455">
            <v>106.66134241824031</v>
          </cell>
          <cell r="T3455">
            <v>114.55068957058432</v>
          </cell>
          <cell r="U3455">
            <v>102.91098194114305</v>
          </cell>
          <cell r="V3455">
            <v>75.119481940555076</v>
          </cell>
          <cell r="W3455">
            <v>55.311972488400791</v>
          </cell>
          <cell r="X3455">
            <v>51.287991417897651</v>
          </cell>
          <cell r="Y3455">
            <v>50.665511940929136</v>
          </cell>
          <cell r="Z3455">
            <v>42.889807584272802</v>
          </cell>
          <cell r="AA3455">
            <v>50.693415923234475</v>
          </cell>
        </row>
        <row r="3456">
          <cell r="D3456">
            <v>47.770937782760647</v>
          </cell>
          <cell r="E3456">
            <v>44.456491083485318</v>
          </cell>
          <cell r="F3456">
            <v>41.306539193248824</v>
          </cell>
          <cell r="G3456">
            <v>39.884391034522068</v>
          </cell>
          <cell r="H3456">
            <v>40.527243544321045</v>
          </cell>
          <cell r="I3456">
            <v>44.600614515488139</v>
          </cell>
          <cell r="J3456">
            <v>48.045353919286441</v>
          </cell>
          <cell r="K3456">
            <v>39.888573734842389</v>
          </cell>
          <cell r="L3456">
            <v>43.157216115612719</v>
          </cell>
          <cell r="M3456">
            <v>49.846744961120095</v>
          </cell>
          <cell r="N3456">
            <v>52.909736217808749</v>
          </cell>
          <cell r="O3456">
            <v>56.779577716025855</v>
          </cell>
          <cell r="P3456">
            <v>59.627641236730319</v>
          </cell>
          <cell r="Q3456">
            <v>65.114000904136631</v>
          </cell>
          <cell r="R3456">
            <v>74.05535975560845</v>
          </cell>
          <cell r="S3456">
            <v>80.754426241033656</v>
          </cell>
          <cell r="T3456">
            <v>82.965315318079504</v>
          </cell>
          <cell r="U3456">
            <v>74.037108029277974</v>
          </cell>
          <cell r="V3456">
            <v>59.640213074390118</v>
          </cell>
          <cell r="W3456">
            <v>54.736828114985435</v>
          </cell>
          <cell r="X3456">
            <v>53.54258953490649</v>
          </cell>
          <cell r="Y3456">
            <v>53.052639950473832</v>
          </cell>
          <cell r="Z3456">
            <v>45.422602884712731</v>
          </cell>
          <cell r="AA3456">
            <v>53.090576453579345</v>
          </cell>
        </row>
        <row r="3457">
          <cell r="D3457">
            <v>46.106044923390982</v>
          </cell>
          <cell r="E3457">
            <v>42.575917187998833</v>
          </cell>
          <cell r="F3457">
            <v>39.346073335818815</v>
          </cell>
          <cell r="G3457">
            <v>37.664710574970137</v>
          </cell>
          <cell r="H3457">
            <v>38.333862494107642</v>
          </cell>
          <cell r="I3457">
            <v>43.012392491369162</v>
          </cell>
          <cell r="J3457">
            <v>47.056419837428002</v>
          </cell>
          <cell r="K3457">
            <v>38.754737340989621</v>
          </cell>
          <cell r="L3457">
            <v>41.754290190237221</v>
          </cell>
          <cell r="M3457">
            <v>46.487499048076401</v>
          </cell>
          <cell r="N3457">
            <v>53.563351885343899</v>
          </cell>
          <cell r="O3457">
            <v>56.210009022422433</v>
          </cell>
          <cell r="P3457">
            <v>58.296476263185937</v>
          </cell>
          <cell r="Q3457">
            <v>62.12138957896628</v>
          </cell>
          <cell r="R3457">
            <v>67.202276623881062</v>
          </cell>
          <cell r="S3457">
            <v>72.22089836981813</v>
          </cell>
          <cell r="T3457">
            <v>78.212031584749894</v>
          </cell>
          <cell r="U3457">
            <v>69.147479650966162</v>
          </cell>
          <cell r="V3457">
            <v>60.303201974662997</v>
          </cell>
          <cell r="W3457">
            <v>53.597899145496051</v>
          </cell>
          <cell r="X3457">
            <v>53.742403445292716</v>
          </cell>
          <cell r="Y3457">
            <v>53.280162288188983</v>
          </cell>
          <cell r="Z3457">
            <v>43.672195049141223</v>
          </cell>
          <cell r="AA3457">
            <v>50.885589035892338</v>
          </cell>
        </row>
        <row r="3458">
          <cell r="D3458">
            <v>47.657949999273619</v>
          </cell>
          <cell r="E3458">
            <v>44.7626642470834</v>
          </cell>
          <cell r="F3458">
            <v>42.040203955056555</v>
          </cell>
          <cell r="G3458">
            <v>40.284716191383531</v>
          </cell>
          <cell r="H3458">
            <v>38.474050416261512</v>
          </cell>
          <cell r="I3458">
            <v>38.793391144107822</v>
          </cell>
          <cell r="J3458">
            <v>39.841785155700165</v>
          </cell>
          <cell r="K3458">
            <v>40.39399126303276</v>
          </cell>
          <cell r="L3458">
            <v>43.655288931471475</v>
          </cell>
          <cell r="M3458">
            <v>48.061637781140988</v>
          </cell>
          <cell r="N3458">
            <v>52.902289829159031</v>
          </cell>
          <cell r="O3458">
            <v>56.487227240025618</v>
          </cell>
          <cell r="P3458">
            <v>59.158295243043256</v>
          </cell>
          <cell r="Q3458">
            <v>60.861895304498908</v>
          </cell>
          <cell r="R3458">
            <v>61.690389339801641</v>
          </cell>
          <cell r="S3458">
            <v>64.465638688500746</v>
          </cell>
          <cell r="T3458">
            <v>68.315798315223503</v>
          </cell>
          <cell r="U3458">
            <v>66.1843620628851</v>
          </cell>
          <cell r="V3458">
            <v>58.912873366907029</v>
          </cell>
          <cell r="W3458">
            <v>56.061266813569091</v>
          </cell>
          <cell r="X3458">
            <v>55.27954244206849</v>
          </cell>
          <cell r="Y3458">
            <v>55.370743860387918</v>
          </cell>
          <cell r="Z3458">
            <v>47.831447353789223</v>
          </cell>
          <cell r="AA3458">
            <v>48.937839535613342</v>
          </cell>
        </row>
        <row r="3459">
          <cell r="D3459">
            <v>43.677700220391394</v>
          </cell>
          <cell r="E3459">
            <v>39.980675057138455</v>
          </cell>
          <cell r="F3459">
            <v>35.620972914532835</v>
          </cell>
          <cell r="G3459">
            <v>31.019133296966814</v>
          </cell>
          <cell r="H3459">
            <v>27.971392787702825</v>
          </cell>
          <cell r="I3459">
            <v>28.07485585557782</v>
          </cell>
          <cell r="J3459">
            <v>29.621626302526344</v>
          </cell>
          <cell r="K3459">
            <v>34.99652836192471</v>
          </cell>
          <cell r="L3459">
            <v>40.27866709131581</v>
          </cell>
          <cell r="M3459">
            <v>44.229931326772551</v>
          </cell>
          <cell r="N3459">
            <v>47.360869710760895</v>
          </cell>
          <cell r="O3459">
            <v>50.357306421677443</v>
          </cell>
          <cell r="P3459">
            <v>53.040934494963409</v>
          </cell>
          <cell r="Q3459">
            <v>54.014630216064305</v>
          </cell>
          <cell r="R3459">
            <v>56.637859278940262</v>
          </cell>
          <cell r="S3459">
            <v>60.978334664985752</v>
          </cell>
          <cell r="T3459">
            <v>64.781196030845919</v>
          </cell>
          <cell r="U3459">
            <v>61.62821424326831</v>
          </cell>
          <cell r="V3459">
            <v>56.963261212940175</v>
          </cell>
          <cell r="W3459">
            <v>53.45493956618877</v>
          </cell>
          <cell r="X3459">
            <v>52.48332742367257</v>
          </cell>
          <cell r="Y3459">
            <v>52.540439466532689</v>
          </cell>
          <cell r="Z3459">
            <v>45.270576433057251</v>
          </cell>
          <cell r="AA3459">
            <v>47.283328146183223</v>
          </cell>
        </row>
        <row r="3460">
          <cell r="D3460">
            <v>47.058556247432463</v>
          </cell>
          <cell r="E3460">
            <v>43.887118946804286</v>
          </cell>
          <cell r="F3460">
            <v>41.737784672759631</v>
          </cell>
          <cell r="G3460">
            <v>39.974885183842545</v>
          </cell>
          <cell r="H3460">
            <v>40.853565682651833</v>
          </cell>
          <cell r="I3460">
            <v>43.277251394370381</v>
          </cell>
          <cell r="J3460">
            <v>47.220134890512526</v>
          </cell>
          <cell r="K3460">
            <v>38.299171115397293</v>
          </cell>
          <cell r="L3460">
            <v>41.094239372739537</v>
          </cell>
          <cell r="M3460">
            <v>46.54257039472192</v>
          </cell>
          <cell r="N3460">
            <v>51.524857142124013</v>
          </cell>
          <cell r="O3460">
            <v>56.051438044297804</v>
          </cell>
          <cell r="P3460">
            <v>58.415510096775847</v>
          </cell>
          <cell r="Q3460">
            <v>64.35811638256591</v>
          </cell>
          <cell r="R3460">
            <v>72.587184414469675</v>
          </cell>
          <cell r="S3460">
            <v>82.399649397997223</v>
          </cell>
          <cell r="T3460">
            <v>91.492776817284181</v>
          </cell>
          <cell r="U3460">
            <v>77.970965130605308</v>
          </cell>
          <cell r="V3460">
            <v>61.290273343525868</v>
          </cell>
          <cell r="W3460">
            <v>55.87168990377365</v>
          </cell>
          <cell r="X3460">
            <v>54.427885271273979</v>
          </cell>
          <cell r="Y3460">
            <v>51.309119005208998</v>
          </cell>
          <cell r="Z3460">
            <v>44.029682021514731</v>
          </cell>
          <cell r="AA3460">
            <v>50.771806669630735</v>
          </cell>
        </row>
        <row r="3461">
          <cell r="D3461">
            <v>51.105985000839041</v>
          </cell>
          <cell r="E3461">
            <v>46.796189598120939</v>
          </cell>
          <cell r="F3461">
            <v>43.506139083625023</v>
          </cell>
          <cell r="G3461">
            <v>40.538066786108523</v>
          </cell>
          <cell r="H3461">
            <v>42.01866361803549</v>
          </cell>
          <cell r="I3461">
            <v>45.794606890722015</v>
          </cell>
          <cell r="J3461">
            <v>50.434142013831632</v>
          </cell>
          <cell r="K3461">
            <v>42.64922777538132</v>
          </cell>
          <cell r="L3461">
            <v>46.820307238048763</v>
          </cell>
          <cell r="M3461">
            <v>51.784278013853069</v>
          </cell>
          <cell r="N3461">
            <v>57.954448624422731</v>
          </cell>
          <cell r="O3461">
            <v>64.499722057310649</v>
          </cell>
          <cell r="P3461">
            <v>69.528424745662164</v>
          </cell>
          <cell r="Q3461">
            <v>76.71219192659521</v>
          </cell>
          <cell r="R3461">
            <v>92.124542517651975</v>
          </cell>
          <cell r="S3461">
            <v>99.658058910261602</v>
          </cell>
          <cell r="T3461">
            <v>102.62267245146602</v>
          </cell>
          <cell r="U3461">
            <v>84.993540430029171</v>
          </cell>
          <cell r="V3461">
            <v>67.375004324881502</v>
          </cell>
          <cell r="W3461">
            <v>61.807483156021078</v>
          </cell>
          <cell r="X3461">
            <v>57.684958951117117</v>
          </cell>
          <cell r="Y3461">
            <v>55.085005594020274</v>
          </cell>
          <cell r="Z3461">
            <v>45.700895677242379</v>
          </cell>
          <cell r="AA3461">
            <v>52.992555671158073</v>
          </cell>
        </row>
        <row r="3462">
          <cell r="D3462">
            <v>45.468006412538898</v>
          </cell>
          <cell r="E3462">
            <v>41.926844153171238</v>
          </cell>
          <cell r="F3462">
            <v>39.231921309971305</v>
          </cell>
          <cell r="G3462">
            <v>36.961660838104521</v>
          </cell>
          <cell r="H3462">
            <v>37.874162998701699</v>
          </cell>
          <cell r="I3462">
            <v>42.14865810128812</v>
          </cell>
          <cell r="J3462">
            <v>46.369646916405379</v>
          </cell>
          <cell r="K3462">
            <v>37.134017936013969</v>
          </cell>
          <cell r="L3462">
            <v>39.674967832586006</v>
          </cell>
          <cell r="M3462">
            <v>42.979517247354785</v>
          </cell>
          <cell r="N3462">
            <v>47.208588939922485</v>
          </cell>
          <cell r="O3462">
            <v>50.18115169475108</v>
          </cell>
          <cell r="P3462">
            <v>51.638290508357919</v>
          </cell>
          <cell r="Q3462">
            <v>55.544524168221763</v>
          </cell>
          <cell r="R3462">
            <v>59.590974388625753</v>
          </cell>
          <cell r="S3462">
            <v>66.076354032875159</v>
          </cell>
          <cell r="T3462">
            <v>68.032235432773703</v>
          </cell>
          <cell r="U3462">
            <v>59.723145114706739</v>
          </cell>
          <cell r="V3462">
            <v>53.625754274616362</v>
          </cell>
          <cell r="W3462">
            <v>48.992012266595978</v>
          </cell>
          <cell r="X3462">
            <v>48.003636769393871</v>
          </cell>
          <cell r="Y3462">
            <v>46.436778674218253</v>
          </cell>
          <cell r="Z3462">
            <v>39.424857465932149</v>
          </cell>
          <cell r="AA3462">
            <v>46.91690148099628</v>
          </cell>
        </row>
        <row r="3463">
          <cell r="D3463">
            <v>46.230624584504632</v>
          </cell>
          <cell r="E3463">
            <v>43.68338765383853</v>
          </cell>
          <cell r="F3463">
            <v>39.020862872031351</v>
          </cell>
          <cell r="G3463">
            <v>37.135731077219987</v>
          </cell>
          <cell r="H3463">
            <v>38.364900757372396</v>
          </cell>
          <cell r="I3463">
            <v>43.016134915582001</v>
          </cell>
          <cell r="J3463">
            <v>46.535573861488153</v>
          </cell>
          <cell r="K3463">
            <v>37.247421961889593</v>
          </cell>
          <cell r="L3463">
            <v>39.764428102622475</v>
          </cell>
          <cell r="M3463">
            <v>43.701226321934485</v>
          </cell>
          <cell r="N3463">
            <v>49.483387387746994</v>
          </cell>
          <cell r="O3463">
            <v>55.216760496402628</v>
          </cell>
          <cell r="P3463">
            <v>56.600747220500743</v>
          </cell>
          <cell r="Q3463">
            <v>61.093984323080619</v>
          </cell>
          <cell r="R3463">
            <v>66.041823972243392</v>
          </cell>
          <cell r="S3463">
            <v>72.977475930886442</v>
          </cell>
          <cell r="T3463">
            <v>77.354682033787086</v>
          </cell>
          <cell r="U3463">
            <v>69.604275642265492</v>
          </cell>
          <cell r="V3463">
            <v>58.972649101696753</v>
          </cell>
          <cell r="W3463">
            <v>54.939520415693757</v>
          </cell>
          <cell r="X3463">
            <v>53.374624077577764</v>
          </cell>
          <cell r="Y3463">
            <v>51.762773554698157</v>
          </cell>
          <cell r="Z3463">
            <v>42.595888015743277</v>
          </cell>
          <cell r="AA3463">
            <v>50.959816815538581</v>
          </cell>
        </row>
        <row r="3464">
          <cell r="D3464">
            <v>47.182453200869581</v>
          </cell>
          <cell r="E3464">
            <v>43.951854865724293</v>
          </cell>
          <cell r="F3464">
            <v>41.366880307866218</v>
          </cell>
          <cell r="G3464">
            <v>39.459537936365251</v>
          </cell>
          <cell r="H3464">
            <v>40.388938291361804</v>
          </cell>
          <cell r="I3464">
            <v>43.64637654083738</v>
          </cell>
          <cell r="J3464">
            <v>47.452335700139948</v>
          </cell>
          <cell r="K3464">
            <v>39.074499188887053</v>
          </cell>
          <cell r="L3464">
            <v>42.392758139001799</v>
          </cell>
          <cell r="M3464">
            <v>46.423912421239052</v>
          </cell>
          <cell r="N3464">
            <v>51.779271435818345</v>
          </cell>
          <cell r="O3464">
            <v>57.903184948067974</v>
          </cell>
          <cell r="P3464">
            <v>62.776663988481353</v>
          </cell>
          <cell r="Q3464">
            <v>73.025792418837639</v>
          </cell>
          <cell r="R3464">
            <v>83.358163492613713</v>
          </cell>
          <cell r="S3464">
            <v>94.158810731673199</v>
          </cell>
          <cell r="T3464">
            <v>98.594571084095989</v>
          </cell>
          <cell r="U3464">
            <v>85.73148281663623</v>
          </cell>
          <cell r="V3464">
            <v>67.70416267545599</v>
          </cell>
          <cell r="W3464">
            <v>59.252947661823434</v>
          </cell>
          <cell r="X3464">
            <v>56.360449686090746</v>
          </cell>
          <cell r="Y3464">
            <v>53.328045752921241</v>
          </cell>
          <cell r="Z3464">
            <v>44.01269344819552</v>
          </cell>
          <cell r="AA3464">
            <v>52.181957908960314</v>
          </cell>
        </row>
        <row r="3465">
          <cell r="D3465">
            <v>45.741900240625142</v>
          </cell>
          <cell r="E3465">
            <v>41.374861854769243</v>
          </cell>
          <cell r="F3465">
            <v>38.682541118517932</v>
          </cell>
          <cell r="G3465">
            <v>35.289593819587409</v>
          </cell>
          <cell r="H3465">
            <v>32.725287175169846</v>
          </cell>
          <cell r="I3465">
            <v>32.147023327008242</v>
          </cell>
          <cell r="J3465">
            <v>33.476793993273311</v>
          </cell>
          <cell r="K3465">
            <v>36.197743735972338</v>
          </cell>
          <cell r="L3465">
            <v>41.236553833586825</v>
          </cell>
          <cell r="M3465">
            <v>44.932625302785574</v>
          </cell>
          <cell r="N3465">
            <v>47.844560185555174</v>
          </cell>
          <cell r="O3465">
            <v>50.780951290953553</v>
          </cell>
          <cell r="P3465">
            <v>54.717905950899329</v>
          </cell>
          <cell r="Q3465">
            <v>57.812580764204675</v>
          </cell>
          <cell r="R3465">
            <v>59.154516529199292</v>
          </cell>
          <cell r="S3465">
            <v>61.079650712544051</v>
          </cell>
          <cell r="T3465">
            <v>64.139003159989429</v>
          </cell>
          <cell r="U3465">
            <v>65.060251782803078</v>
          </cell>
          <cell r="V3465">
            <v>59.733997248909027</v>
          </cell>
          <cell r="W3465">
            <v>56.818029925706504</v>
          </cell>
          <cell r="X3465">
            <v>54.614828919990998</v>
          </cell>
          <cell r="Y3465">
            <v>54.986853114726927</v>
          </cell>
          <cell r="Z3465">
            <v>45.637111675916962</v>
          </cell>
          <cell r="AA3465">
            <v>46.598738137464736</v>
          </cell>
        </row>
        <row r="3466">
          <cell r="D3466">
            <v>42.716712672808683</v>
          </cell>
          <cell r="E3466">
            <v>39.733603957749906</v>
          </cell>
          <cell r="F3466">
            <v>36.417889228372587</v>
          </cell>
          <cell r="G3466">
            <v>31.674123243981786</v>
          </cell>
          <cell r="H3466">
            <v>28.540769978981679</v>
          </cell>
          <cell r="I3466">
            <v>25.757077783718021</v>
          </cell>
          <cell r="J3466">
            <v>25.00907093761943</v>
          </cell>
          <cell r="K3466">
            <v>32.771256767628302</v>
          </cell>
          <cell r="L3466">
            <v>38.630526829336787</v>
          </cell>
          <cell r="M3466">
            <v>42.331689745422359</v>
          </cell>
          <cell r="N3466">
            <v>45.931289532580813</v>
          </cell>
          <cell r="O3466">
            <v>51.047213181713801</v>
          </cell>
          <cell r="P3466">
            <v>54.960950650540596</v>
          </cell>
          <cell r="Q3466">
            <v>58.173032610036714</v>
          </cell>
          <cell r="R3466">
            <v>60.561465503858884</v>
          </cell>
          <cell r="S3466">
            <v>63.56965096406978</v>
          </cell>
          <cell r="T3466">
            <v>67.653551982168992</v>
          </cell>
          <cell r="U3466">
            <v>68.81699592466147</v>
          </cell>
          <cell r="V3466">
            <v>59.474507441632468</v>
          </cell>
          <cell r="W3466">
            <v>57.325996598073523</v>
          </cell>
          <cell r="X3466">
            <v>55.239069426451096</v>
          </cell>
          <cell r="Y3466">
            <v>55.874034714185498</v>
          </cell>
          <cell r="Z3466">
            <v>46.771527484290523</v>
          </cell>
          <cell r="AA3466">
            <v>46.93126799584315</v>
          </cell>
        </row>
        <row r="3467">
          <cell r="D3467">
            <v>46.966271422597238</v>
          </cell>
          <cell r="E3467">
            <v>44.126824149302166</v>
          </cell>
          <cell r="F3467">
            <v>41.741467115745174</v>
          </cell>
          <cell r="G3467">
            <v>40.666051898248128</v>
          </cell>
          <cell r="H3467">
            <v>42.208634610917407</v>
          </cell>
          <cell r="I3467">
            <v>46.260586892383905</v>
          </cell>
          <cell r="J3467">
            <v>50.739142510739562</v>
          </cell>
          <cell r="K3467">
            <v>40.177647591439587</v>
          </cell>
          <cell r="L3467">
            <v>43.305759773356968</v>
          </cell>
          <cell r="M3467">
            <v>46.4555448685554</v>
          </cell>
          <cell r="N3467">
            <v>51.696030310003245</v>
          </cell>
          <cell r="O3467">
            <v>53.362114461712252</v>
          </cell>
          <cell r="P3467">
            <v>53.828915009320923</v>
          </cell>
          <cell r="Q3467">
            <v>55.557626155803788</v>
          </cell>
          <cell r="R3467">
            <v>57.381583693325659</v>
          </cell>
          <cell r="S3467">
            <v>61.170127105662111</v>
          </cell>
          <cell r="T3467">
            <v>60.37961843196581</v>
          </cell>
          <cell r="U3467">
            <v>56.89159515703809</v>
          </cell>
          <cell r="V3467">
            <v>52.681195567313637</v>
          </cell>
          <cell r="W3467">
            <v>50.964949520290546</v>
          </cell>
          <cell r="X3467">
            <v>51.133036385998388</v>
          </cell>
          <cell r="Y3467">
            <v>49.64368489419661</v>
          </cell>
          <cell r="Z3467">
            <v>40.580278751990974</v>
          </cell>
          <cell r="AA3467">
            <v>49.527862063129071</v>
          </cell>
        </row>
        <row r="3468">
          <cell r="D3468">
            <v>50.576390527022944</v>
          </cell>
          <cell r="E3468">
            <v>46.217231248221267</v>
          </cell>
          <cell r="F3468">
            <v>42.148075474648088</v>
          </cell>
          <cell r="G3468">
            <v>40.036720437570366</v>
          </cell>
          <cell r="H3468">
            <v>41.667446574608803</v>
          </cell>
          <cell r="I3468">
            <v>46.648061576765961</v>
          </cell>
          <cell r="J3468">
            <v>52.394974161115648</v>
          </cell>
          <cell r="K3468">
            <v>44.896665327362214</v>
          </cell>
          <cell r="L3468">
            <v>49.168149013708948</v>
          </cell>
          <cell r="M3468">
            <v>55.650579446081764</v>
          </cell>
          <cell r="N3468">
            <v>61.76077431735699</v>
          </cell>
          <cell r="O3468">
            <v>64.378343524398659</v>
          </cell>
          <cell r="P3468">
            <v>67.05149955782889</v>
          </cell>
          <cell r="Q3468">
            <v>72.390728457503101</v>
          </cell>
          <cell r="R3468">
            <v>75.594951552302533</v>
          </cell>
          <cell r="S3468">
            <v>82.657588075764281</v>
          </cell>
          <cell r="T3468">
            <v>80.912891492694882</v>
          </cell>
          <cell r="U3468">
            <v>70.670929697785454</v>
          </cell>
          <cell r="V3468">
            <v>64.055614253367764</v>
          </cell>
          <cell r="W3468">
            <v>60.334215239245694</v>
          </cell>
          <cell r="X3468">
            <v>60.050905751316385</v>
          </cell>
          <cell r="Y3468">
            <v>56.249369113070905</v>
          </cell>
          <cell r="Z3468">
            <v>44.976511065507388</v>
          </cell>
          <cell r="AA3468">
            <v>52.007407146080382</v>
          </cell>
        </row>
        <row r="3469">
          <cell r="D3469">
            <v>46.250040305582786</v>
          </cell>
          <cell r="E3469">
            <v>43.197340224955212</v>
          </cell>
          <cell r="F3469">
            <v>39.324801903400818</v>
          </cell>
          <cell r="G3469">
            <v>37.263743821160972</v>
          </cell>
          <cell r="H3469">
            <v>38.999877866822203</v>
          </cell>
          <cell r="I3469">
            <v>43.843439808382314</v>
          </cell>
          <cell r="J3469">
            <v>49.233730973335184</v>
          </cell>
          <cell r="K3469">
            <v>40.974996109695596</v>
          </cell>
          <cell r="L3469">
            <v>42.895282090435465</v>
          </cell>
          <cell r="M3469">
            <v>47.100270913396315</v>
          </cell>
          <cell r="N3469">
            <v>53.628434364585893</v>
          </cell>
          <cell r="O3469">
            <v>56.741044719960271</v>
          </cell>
          <cell r="P3469">
            <v>58.880671125397846</v>
          </cell>
          <cell r="Q3469">
            <v>65.07411825158961</v>
          </cell>
          <cell r="R3469">
            <v>70.083179087669478</v>
          </cell>
          <cell r="S3469">
            <v>75.021390040630038</v>
          </cell>
          <cell r="T3469">
            <v>78.170112812511107</v>
          </cell>
          <cell r="U3469">
            <v>69.518391860731114</v>
          </cell>
          <cell r="V3469">
            <v>61.66960269504289</v>
          </cell>
          <cell r="W3469">
            <v>57.818173283390436</v>
          </cell>
          <cell r="X3469">
            <v>56.579664149595096</v>
          </cell>
          <cell r="Y3469">
            <v>54.276438941531801</v>
          </cell>
          <cell r="Z3469">
            <v>44.834309983836619</v>
          </cell>
          <cell r="AA3469">
            <v>51.598835244417884</v>
          </cell>
        </row>
        <row r="3470">
          <cell r="D3470">
            <v>49.571914623260085</v>
          </cell>
          <cell r="E3470">
            <v>45.25753998582875</v>
          </cell>
          <cell r="F3470">
            <v>42.875155432772722</v>
          </cell>
          <cell r="G3470">
            <v>41.091993066525767</v>
          </cell>
          <cell r="H3470">
            <v>41.01006516382499</v>
          </cell>
          <cell r="I3470">
            <v>43.58742350960329</v>
          </cell>
          <cell r="J3470">
            <v>47.571835970053712</v>
          </cell>
          <cell r="K3470">
            <v>43.320468706454093</v>
          </cell>
          <cell r="L3470">
            <v>46.59643112403846</v>
          </cell>
          <cell r="M3470">
            <v>53.007836167608907</v>
          </cell>
          <cell r="N3470">
            <v>60.864110672094718</v>
          </cell>
          <cell r="O3470">
            <v>68.354502540185919</v>
          </cell>
          <cell r="P3470">
            <v>75.725662153185965</v>
          </cell>
          <cell r="Q3470">
            <v>87.215658182683214</v>
          </cell>
          <cell r="R3470">
            <v>93.537963012099596</v>
          </cell>
          <cell r="S3470">
            <v>107.77512376696922</v>
          </cell>
          <cell r="T3470">
            <v>113.47480596291082</v>
          </cell>
          <cell r="U3470">
            <v>100.58177783002775</v>
          </cell>
          <cell r="V3470">
            <v>78.041172115565004</v>
          </cell>
          <cell r="W3470">
            <v>68.72484956747337</v>
          </cell>
          <cell r="X3470">
            <v>63.45660509147153</v>
          </cell>
          <cell r="Y3470">
            <v>60.543609660113688</v>
          </cell>
          <cell r="Z3470">
            <v>50.142631192213173</v>
          </cell>
          <cell r="AA3470">
            <v>55.461104183095529</v>
          </cell>
        </row>
        <row r="3471">
          <cell r="D3471">
            <v>51.688782863046889</v>
          </cell>
          <cell r="E3471">
            <v>47.835380144933325</v>
          </cell>
          <cell r="F3471">
            <v>44.104723404347162</v>
          </cell>
          <cell r="G3471">
            <v>41.787968559100179</v>
          </cell>
          <cell r="H3471">
            <v>41.863834871437803</v>
          </cell>
          <cell r="I3471">
            <v>45.554482170043542</v>
          </cell>
          <cell r="J3471">
            <v>49.321276312763516</v>
          </cell>
          <cell r="K3471">
            <v>44.17499664740668</v>
          </cell>
          <cell r="L3471">
            <v>47.506320051928078</v>
          </cell>
          <cell r="M3471">
            <v>52.638039829345452</v>
          </cell>
          <cell r="N3471">
            <v>59.701617687226793</v>
          </cell>
          <cell r="O3471">
            <v>63.441798829976598</v>
          </cell>
          <cell r="P3471">
            <v>70.50829926493202</v>
          </cell>
          <cell r="Q3471">
            <v>78.981990255819483</v>
          </cell>
          <cell r="R3471">
            <v>90.457032249828103</v>
          </cell>
          <cell r="S3471">
            <v>95.802907715436305</v>
          </cell>
          <cell r="T3471">
            <v>104.47922225057165</v>
          </cell>
          <cell r="U3471">
            <v>88.99658533188709</v>
          </cell>
          <cell r="V3471">
            <v>71.205867557468508</v>
          </cell>
          <cell r="W3471">
            <v>63.899862421952129</v>
          </cell>
          <cell r="X3471">
            <v>58.456873466475315</v>
          </cell>
          <cell r="Y3471">
            <v>57.044347461225563</v>
          </cell>
          <cell r="Z3471">
            <v>49.515272286786519</v>
          </cell>
          <cell r="AA3471">
            <v>53.423615214819058</v>
          </cell>
        </row>
        <row r="3472">
          <cell r="D3472">
            <v>57.523216126734816</v>
          </cell>
          <cell r="E3472">
            <v>54.085523629770996</v>
          </cell>
          <cell r="F3472">
            <v>49.337006080142885</v>
          </cell>
          <cell r="G3472">
            <v>45.628225207496925</v>
          </cell>
          <cell r="H3472">
            <v>41.222635838232321</v>
          </cell>
          <cell r="I3472">
            <v>35.037693022917885</v>
          </cell>
          <cell r="J3472">
            <v>32.843275718464646</v>
          </cell>
          <cell r="K3472">
            <v>38.265948099684209</v>
          </cell>
          <cell r="L3472">
            <v>44.031131706114124</v>
          </cell>
          <cell r="M3472">
            <v>51.016146684917587</v>
          </cell>
          <cell r="N3472">
            <v>56.933186156874697</v>
          </cell>
          <cell r="O3472">
            <v>65.227802830523089</v>
          </cell>
          <cell r="P3472">
            <v>69.023325324724567</v>
          </cell>
          <cell r="Q3472">
            <v>72.628910343075717</v>
          </cell>
          <cell r="R3472">
            <v>76.386005528899886</v>
          </cell>
          <cell r="S3472">
            <v>86.286222145431978</v>
          </cell>
          <cell r="T3472">
            <v>93.893961151765154</v>
          </cell>
          <cell r="U3472">
            <v>91.22790729978712</v>
          </cell>
          <cell r="V3472">
            <v>76.190367842402523</v>
          </cell>
          <cell r="W3472">
            <v>70.697408509015247</v>
          </cell>
          <cell r="X3472">
            <v>70.014857397523897</v>
          </cell>
          <cell r="Y3472">
            <v>66.046210231517762</v>
          </cell>
          <cell r="Z3472">
            <v>55.408637940161448</v>
          </cell>
          <cell r="AA3472">
            <v>58.367622034308972</v>
          </cell>
        </row>
        <row r="3473">
          <cell r="D3473">
            <v>62.738512252791935</v>
          </cell>
          <cell r="E3473">
            <v>59.213349947880495</v>
          </cell>
          <cell r="F3473">
            <v>53.849494712870893</v>
          </cell>
          <cell r="G3473">
            <v>51.84074341979062</v>
          </cell>
          <cell r="H3473">
            <v>50.973574111867968</v>
          </cell>
          <cell r="I3473">
            <v>49.770362802035763</v>
          </cell>
          <cell r="J3473">
            <v>49.225545545323975</v>
          </cell>
          <cell r="K3473">
            <v>45.26451231015394</v>
          </cell>
          <cell r="L3473">
            <v>49.78233510048436</v>
          </cell>
          <cell r="M3473">
            <v>55.614879571819188</v>
          </cell>
          <cell r="N3473">
            <v>62.729644015467905</v>
          </cell>
          <cell r="O3473">
            <v>76.596832609197293</v>
          </cell>
          <cell r="P3473">
            <v>85.049244454149942</v>
          </cell>
          <cell r="Q3473">
            <v>83.760920702975895</v>
          </cell>
          <cell r="R3473">
            <v>89.974433567433977</v>
          </cell>
          <cell r="S3473">
            <v>101.8249628654516</v>
          </cell>
          <cell r="T3473">
            <v>119.95755375398791</v>
          </cell>
          <cell r="U3473">
            <v>119.06012769687707</v>
          </cell>
          <cell r="V3473">
            <v>94.714060493456856</v>
          </cell>
          <cell r="W3473">
            <v>86.162026692937644</v>
          </cell>
          <cell r="X3473">
            <v>88.534879862187708</v>
          </cell>
          <cell r="Y3473">
            <v>83.274263124999905</v>
          </cell>
          <cell r="Z3473">
            <v>67.452165740852934</v>
          </cell>
          <cell r="AA3473">
            <v>68.938636220530213</v>
          </cell>
        </row>
        <row r="3474">
          <cell r="D3474">
            <v>48.414732266005004</v>
          </cell>
          <cell r="E3474">
            <v>44.46285728366496</v>
          </cell>
          <cell r="F3474">
            <v>41.06315019191338</v>
          </cell>
          <cell r="G3474">
            <v>36.803385272776261</v>
          </cell>
          <cell r="H3474">
            <v>33.719851519855716</v>
          </cell>
          <cell r="I3474">
            <v>33.045550438339482</v>
          </cell>
          <cell r="J3474">
            <v>33.016376185565946</v>
          </cell>
          <cell r="K3474">
            <v>36.03877026299579</v>
          </cell>
          <cell r="L3474">
            <v>42.601130841195669</v>
          </cell>
          <cell r="M3474">
            <v>47.612380799768673</v>
          </cell>
          <cell r="N3474">
            <v>51.290259657197339</v>
          </cell>
          <cell r="O3474">
            <v>56.178837671352795</v>
          </cell>
          <cell r="P3474">
            <v>59.07947156261946</v>
          </cell>
          <cell r="Q3474">
            <v>65.791470056363508</v>
          </cell>
          <cell r="R3474">
            <v>70.67489579890227</v>
          </cell>
          <cell r="S3474">
            <v>79.383386751737063</v>
          </cell>
          <cell r="T3474">
            <v>85.740574773319068</v>
          </cell>
          <cell r="U3474">
            <v>82.473877405211468</v>
          </cell>
          <cell r="V3474">
            <v>68.322078496966228</v>
          </cell>
          <cell r="W3474">
            <v>62.786147220252971</v>
          </cell>
          <cell r="X3474">
            <v>59.031764621980066</v>
          </cell>
          <cell r="Y3474">
            <v>57.551238235106332</v>
          </cell>
          <cell r="Z3474">
            <v>49.033369758054818</v>
          </cell>
          <cell r="AA3474">
            <v>52.528354156115832</v>
          </cell>
        </row>
        <row r="3475">
          <cell r="D3475">
            <v>51.922998843340601</v>
          </cell>
          <cell r="E3475">
            <v>48.77939832774117</v>
          </cell>
          <cell r="F3475">
            <v>45.939139627510549</v>
          </cell>
          <cell r="G3475">
            <v>44.436918614269885</v>
          </cell>
          <cell r="H3475">
            <v>44.61882593816707</v>
          </cell>
          <cell r="I3475">
            <v>47.643699093939055</v>
          </cell>
          <cell r="J3475">
            <v>51.303877836286937</v>
          </cell>
          <cell r="K3475">
            <v>45.203613897978656</v>
          </cell>
          <cell r="L3475">
            <v>49.821163876850378</v>
          </cell>
          <cell r="M3475">
            <v>55.583830696983</v>
          </cell>
          <cell r="N3475">
            <v>64.120961178886276</v>
          </cell>
          <cell r="O3475">
            <v>68.773008881178001</v>
          </cell>
          <cell r="P3475">
            <v>74.784289860454436</v>
          </cell>
          <cell r="Q3475">
            <v>87.017961977543493</v>
          </cell>
          <cell r="R3475">
            <v>101.13522953504463</v>
          </cell>
          <cell r="S3475">
            <v>112.98521224947815</v>
          </cell>
          <cell r="T3475">
            <v>121.99187785687299</v>
          </cell>
          <cell r="U3475">
            <v>112.2611600864783</v>
          </cell>
          <cell r="V3475">
            <v>87.552001028600586</v>
          </cell>
          <cell r="W3475">
            <v>71.259089284947351</v>
          </cell>
          <cell r="X3475">
            <v>68.421589624433139</v>
          </cell>
          <cell r="Y3475">
            <v>64.726874960695028</v>
          </cell>
          <cell r="Z3475">
            <v>52.985934445439668</v>
          </cell>
          <cell r="AA3475">
            <v>57.708618175239039</v>
          </cell>
        </row>
        <row r="3476">
          <cell r="D3476">
            <v>56.758173009429008</v>
          </cell>
          <cell r="E3476">
            <v>50.893135832900988</v>
          </cell>
          <cell r="F3476">
            <v>47.819605141804999</v>
          </cell>
          <cell r="G3476">
            <v>45.750640508192554</v>
          </cell>
          <cell r="H3476">
            <v>45.737012274484712</v>
          </cell>
          <cell r="I3476">
            <v>47.832405105442355</v>
          </cell>
          <cell r="J3476">
            <v>51.472462706112736</v>
          </cell>
          <cell r="K3476">
            <v>46.582742980614299</v>
          </cell>
          <cell r="L3476">
            <v>52.459380493517294</v>
          </cell>
          <cell r="M3476">
            <v>59.840320897736497</v>
          </cell>
          <cell r="N3476">
            <v>71.863189371878264</v>
          </cell>
          <cell r="O3476">
            <v>82.052651880001704</v>
          </cell>
          <cell r="P3476">
            <v>93.589866318477021</v>
          </cell>
          <cell r="Q3476">
            <v>128.83297561732289</v>
          </cell>
          <cell r="R3476">
            <v>152.36895231994825</v>
          </cell>
          <cell r="S3476">
            <v>164.54916719475571</v>
          </cell>
          <cell r="T3476">
            <v>167.10073572197933</v>
          </cell>
          <cell r="U3476">
            <v>146.28781003058657</v>
          </cell>
          <cell r="V3476">
            <v>96.034109364716869</v>
          </cell>
          <cell r="W3476">
            <v>80.137932696615536</v>
          </cell>
          <cell r="X3476">
            <v>75.866749373831098</v>
          </cell>
          <cell r="Y3476">
            <v>73.43710709087587</v>
          </cell>
          <cell r="Z3476">
            <v>56.709665341012744</v>
          </cell>
          <cell r="AA3476">
            <v>60.631108453818605</v>
          </cell>
        </row>
        <row r="3477">
          <cell r="D3477">
            <v>59.097070227804011</v>
          </cell>
          <cell r="E3477">
            <v>53.467956067430372</v>
          </cell>
          <cell r="F3477">
            <v>49.363232645273648</v>
          </cell>
          <cell r="G3477">
            <v>47.338864849518728</v>
          </cell>
          <cell r="H3477">
            <v>47.127453297345845</v>
          </cell>
          <cell r="I3477">
            <v>49.862643028622941</v>
          </cell>
          <cell r="J3477">
            <v>53.170022904714678</v>
          </cell>
          <cell r="K3477">
            <v>48.412335107658116</v>
          </cell>
          <cell r="L3477">
            <v>55.954989326752404</v>
          </cell>
          <cell r="M3477">
            <v>65.37129656723387</v>
          </cell>
          <cell r="N3477">
            <v>77.308000680865376</v>
          </cell>
          <cell r="O3477">
            <v>88.804563417215164</v>
          </cell>
          <cell r="P3477">
            <v>104.51044758816647</v>
          </cell>
          <cell r="Q3477">
            <v>155.87754448392585</v>
          </cell>
          <cell r="R3477">
            <v>175.14582786988743</v>
          </cell>
          <cell r="S3477">
            <v>197.76555847667592</v>
          </cell>
          <cell r="T3477">
            <v>204.86615891520037</v>
          </cell>
          <cell r="U3477">
            <v>181.55989457707378</v>
          </cell>
          <cell r="V3477">
            <v>124.97989456601609</v>
          </cell>
          <cell r="W3477">
            <v>92.56844554595807</v>
          </cell>
          <cell r="X3477">
            <v>88.684254605488889</v>
          </cell>
          <cell r="Y3477">
            <v>80.302887726238922</v>
          </cell>
          <cell r="Z3477">
            <v>64.471040656569485</v>
          </cell>
          <cell r="AA3477">
            <v>67.0878727094141</v>
          </cell>
        </row>
        <row r="3478">
          <cell r="D3478">
            <v>49.572897185807641</v>
          </cell>
          <cell r="E3478">
            <v>46.107088391532891</v>
          </cell>
          <cell r="F3478">
            <v>42.193625924034983</v>
          </cell>
          <cell r="G3478">
            <v>40.069055684321306</v>
          </cell>
          <cell r="H3478">
            <v>40.830658780716348</v>
          </cell>
          <cell r="I3478">
            <v>44.641713824491404</v>
          </cell>
          <cell r="J3478">
            <v>48.082177975408143</v>
          </cell>
          <cell r="K3478">
            <v>42.270838686644737</v>
          </cell>
          <cell r="L3478">
            <v>45.15920088591546</v>
          </cell>
          <cell r="M3478">
            <v>50.373160354373155</v>
          </cell>
          <cell r="N3478">
            <v>57.450762887859987</v>
          </cell>
          <cell r="O3478">
            <v>65.44676751666448</v>
          </cell>
          <cell r="P3478">
            <v>71.280149388042162</v>
          </cell>
          <cell r="Q3478">
            <v>77.734228213037014</v>
          </cell>
          <cell r="R3478">
            <v>87.956908698703856</v>
          </cell>
          <cell r="S3478">
            <v>100.71055709326171</v>
          </cell>
          <cell r="T3478">
            <v>110.16552628213097</v>
          </cell>
          <cell r="U3478">
            <v>97.829662675860774</v>
          </cell>
          <cell r="V3478">
            <v>75.853943833675018</v>
          </cell>
          <cell r="W3478">
            <v>67.432250816879687</v>
          </cell>
          <cell r="X3478">
            <v>66.618216990941903</v>
          </cell>
          <cell r="Y3478">
            <v>62.654258687619119</v>
          </cell>
          <cell r="Z3478">
            <v>50.182516316745499</v>
          </cell>
          <cell r="AA3478">
            <v>54.975812262733768</v>
          </cell>
        </row>
        <row r="3479">
          <cell r="D3479">
            <v>48.973413403116886</v>
          </cell>
          <cell r="E3479">
            <v>46.848012088015018</v>
          </cell>
          <cell r="F3479">
            <v>42.773635892122769</v>
          </cell>
          <cell r="G3479">
            <v>38.26343745068597</v>
          </cell>
          <cell r="H3479">
            <v>36.238468615599679</v>
          </cell>
          <cell r="I3479">
            <v>35.381886226261642</v>
          </cell>
          <cell r="J3479">
            <v>34.421344020481882</v>
          </cell>
          <cell r="K3479">
            <v>36.909241923011642</v>
          </cell>
          <cell r="L3479">
            <v>41.728365390830753</v>
          </cell>
          <cell r="M3479">
            <v>45.259084698413055</v>
          </cell>
          <cell r="N3479">
            <v>49.99600512848032</v>
          </cell>
          <cell r="O3479">
            <v>56.35591365668791</v>
          </cell>
          <cell r="P3479">
            <v>62.396695671001389</v>
          </cell>
          <cell r="Q3479">
            <v>66.228578595169864</v>
          </cell>
          <cell r="R3479">
            <v>70.60775362228182</v>
          </cell>
          <cell r="S3479">
            <v>77.842295893245989</v>
          </cell>
          <cell r="T3479">
            <v>86.091744298749973</v>
          </cell>
          <cell r="U3479">
            <v>87.102488655128909</v>
          </cell>
          <cell r="V3479">
            <v>78.13614959502965</v>
          </cell>
          <cell r="W3479">
            <v>70.542220236077512</v>
          </cell>
          <cell r="X3479">
            <v>68.337775320685466</v>
          </cell>
          <cell r="Y3479">
            <v>65.357217257606621</v>
          </cell>
          <cell r="Z3479">
            <v>52.041967435996909</v>
          </cell>
          <cell r="AA3479">
            <v>53.915993367858064</v>
          </cell>
        </row>
        <row r="3480">
          <cell r="D3480">
            <v>45.382598246524758</v>
          </cell>
          <cell r="E3480">
            <v>40.093498067352868</v>
          </cell>
          <cell r="F3480">
            <v>37.636320937334226</v>
          </cell>
          <cell r="G3480">
            <v>31.038037167055794</v>
          </cell>
          <cell r="H3480">
            <v>29.05614188227997</v>
          </cell>
          <cell r="I3480">
            <v>27.135167228778027</v>
          </cell>
          <cell r="J3480">
            <v>27.76921883831243</v>
          </cell>
          <cell r="K3480">
            <v>32.349723683227644</v>
          </cell>
          <cell r="L3480">
            <v>39.642715119213122</v>
          </cell>
          <cell r="M3480">
            <v>44.596458587194483</v>
          </cell>
          <cell r="N3480">
            <v>48.121529767272747</v>
          </cell>
          <cell r="O3480">
            <v>51.500398387184156</v>
          </cell>
          <cell r="P3480">
            <v>54.415527839504108</v>
          </cell>
          <cell r="Q3480">
            <v>56.517912333583354</v>
          </cell>
          <cell r="R3480">
            <v>59.229179836093593</v>
          </cell>
          <cell r="S3480">
            <v>64.812340472345781</v>
          </cell>
          <cell r="T3480">
            <v>68.682891018340754</v>
          </cell>
          <cell r="U3480">
            <v>65.38060045674068</v>
          </cell>
          <cell r="V3480">
            <v>58.1474884924395</v>
          </cell>
          <cell r="W3480">
            <v>55.076052350216983</v>
          </cell>
          <cell r="X3480">
            <v>53.461507812833027</v>
          </cell>
          <cell r="Y3480">
            <v>51.769486097617019</v>
          </cell>
          <cell r="Z3480">
            <v>47.406300290816382</v>
          </cell>
          <cell r="AA3480">
            <v>50.006480086445386</v>
          </cell>
        </row>
        <row r="3481">
          <cell r="D3481">
            <v>49.988683150537121</v>
          </cell>
          <cell r="E3481">
            <v>46.562850134429631</v>
          </cell>
          <cell r="F3481">
            <v>44.2565135380366</v>
          </cell>
          <cell r="G3481">
            <v>42.190484669466386</v>
          </cell>
          <cell r="H3481">
            <v>42.186825132440482</v>
          </cell>
          <cell r="I3481">
            <v>45.728482004487368</v>
          </cell>
          <cell r="J3481">
            <v>47.983556328010557</v>
          </cell>
          <cell r="K3481">
            <v>42.39847962833224</v>
          </cell>
          <cell r="L3481">
            <v>46.881124072888248</v>
          </cell>
          <cell r="M3481">
            <v>52.306744388906147</v>
          </cell>
          <cell r="N3481">
            <v>57.767192610861521</v>
          </cell>
          <cell r="O3481">
            <v>61.770198460337426</v>
          </cell>
          <cell r="P3481">
            <v>63.191903770471818</v>
          </cell>
          <cell r="Q3481">
            <v>69.469852157557057</v>
          </cell>
          <cell r="R3481">
            <v>77.608040767117359</v>
          </cell>
          <cell r="S3481">
            <v>85.86566193479949</v>
          </cell>
          <cell r="T3481">
            <v>91.09937924803107</v>
          </cell>
          <cell r="U3481">
            <v>78.088365125887819</v>
          </cell>
          <cell r="V3481">
            <v>66.278347772647464</v>
          </cell>
          <cell r="W3481">
            <v>61.901364042675475</v>
          </cell>
          <cell r="X3481">
            <v>60.587411372725718</v>
          </cell>
          <cell r="Y3481">
            <v>59.305938964834304</v>
          </cell>
          <cell r="Z3481">
            <v>50.792744983726728</v>
          </cell>
          <cell r="AA3481">
            <v>55.45682256685501</v>
          </cell>
        </row>
        <row r="3482">
          <cell r="D3482">
            <v>50.610014747990434</v>
          </cell>
          <cell r="E3482">
            <v>47.066913838623414</v>
          </cell>
          <cell r="F3482">
            <v>43.540414799796345</v>
          </cell>
          <cell r="G3482">
            <v>41.508152138518085</v>
          </cell>
          <cell r="H3482">
            <v>42.033968276670457</v>
          </cell>
          <cell r="I3482">
            <v>44.995465797458529</v>
          </cell>
          <cell r="J3482">
            <v>49.414281012663778</v>
          </cell>
          <cell r="K3482">
            <v>42.859298974396523</v>
          </cell>
          <cell r="L3482">
            <v>45.381666552292899</v>
          </cell>
          <cell r="M3482">
            <v>48.072601541272107</v>
          </cell>
          <cell r="N3482">
            <v>52.347733200455195</v>
          </cell>
          <cell r="O3482">
            <v>57.365388771871636</v>
          </cell>
          <cell r="P3482">
            <v>60.32791273534604</v>
          </cell>
          <cell r="Q3482">
            <v>63.577486527423936</v>
          </cell>
          <cell r="R3482">
            <v>68.394384201265296</v>
          </cell>
          <cell r="S3482">
            <v>74.576052058924077</v>
          </cell>
          <cell r="T3482">
            <v>78.664636368114174</v>
          </cell>
          <cell r="U3482">
            <v>68.657020149803841</v>
          </cell>
          <cell r="V3482">
            <v>60.146704875365863</v>
          </cell>
          <cell r="W3482">
            <v>55.414567709093014</v>
          </cell>
          <cell r="X3482">
            <v>53.514288815670142</v>
          </cell>
          <cell r="Y3482">
            <v>51.95310621328467</v>
          </cell>
          <cell r="Z3482">
            <v>45.817600988686742</v>
          </cell>
          <cell r="AA3482">
            <v>51.381474328356845</v>
          </cell>
        </row>
        <row r="3483">
          <cell r="D3483">
            <v>48.819079547543026</v>
          </cell>
          <cell r="E3483">
            <v>45.682753220911231</v>
          </cell>
          <cell r="F3483">
            <v>43.108578910797476</v>
          </cell>
          <cell r="G3483">
            <v>40.898145258221909</v>
          </cell>
          <cell r="H3483">
            <v>41.006273075534637</v>
          </cell>
          <cell r="I3483">
            <v>44.420957057510073</v>
          </cell>
          <cell r="J3483">
            <v>46.868812116591918</v>
          </cell>
          <cell r="K3483">
            <v>42.286827717332798</v>
          </cell>
          <cell r="L3483">
            <v>45.656098444443508</v>
          </cell>
          <cell r="M3483">
            <v>49.746344056580291</v>
          </cell>
          <cell r="N3483">
            <v>56.040381337247808</v>
          </cell>
          <cell r="O3483">
            <v>59.573242493507273</v>
          </cell>
          <cell r="P3483">
            <v>65.229583038841298</v>
          </cell>
          <cell r="Q3483">
            <v>72.592784791374754</v>
          </cell>
          <cell r="R3483">
            <v>74.130199447676233</v>
          </cell>
          <cell r="S3483">
            <v>81.70728327561514</v>
          </cell>
          <cell r="T3483">
            <v>85.247851192000113</v>
          </cell>
          <cell r="U3483">
            <v>75.820528439311687</v>
          </cell>
          <cell r="V3483">
            <v>67.094103511959091</v>
          </cell>
          <cell r="W3483">
            <v>60.895489556105019</v>
          </cell>
          <cell r="X3483">
            <v>57.708960998645239</v>
          </cell>
          <cell r="Y3483">
            <v>54.364943461705352</v>
          </cell>
          <cell r="Z3483">
            <v>47.026080547755598</v>
          </cell>
          <cell r="AA3483">
            <v>52.320181343304</v>
          </cell>
        </row>
        <row r="3484">
          <cell r="D3484">
            <v>49.753616457630812</v>
          </cell>
          <cell r="E3484">
            <v>47.488952155324121</v>
          </cell>
          <cell r="F3484">
            <v>44.241117252806667</v>
          </cell>
          <cell r="G3484">
            <v>41.905494541594173</v>
          </cell>
          <cell r="H3484">
            <v>41.964241402263987</v>
          </cell>
          <cell r="I3484">
            <v>45.260209245683178</v>
          </cell>
          <cell r="J3484">
            <v>48.781604710164252</v>
          </cell>
          <cell r="K3484">
            <v>42.46156584714393</v>
          </cell>
          <cell r="L3484">
            <v>46.18160123838603</v>
          </cell>
          <cell r="M3484">
            <v>50.410600281100685</v>
          </cell>
          <cell r="N3484">
            <v>55.963269288346268</v>
          </cell>
          <cell r="O3484">
            <v>60.369827443325363</v>
          </cell>
          <cell r="P3484">
            <v>64.970488470976122</v>
          </cell>
          <cell r="Q3484">
            <v>68.572069729563481</v>
          </cell>
          <cell r="R3484">
            <v>74.096458488732679</v>
          </cell>
          <cell r="S3484">
            <v>83.276959419195023</v>
          </cell>
          <cell r="T3484">
            <v>89.31016059238992</v>
          </cell>
          <cell r="U3484">
            <v>83.491763927577878</v>
          </cell>
          <cell r="V3484">
            <v>70.384603196190184</v>
          </cell>
          <cell r="W3484">
            <v>61.861790051669303</v>
          </cell>
          <cell r="X3484">
            <v>60.407857888786261</v>
          </cell>
          <cell r="Y3484">
            <v>59.136348680637653</v>
          </cell>
          <cell r="Z3484">
            <v>48.643875020846473</v>
          </cell>
          <cell r="AA3484">
            <v>53.596091060386442</v>
          </cell>
        </row>
        <row r="3485">
          <cell r="D3485">
            <v>43.144879021361689</v>
          </cell>
          <cell r="E3485">
            <v>39.331933193412318</v>
          </cell>
          <cell r="F3485">
            <v>35.078990807082427</v>
          </cell>
          <cell r="G3485">
            <v>31.110132430986294</v>
          </cell>
          <cell r="H3485">
            <v>30.918076870070234</v>
          </cell>
          <cell r="I3485">
            <v>37.028749774188412</v>
          </cell>
          <cell r="J3485">
            <v>41.149985998045977</v>
          </cell>
          <cell r="K3485">
            <v>36.369281052299335</v>
          </cell>
          <cell r="L3485">
            <v>38.409413599863868</v>
          </cell>
          <cell r="M3485">
            <v>42.565118473346693</v>
          </cell>
          <cell r="N3485">
            <v>51.41130556409658</v>
          </cell>
          <cell r="O3485">
            <v>53.016667972711154</v>
          </cell>
          <cell r="P3485">
            <v>56.968236927477776</v>
          </cell>
          <cell r="Q3485">
            <v>61.500038160197001</v>
          </cell>
          <cell r="R3485">
            <v>71.379520472012203</v>
          </cell>
          <cell r="S3485">
            <v>80.127637005386532</v>
          </cell>
          <cell r="T3485">
            <v>84.435069981557277</v>
          </cell>
          <cell r="U3485">
            <v>78.746169514746327</v>
          </cell>
          <cell r="V3485">
            <v>62.231946589042799</v>
          </cell>
          <cell r="W3485">
            <v>54.555335821749679</v>
          </cell>
          <cell r="X3485">
            <v>53.009383176607209</v>
          </cell>
          <cell r="Y3485">
            <v>49.373103891569109</v>
          </cell>
          <cell r="Z3485">
            <v>40.79042496226689</v>
          </cell>
          <cell r="AA3485">
            <v>44.779828735400429</v>
          </cell>
        </row>
        <row r="3486">
          <cell r="D3486">
            <v>52.931453772577449</v>
          </cell>
          <cell r="E3486">
            <v>48.955370300574643</v>
          </cell>
          <cell r="F3486">
            <v>46.184365778706912</v>
          </cell>
          <cell r="G3486">
            <v>43.779244125156445</v>
          </cell>
          <cell r="H3486">
            <v>41.950356481980563</v>
          </cell>
          <cell r="I3486">
            <v>41.985756786871292</v>
          </cell>
          <cell r="J3486">
            <v>42.328970583649976</v>
          </cell>
          <cell r="K3486">
            <v>40.539621563213302</v>
          </cell>
          <cell r="L3486">
            <v>44.373416639262153</v>
          </cell>
          <cell r="M3486">
            <v>48.719112865738282</v>
          </cell>
          <cell r="N3486">
            <v>55.283444379716762</v>
          </cell>
          <cell r="O3486">
            <v>62.639068079469396</v>
          </cell>
          <cell r="P3486">
            <v>66.549215824789897</v>
          </cell>
          <cell r="Q3486">
            <v>69.07898484350946</v>
          </cell>
          <cell r="R3486">
            <v>74.070334777351817</v>
          </cell>
          <cell r="S3486">
            <v>79.540814295242711</v>
          </cell>
          <cell r="T3486">
            <v>86.644445738647278</v>
          </cell>
          <cell r="U3486">
            <v>84.682920257014317</v>
          </cell>
          <cell r="V3486">
            <v>73.862126474032436</v>
          </cell>
          <cell r="W3486">
            <v>65.228327621489939</v>
          </cell>
          <cell r="X3486">
            <v>64.268359760807826</v>
          </cell>
          <cell r="Y3486">
            <v>62.369184806642238</v>
          </cell>
          <cell r="Z3486">
            <v>52.903877053720521</v>
          </cell>
          <cell r="AA3486">
            <v>55.457423606186424</v>
          </cell>
        </row>
        <row r="3487">
          <cell r="D3487">
            <v>49.979307778562742</v>
          </cell>
          <cell r="E3487">
            <v>46.120931232049855</v>
          </cell>
          <cell r="F3487">
            <v>41.892533272185212</v>
          </cell>
          <cell r="G3487">
            <v>37.039779582315383</v>
          </cell>
          <cell r="H3487">
            <v>33.78220321385497</v>
          </cell>
          <cell r="I3487">
            <v>33.05554315555478</v>
          </cell>
          <cell r="J3487">
            <v>33.845559912944076</v>
          </cell>
          <cell r="K3487">
            <v>37.119475072731305</v>
          </cell>
          <cell r="L3487">
            <v>42.472184553239259</v>
          </cell>
          <cell r="M3487">
            <v>47.499833087352563</v>
          </cell>
          <cell r="N3487">
            <v>55.223174741329743</v>
          </cell>
          <cell r="O3487">
            <v>59.633990734664337</v>
          </cell>
          <cell r="P3487">
            <v>65.170830268291795</v>
          </cell>
          <cell r="Q3487">
            <v>71.458566789335279</v>
          </cell>
          <cell r="R3487">
            <v>76.443907973210003</v>
          </cell>
          <cell r="S3487">
            <v>86.467131571921527</v>
          </cell>
          <cell r="T3487">
            <v>88.075839142335653</v>
          </cell>
          <cell r="U3487">
            <v>85.119502481954868</v>
          </cell>
          <cell r="V3487">
            <v>71.81935981760364</v>
          </cell>
          <cell r="W3487">
            <v>64.412355945023407</v>
          </cell>
          <cell r="X3487">
            <v>63.464470764350253</v>
          </cell>
          <cell r="Y3487">
            <v>61.201654960941177</v>
          </cell>
          <cell r="Z3487">
            <v>52.759378312862239</v>
          </cell>
          <cell r="AA3487">
            <v>54.873265975781422</v>
          </cell>
        </row>
        <row r="3488">
          <cell r="D3488">
            <v>50.267205618299542</v>
          </cell>
          <cell r="E3488">
            <v>46.810392075441868</v>
          </cell>
          <cell r="F3488">
            <v>43.194914669038262</v>
          </cell>
          <cell r="G3488">
            <v>40.793676276605602</v>
          </cell>
          <cell r="H3488">
            <v>41.573671737604819</v>
          </cell>
          <cell r="I3488">
            <v>45.507011284134606</v>
          </cell>
          <cell r="J3488">
            <v>48.568775771190069</v>
          </cell>
          <cell r="K3488">
            <v>42.780056324669353</v>
          </cell>
          <cell r="L3488">
            <v>46.376407192012834</v>
          </cell>
          <cell r="M3488">
            <v>52.364987545965725</v>
          </cell>
          <cell r="N3488">
            <v>60.786337680915885</v>
          </cell>
          <cell r="O3488">
            <v>64.924163632867263</v>
          </cell>
          <cell r="P3488">
            <v>68.522206396992146</v>
          </cell>
          <cell r="Q3488">
            <v>78.38802307782754</v>
          </cell>
          <cell r="R3488">
            <v>83.866700030065559</v>
          </cell>
          <cell r="S3488">
            <v>90.792975644168166</v>
          </cell>
          <cell r="T3488">
            <v>95.835847462256808</v>
          </cell>
          <cell r="U3488">
            <v>88.238796827881018</v>
          </cell>
          <cell r="V3488">
            <v>74.624630450439412</v>
          </cell>
          <cell r="W3488">
            <v>65.791338372380991</v>
          </cell>
          <cell r="X3488">
            <v>65.339200748456435</v>
          </cell>
          <cell r="Y3488">
            <v>62.068886068200179</v>
          </cell>
          <cell r="Z3488">
            <v>52.60760011833522</v>
          </cell>
          <cell r="AA3488">
            <v>56.142536908370396</v>
          </cell>
        </row>
        <row r="3489">
          <cell r="D3489">
            <v>52.575695997407479</v>
          </cell>
          <cell r="E3489">
            <v>49.142622456145638</v>
          </cell>
          <cell r="F3489">
            <v>45.739096625584949</v>
          </cell>
          <cell r="G3489">
            <v>44.1580503910928</v>
          </cell>
          <cell r="H3489">
            <v>44.41670209178838</v>
          </cell>
          <cell r="I3489">
            <v>47.018797729628339</v>
          </cell>
          <cell r="J3489">
            <v>50.402620410858702</v>
          </cell>
          <cell r="K3489">
            <v>44.962492342117578</v>
          </cell>
          <cell r="L3489">
            <v>48.414668897725342</v>
          </cell>
          <cell r="M3489">
            <v>53.613202723846598</v>
          </cell>
          <cell r="N3489">
            <v>61.075075942847832</v>
          </cell>
          <cell r="O3489">
            <v>66.111331411258092</v>
          </cell>
          <cell r="P3489">
            <v>69.582286231688144</v>
          </cell>
          <cell r="Q3489">
            <v>76.167194684081934</v>
          </cell>
          <cell r="R3489">
            <v>83.836474475897973</v>
          </cell>
          <cell r="S3489">
            <v>91.370708463552589</v>
          </cell>
          <cell r="T3489">
            <v>93.77795375056229</v>
          </cell>
          <cell r="U3489">
            <v>81.471677268626749</v>
          </cell>
          <cell r="V3489">
            <v>67.689000627076524</v>
          </cell>
          <cell r="W3489">
            <v>64.218806034575906</v>
          </cell>
          <cell r="X3489">
            <v>62.807887071509448</v>
          </cell>
          <cell r="Y3489">
            <v>58.94035360815392</v>
          </cell>
          <cell r="Z3489">
            <v>51.106351415306364</v>
          </cell>
          <cell r="AA3489">
            <v>54.882672206251236</v>
          </cell>
        </row>
        <row r="3490">
          <cell r="D3490">
            <v>55.73990016934016</v>
          </cell>
          <cell r="E3490">
            <v>51.319342150472714</v>
          </cell>
          <cell r="F3490">
            <v>47.668376071668767</v>
          </cell>
          <cell r="G3490">
            <v>45.559215442444419</v>
          </cell>
          <cell r="H3490">
            <v>45.690735752614728</v>
          </cell>
          <cell r="I3490">
            <v>48.454037573226138</v>
          </cell>
          <cell r="J3490">
            <v>52.604887432752363</v>
          </cell>
          <cell r="K3490">
            <v>46.658097327127884</v>
          </cell>
          <cell r="L3490">
            <v>52.075719375727658</v>
          </cell>
          <cell r="M3490">
            <v>58.418803191305173</v>
          </cell>
          <cell r="N3490">
            <v>67.915074634218271</v>
          </cell>
          <cell r="O3490">
            <v>79.996474886501417</v>
          </cell>
          <cell r="P3490">
            <v>89.698739236170823</v>
          </cell>
          <cell r="Q3490">
            <v>123.90661089407129</v>
          </cell>
          <cell r="R3490">
            <v>160.01020238678683</v>
          </cell>
          <cell r="S3490">
            <v>172.57801343921284</v>
          </cell>
          <cell r="T3490">
            <v>187.36967878880577</v>
          </cell>
          <cell r="U3490">
            <v>170.075352331538</v>
          </cell>
          <cell r="V3490">
            <v>124.62501531974317</v>
          </cell>
          <cell r="W3490">
            <v>87.66862588083896</v>
          </cell>
          <cell r="X3490">
            <v>82.723987402415887</v>
          </cell>
          <cell r="Y3490">
            <v>73.844513065062927</v>
          </cell>
          <cell r="Z3490">
            <v>59.416999202616132</v>
          </cell>
          <cell r="AA3490">
            <v>61.187207997256301</v>
          </cell>
        </row>
        <row r="3491">
          <cell r="D3491">
            <v>58.176350910373287</v>
          </cell>
          <cell r="E3491">
            <v>51.432650337705326</v>
          </cell>
          <cell r="F3491">
            <v>46.906283447323446</v>
          </cell>
          <cell r="G3491">
            <v>43.623945240271048</v>
          </cell>
          <cell r="H3491">
            <v>43.600619023045674</v>
          </cell>
          <cell r="I3491">
            <v>47.825309054152982</v>
          </cell>
          <cell r="J3491">
            <v>52.112984781074687</v>
          </cell>
          <cell r="K3491">
            <v>47.911346056674894</v>
          </cell>
          <cell r="L3491">
            <v>53.295611012369868</v>
          </cell>
          <cell r="M3491">
            <v>61.943340515566362</v>
          </cell>
          <cell r="N3491">
            <v>68.996508388270371</v>
          </cell>
          <cell r="O3491">
            <v>79.881870381835441</v>
          </cell>
          <cell r="P3491">
            <v>94.099370268614649</v>
          </cell>
          <cell r="Q3491">
            <v>115.35147334287623</v>
          </cell>
          <cell r="R3491">
            <v>140.58107855334379</v>
          </cell>
          <cell r="S3491">
            <v>166.87925252176424</v>
          </cell>
          <cell r="T3491">
            <v>176.1044296867162</v>
          </cell>
          <cell r="U3491">
            <v>154.89065433762991</v>
          </cell>
          <cell r="V3491">
            <v>113.80310320755268</v>
          </cell>
          <cell r="W3491">
            <v>84.863302853005109</v>
          </cell>
          <cell r="X3491">
            <v>84.917038326009575</v>
          </cell>
          <cell r="Y3491">
            <v>76.936694277102092</v>
          </cell>
          <cell r="Z3491">
            <v>65.280642417175557</v>
          </cell>
          <cell r="AA3491">
            <v>64.491472567968827</v>
          </cell>
        </row>
        <row r="3492">
          <cell r="D3492">
            <v>58.759749000993047</v>
          </cell>
          <cell r="E3492">
            <v>51.861672492984781</v>
          </cell>
          <cell r="F3492">
            <v>48.182392341967386</v>
          </cell>
          <cell r="G3492">
            <v>44.647155439628229</v>
          </cell>
          <cell r="H3492">
            <v>45.000487316259871</v>
          </cell>
          <cell r="I3492">
            <v>48.517373232431936</v>
          </cell>
          <cell r="J3492">
            <v>53.701371830831313</v>
          </cell>
          <cell r="K3492">
            <v>49.76171543815331</v>
          </cell>
          <cell r="L3492">
            <v>54.112377502709862</v>
          </cell>
          <cell r="M3492">
            <v>62.918027185282554</v>
          </cell>
          <cell r="N3492">
            <v>73.744986702950925</v>
          </cell>
          <cell r="O3492">
            <v>90.986272109537339</v>
          </cell>
          <cell r="P3492">
            <v>112.09173489354048</v>
          </cell>
          <cell r="Q3492">
            <v>152.17939407483041</v>
          </cell>
          <cell r="R3492">
            <v>173.46076448126789</v>
          </cell>
          <cell r="S3492">
            <v>197.16096773390592</v>
          </cell>
          <cell r="T3492">
            <v>210.61918521395955</v>
          </cell>
          <cell r="U3492">
            <v>184.34282753586797</v>
          </cell>
          <cell r="V3492">
            <v>131.10184499012976</v>
          </cell>
          <cell r="W3492">
            <v>87.971369769385021</v>
          </cell>
          <cell r="X3492">
            <v>82.366799187488567</v>
          </cell>
          <cell r="Y3492">
            <v>74.354061462847284</v>
          </cell>
          <cell r="Z3492">
            <v>61.205628494008238</v>
          </cell>
          <cell r="AA3492">
            <v>63.988707725900703</v>
          </cell>
        </row>
        <row r="3493">
          <cell r="D3493">
            <v>51.262618625241686</v>
          </cell>
          <cell r="E3493">
            <v>48.272886983796411</v>
          </cell>
          <cell r="F3493">
            <v>45.002887966938211</v>
          </cell>
          <cell r="G3493">
            <v>42.731200551604061</v>
          </cell>
          <cell r="H3493">
            <v>40.776583475456569</v>
          </cell>
          <cell r="I3493">
            <v>40.278125497488936</v>
          </cell>
          <cell r="J3493">
            <v>39.791585210721188</v>
          </cell>
          <cell r="K3493">
            <v>39.196341872554136</v>
          </cell>
          <cell r="L3493">
            <v>44.483823155800742</v>
          </cell>
          <cell r="M3493">
            <v>48.545972660364669</v>
          </cell>
          <cell r="N3493">
            <v>54.116319625127659</v>
          </cell>
          <cell r="O3493">
            <v>61.349412705482237</v>
          </cell>
          <cell r="P3493">
            <v>68.386292443548712</v>
          </cell>
          <cell r="Q3493">
            <v>71.174074651775328</v>
          </cell>
          <cell r="R3493">
            <v>78.449356296252901</v>
          </cell>
          <cell r="S3493">
            <v>85.986688639846776</v>
          </cell>
          <cell r="T3493">
            <v>96.274009713819282</v>
          </cell>
          <cell r="U3493">
            <v>95.25003319332869</v>
          </cell>
          <cell r="V3493">
            <v>81.357267207705462</v>
          </cell>
          <cell r="W3493">
            <v>70.699686765795377</v>
          </cell>
          <cell r="X3493">
            <v>67.829178251748942</v>
          </cell>
          <cell r="Y3493">
            <v>65.584567791155507</v>
          </cell>
          <cell r="Z3493">
            <v>53.596292895237937</v>
          </cell>
          <cell r="AA3493">
            <v>56.011285908705631</v>
          </cell>
        </row>
        <row r="3494">
          <cell r="D3494">
            <v>50.698819887194887</v>
          </cell>
          <cell r="E3494">
            <v>47.86357709513014</v>
          </cell>
          <cell r="F3494">
            <v>44.487475349721599</v>
          </cell>
          <cell r="G3494">
            <v>40.917784235908336</v>
          </cell>
          <cell r="H3494">
            <v>38.723117871837303</v>
          </cell>
          <cell r="I3494">
            <v>38.139627205731195</v>
          </cell>
          <cell r="J3494">
            <v>37.69379313174403</v>
          </cell>
          <cell r="K3494">
            <v>37.994188006231553</v>
          </cell>
          <cell r="L3494">
            <v>43.737326127936285</v>
          </cell>
          <cell r="M3494">
            <v>46.641346946394705</v>
          </cell>
          <cell r="N3494">
            <v>51.548729716379547</v>
          </cell>
          <cell r="O3494">
            <v>57.043372157650111</v>
          </cell>
          <cell r="P3494">
            <v>61.24881000301292</v>
          </cell>
          <cell r="Q3494">
            <v>65.516367504367352</v>
          </cell>
          <cell r="R3494">
            <v>69.965971123963058</v>
          </cell>
          <cell r="S3494">
            <v>75.8856656178924</v>
          </cell>
          <cell r="T3494">
            <v>83.98694814194549</v>
          </cell>
          <cell r="U3494">
            <v>81.464422030476015</v>
          </cell>
          <cell r="V3494">
            <v>70.359822023606554</v>
          </cell>
          <cell r="W3494">
            <v>62.434157766045054</v>
          </cell>
          <cell r="X3494">
            <v>59.76152620906381</v>
          </cell>
          <cell r="Y3494">
            <v>58.163029371309612</v>
          </cell>
          <cell r="Z3494">
            <v>50.032742932798939</v>
          </cell>
          <cell r="AA3494">
            <v>53.43769931266381</v>
          </cell>
        </row>
        <row r="3495">
          <cell r="D3495">
            <v>45.304435430930894</v>
          </cell>
          <cell r="E3495">
            <v>40.954902447266093</v>
          </cell>
          <cell r="F3495">
            <v>37.234384826416132</v>
          </cell>
          <cell r="G3495">
            <v>34.053333756969934</v>
          </cell>
          <cell r="H3495">
            <v>35.180436357476289</v>
          </cell>
          <cell r="I3495">
            <v>41.38604033813828</v>
          </cell>
          <cell r="J3495">
            <v>45.652286067312239</v>
          </cell>
          <cell r="K3495">
            <v>40.075149044810964</v>
          </cell>
          <cell r="L3495">
            <v>43.180815066722133</v>
          </cell>
          <cell r="M3495">
            <v>48.187204602832686</v>
          </cell>
          <cell r="N3495">
            <v>52.64356244943464</v>
          </cell>
          <cell r="O3495">
            <v>55.526094069921889</v>
          </cell>
          <cell r="P3495">
            <v>62.122297275419207</v>
          </cell>
          <cell r="Q3495">
            <v>73.464696668703567</v>
          </cell>
          <cell r="R3495">
            <v>86.652981570650539</v>
          </cell>
          <cell r="S3495">
            <v>99.736123255613094</v>
          </cell>
          <cell r="T3495">
            <v>109.12728322986078</v>
          </cell>
          <cell r="U3495">
            <v>97.9980153528588</v>
          </cell>
          <cell r="V3495">
            <v>73.099537605360965</v>
          </cell>
          <cell r="W3495">
            <v>58.220700174750718</v>
          </cell>
          <cell r="X3495">
            <v>56.829632425378065</v>
          </cell>
          <cell r="Y3495">
            <v>54.030038958949014</v>
          </cell>
          <cell r="Z3495">
            <v>46.233801247235434</v>
          </cell>
          <cell r="AA3495">
            <v>48.640493018551588</v>
          </cell>
        </row>
        <row r="3496">
          <cell r="D3496">
            <v>50.510485580295565</v>
          </cell>
          <cell r="E3496">
            <v>47.01602327035765</v>
          </cell>
          <cell r="F3496">
            <v>45.041460384892979</v>
          </cell>
          <cell r="G3496">
            <v>42.946329851146466</v>
          </cell>
          <cell r="H3496">
            <v>43.243262216749109</v>
          </cell>
          <cell r="I3496">
            <v>45.858298785444227</v>
          </cell>
          <cell r="J3496">
            <v>48.96132318487431</v>
          </cell>
          <cell r="K3496">
            <v>43.36088951171417</v>
          </cell>
          <cell r="L3496">
            <v>46.402135452484217</v>
          </cell>
          <cell r="M3496">
            <v>51.513221708765663</v>
          </cell>
          <cell r="N3496">
            <v>57.547842320440772</v>
          </cell>
          <cell r="O3496">
            <v>61.710285918940848</v>
          </cell>
          <cell r="P3496">
            <v>65.427500327729646</v>
          </cell>
          <cell r="Q3496">
            <v>72.559169093980685</v>
          </cell>
          <cell r="R3496">
            <v>80.269240280525892</v>
          </cell>
          <cell r="S3496">
            <v>84.355223536527006</v>
          </cell>
          <cell r="T3496">
            <v>86.715495165235993</v>
          </cell>
          <cell r="U3496">
            <v>75.395068639217541</v>
          </cell>
          <cell r="V3496">
            <v>66.845678111002655</v>
          </cell>
          <cell r="W3496">
            <v>59.899136679022291</v>
          </cell>
          <cell r="X3496">
            <v>58.55798839902139</v>
          </cell>
          <cell r="Y3496">
            <v>56.665043944528513</v>
          </cell>
          <cell r="Z3496">
            <v>48.456338277785186</v>
          </cell>
          <cell r="AA3496">
            <v>53.27349284254155</v>
          </cell>
        </row>
        <row r="3497">
          <cell r="D3497">
            <v>49.892504934913916</v>
          </cell>
          <cell r="E3497">
            <v>45.067428510124607</v>
          </cell>
          <cell r="F3497">
            <v>41.785790229854747</v>
          </cell>
          <cell r="G3497">
            <v>39.679942330247471</v>
          </cell>
          <cell r="H3497">
            <v>40.787031180147082</v>
          </cell>
          <cell r="I3497">
            <v>44.822703809479009</v>
          </cell>
          <cell r="J3497">
            <v>48.248176342253508</v>
          </cell>
          <cell r="K3497">
            <v>42.933416868195749</v>
          </cell>
          <cell r="L3497">
            <v>45.67696286244486</v>
          </cell>
          <cell r="M3497">
            <v>53.89631633813697</v>
          </cell>
          <cell r="N3497">
            <v>59.561456363012041</v>
          </cell>
          <cell r="O3497">
            <v>63.645320563030808</v>
          </cell>
          <cell r="P3497">
            <v>67.241146140005483</v>
          </cell>
          <cell r="Q3497">
            <v>74.949333208128891</v>
          </cell>
          <cell r="R3497">
            <v>81.705849983323063</v>
          </cell>
          <cell r="S3497">
            <v>90.358067544341111</v>
          </cell>
          <cell r="T3497">
            <v>95.638096996353781</v>
          </cell>
          <cell r="U3497">
            <v>88.031153585779094</v>
          </cell>
          <cell r="V3497">
            <v>70.653805274339064</v>
          </cell>
          <cell r="W3497">
            <v>64.302831135628054</v>
          </cell>
          <cell r="X3497">
            <v>62.876565035159452</v>
          </cell>
          <cell r="Y3497">
            <v>60.620674952400016</v>
          </cell>
          <cell r="Z3497">
            <v>52.255890508782159</v>
          </cell>
          <cell r="AA3497">
            <v>55.868055500850019</v>
          </cell>
        </row>
        <row r="3498">
          <cell r="D3498">
            <v>50.658249381661157</v>
          </cell>
          <cell r="E3498">
            <v>45.853411220566194</v>
          </cell>
          <cell r="F3498">
            <v>43.13330077361146</v>
          </cell>
          <cell r="G3498">
            <v>41.463242507729674</v>
          </cell>
          <cell r="H3498">
            <v>41.366813917495783</v>
          </cell>
          <cell r="I3498">
            <v>44.769702940923615</v>
          </cell>
          <cell r="J3498">
            <v>49.369280209047936</v>
          </cell>
          <cell r="K3498">
            <v>43.731237116243804</v>
          </cell>
          <cell r="L3498">
            <v>45.980800624890826</v>
          </cell>
          <cell r="M3498">
            <v>50.928702830506602</v>
          </cell>
          <cell r="N3498">
            <v>55.029210653826865</v>
          </cell>
          <cell r="O3498">
            <v>58.987487739776057</v>
          </cell>
          <cell r="P3498">
            <v>62.131955546989133</v>
          </cell>
          <cell r="Q3498">
            <v>69.26242480402432</v>
          </cell>
          <cell r="R3498">
            <v>73.093784232716956</v>
          </cell>
          <cell r="S3498">
            <v>78.368953305712623</v>
          </cell>
          <cell r="T3498">
            <v>77.645712745194672</v>
          </cell>
          <cell r="U3498">
            <v>70.30852960594089</v>
          </cell>
          <cell r="V3498">
            <v>62.478332016193264</v>
          </cell>
          <cell r="W3498">
            <v>56.992017572889353</v>
          </cell>
          <cell r="X3498">
            <v>55.355613389687981</v>
          </cell>
          <cell r="Y3498">
            <v>53.328832453366246</v>
          </cell>
          <cell r="Z3498">
            <v>46.946635863271197</v>
          </cell>
          <cell r="AA3498">
            <v>52.807385087723389</v>
          </cell>
        </row>
        <row r="3499">
          <cell r="D3499">
            <v>49.740878210984341</v>
          </cell>
          <cell r="E3499">
            <v>46.527237326718101</v>
          </cell>
          <cell r="F3499">
            <v>43.632517590034908</v>
          </cell>
          <cell r="G3499">
            <v>40.997680387217002</v>
          </cell>
          <cell r="H3499">
            <v>41.127503480138841</v>
          </cell>
          <cell r="I3499">
            <v>44.321105278272135</v>
          </cell>
          <cell r="J3499">
            <v>48.374321663583977</v>
          </cell>
          <cell r="K3499">
            <v>43.261834179207632</v>
          </cell>
          <cell r="L3499">
            <v>46.553232629487376</v>
          </cell>
          <cell r="M3499">
            <v>51.556182956787509</v>
          </cell>
          <cell r="N3499">
            <v>57.791189144842249</v>
          </cell>
          <cell r="O3499">
            <v>62.521930539563662</v>
          </cell>
          <cell r="P3499">
            <v>66.948589998403875</v>
          </cell>
          <cell r="Q3499">
            <v>75.554254710658498</v>
          </cell>
          <cell r="R3499">
            <v>81.437572069878016</v>
          </cell>
          <cell r="S3499">
            <v>91.008224051774775</v>
          </cell>
          <cell r="T3499">
            <v>98.595445406589832</v>
          </cell>
          <cell r="U3499">
            <v>89.227049265682794</v>
          </cell>
          <cell r="V3499">
            <v>73.731688197987197</v>
          </cell>
          <cell r="W3499">
            <v>64.776660365574301</v>
          </cell>
          <cell r="X3499">
            <v>60.427102565276698</v>
          </cell>
          <cell r="Y3499">
            <v>58.796635894969548</v>
          </cell>
          <cell r="Z3499">
            <v>52.274208134357927</v>
          </cell>
          <cell r="AA3499">
            <v>53.734113395809175</v>
          </cell>
        </row>
        <row r="3500">
          <cell r="D3500">
            <v>54.003748616888515</v>
          </cell>
          <cell r="E3500">
            <v>50.290479235816697</v>
          </cell>
          <cell r="F3500">
            <v>47.75661453668441</v>
          </cell>
          <cell r="G3500">
            <v>43.493797431817818</v>
          </cell>
          <cell r="H3500">
            <v>41.410335266654677</v>
          </cell>
          <cell r="I3500">
            <v>40.295580009297417</v>
          </cell>
          <cell r="J3500">
            <v>39.78363143352481</v>
          </cell>
          <cell r="K3500">
            <v>37.954686597247878</v>
          </cell>
          <cell r="L3500">
            <v>42.607467928169847</v>
          </cell>
          <cell r="M3500">
            <v>46.79742961786657</v>
          </cell>
          <cell r="N3500">
            <v>51.386339045302826</v>
          </cell>
          <cell r="O3500">
            <v>57.027034802646313</v>
          </cell>
          <cell r="P3500">
            <v>60.61284497855781</v>
          </cell>
          <cell r="Q3500">
            <v>63.719130835021474</v>
          </cell>
          <cell r="R3500">
            <v>65.136249193419658</v>
          </cell>
          <cell r="S3500">
            <v>67.81349482954019</v>
          </cell>
          <cell r="T3500">
            <v>71.227639270809718</v>
          </cell>
          <cell r="U3500">
            <v>68.230775224444812</v>
          </cell>
          <cell r="V3500">
            <v>63.747202430761938</v>
          </cell>
          <cell r="W3500">
            <v>63.34284687896745</v>
          </cell>
          <cell r="X3500">
            <v>61.645699390575992</v>
          </cell>
          <cell r="Y3500">
            <v>59.731809121043298</v>
          </cell>
          <cell r="Z3500">
            <v>53.554469674565148</v>
          </cell>
          <cell r="AA3500">
            <v>54.715535757054553</v>
          </cell>
        </row>
        <row r="3501">
          <cell r="D3501">
            <v>49.244970281607891</v>
          </cell>
          <cell r="E3501">
            <v>47.192383956829708</v>
          </cell>
          <cell r="F3501">
            <v>43.880486564557039</v>
          </cell>
          <cell r="G3501">
            <v>40.223516283485893</v>
          </cell>
          <cell r="H3501">
            <v>38.74933914157738</v>
          </cell>
          <cell r="I3501">
            <v>39.659951711671262</v>
          </cell>
          <cell r="J3501">
            <v>40.553396895117388</v>
          </cell>
          <cell r="K3501">
            <v>40.248152825922297</v>
          </cell>
          <cell r="L3501">
            <v>44.774509837347395</v>
          </cell>
          <cell r="M3501">
            <v>48.035256644491533</v>
          </cell>
          <cell r="N3501">
            <v>51.912577884673254</v>
          </cell>
          <cell r="O3501">
            <v>56.564967841553063</v>
          </cell>
          <cell r="P3501">
            <v>60.356338225544498</v>
          </cell>
          <cell r="Q3501">
            <v>63.238134178475953</v>
          </cell>
          <cell r="R3501">
            <v>65.565036236911041</v>
          </cell>
          <cell r="S3501">
            <v>67.989004665789309</v>
          </cell>
          <cell r="T3501">
            <v>71.590366264919453</v>
          </cell>
          <cell r="U3501">
            <v>67.501092377958486</v>
          </cell>
          <cell r="V3501">
            <v>61.997405875403125</v>
          </cell>
          <cell r="W3501">
            <v>58.77427044121859</v>
          </cell>
          <cell r="X3501">
            <v>57.919053123424447</v>
          </cell>
          <cell r="Y3501">
            <v>53.395485149757953</v>
          </cell>
          <cell r="Z3501">
            <v>48.551357312971334</v>
          </cell>
          <cell r="AA3501">
            <v>49.291784438503576</v>
          </cell>
        </row>
        <row r="3502">
          <cell r="D3502">
            <v>53.825456669029847</v>
          </cell>
          <cell r="E3502">
            <v>49.943389780742713</v>
          </cell>
          <cell r="F3502">
            <v>46.49810936967895</v>
          </cell>
          <cell r="G3502">
            <v>44.132540836135554</v>
          </cell>
          <cell r="H3502">
            <v>44.26995824568354</v>
          </cell>
          <cell r="I3502">
            <v>47.44514234377607</v>
          </cell>
          <cell r="J3502">
            <v>52.109567041500625</v>
          </cell>
          <cell r="K3502">
            <v>51.548586365907205</v>
          </cell>
          <cell r="L3502">
            <v>56.182305559840913</v>
          </cell>
          <cell r="M3502">
            <v>62.858470654747308</v>
          </cell>
          <cell r="N3502">
            <v>70.585891453400336</v>
          </cell>
          <cell r="O3502">
            <v>78.195142497319637</v>
          </cell>
          <cell r="P3502">
            <v>82.343935262000187</v>
          </cell>
          <cell r="Q3502">
            <v>93.139333030893454</v>
          </cell>
          <cell r="R3502">
            <v>105.97071983532838</v>
          </cell>
          <cell r="S3502">
            <v>118.71492695993499</v>
          </cell>
          <cell r="T3502">
            <v>132.88952686302892</v>
          </cell>
          <cell r="U3502">
            <v>117.26860144269199</v>
          </cell>
          <cell r="V3502">
            <v>91.177523569433092</v>
          </cell>
          <cell r="W3502">
            <v>83.649521815402537</v>
          </cell>
          <cell r="X3502">
            <v>82.967566046685818</v>
          </cell>
          <cell r="Y3502">
            <v>75.735895273027296</v>
          </cell>
          <cell r="Z3502">
            <v>63.259485939512757</v>
          </cell>
          <cell r="AA3502">
            <v>60.646705311205714</v>
          </cell>
        </row>
        <row r="3503">
          <cell r="D3503">
            <v>48.545154262595737</v>
          </cell>
          <cell r="E3503">
            <v>44.989146952386626</v>
          </cell>
          <cell r="F3503">
            <v>41.820768326946002</v>
          </cell>
          <cell r="G3503">
            <v>40.255272472123039</v>
          </cell>
          <cell r="H3503">
            <v>40.730658670925656</v>
          </cell>
          <cell r="I3503">
            <v>45.91630879537751</v>
          </cell>
          <cell r="J3503">
            <v>49.669887071802322</v>
          </cell>
          <cell r="K3503">
            <v>47.975532939608975</v>
          </cell>
          <cell r="L3503">
            <v>49.748068292375464</v>
          </cell>
          <cell r="M3503">
            <v>53.28037265276366</v>
          </cell>
          <cell r="N3503">
            <v>59.026864977654945</v>
          </cell>
          <cell r="O3503">
            <v>63.017329835589351</v>
          </cell>
          <cell r="P3503">
            <v>68.884983502510281</v>
          </cell>
          <cell r="Q3503">
            <v>72.863113204211231</v>
          </cell>
          <cell r="R3503">
            <v>75.932634639661771</v>
          </cell>
          <cell r="S3503">
            <v>83.930362214169193</v>
          </cell>
          <cell r="T3503">
            <v>86.873798253615163</v>
          </cell>
          <cell r="U3503">
            <v>78.977921750161457</v>
          </cell>
          <cell r="V3503">
            <v>72.303714485987683</v>
          </cell>
          <cell r="W3503">
            <v>65.89236999069162</v>
          </cell>
          <cell r="X3503">
            <v>68.233893730490749</v>
          </cell>
          <cell r="Y3503">
            <v>61.508032913899967</v>
          </cell>
          <cell r="Z3503">
            <v>51.883590672883159</v>
          </cell>
          <cell r="AA3503">
            <v>50.861646247764945</v>
          </cell>
        </row>
        <row r="3504">
          <cell r="D3504">
            <v>52.890204086665598</v>
          </cell>
          <cell r="E3504">
            <v>49.025190404155651</v>
          </cell>
          <cell r="F3504">
            <v>46.369305296565386</v>
          </cell>
          <cell r="G3504">
            <v>44.354942482036762</v>
          </cell>
          <cell r="H3504">
            <v>44.955097631267435</v>
          </cell>
          <cell r="I3504">
            <v>48.319264976644291</v>
          </cell>
          <cell r="J3504">
            <v>52.093610996780065</v>
          </cell>
          <cell r="K3504">
            <v>50.874722415806694</v>
          </cell>
          <cell r="L3504">
            <v>53.192750130269495</v>
          </cell>
          <cell r="M3504">
            <v>57.451156737438062</v>
          </cell>
          <cell r="N3504">
            <v>65.467339745763326</v>
          </cell>
          <cell r="O3504">
            <v>68.251078219568171</v>
          </cell>
          <cell r="P3504">
            <v>72.427296381349521</v>
          </cell>
          <cell r="Q3504">
            <v>77.38562747542926</v>
          </cell>
          <cell r="R3504">
            <v>83.865641375538971</v>
          </cell>
          <cell r="S3504">
            <v>90.195336925723254</v>
          </cell>
          <cell r="T3504">
            <v>92.489840508736222</v>
          </cell>
          <cell r="U3504">
            <v>81.607457746263918</v>
          </cell>
          <cell r="V3504">
            <v>71.335770101136632</v>
          </cell>
          <cell r="W3504">
            <v>68.524810513689729</v>
          </cell>
          <cell r="X3504">
            <v>69.144006702083615</v>
          </cell>
          <cell r="Y3504">
            <v>64.260012850526721</v>
          </cell>
          <cell r="Z3504">
            <v>54.834566005885584</v>
          </cell>
          <cell r="AA3504">
            <v>54.06748351800875</v>
          </cell>
        </row>
        <row r="3505">
          <cell r="D3505">
            <v>49.745827597670782</v>
          </cell>
          <cell r="E3505">
            <v>46.572695461567882</v>
          </cell>
          <cell r="F3505">
            <v>42.016900687386567</v>
          </cell>
          <cell r="G3505">
            <v>39.811116571217589</v>
          </cell>
          <cell r="H3505">
            <v>41.045119009613536</v>
          </cell>
          <cell r="I3505">
            <v>48.817509673366338</v>
          </cell>
          <cell r="J3505">
            <v>54.024442819303736</v>
          </cell>
          <cell r="K3505">
            <v>51.381497235184106</v>
          </cell>
          <cell r="L3505">
            <v>54.581158887641678</v>
          </cell>
          <cell r="M3505">
            <v>57.973285720943288</v>
          </cell>
          <cell r="N3505">
            <v>66.137239362836127</v>
          </cell>
          <cell r="O3505">
            <v>76.232451463617693</v>
          </cell>
          <cell r="P3505">
            <v>81.913149433447529</v>
          </cell>
          <cell r="Q3505">
            <v>88.38025988541996</v>
          </cell>
          <cell r="R3505">
            <v>107.53395238874464</v>
          </cell>
          <cell r="S3505">
            <v>122.52106095756959</v>
          </cell>
          <cell r="T3505">
            <v>140.1677379329997</v>
          </cell>
          <cell r="U3505">
            <v>117.70608612345714</v>
          </cell>
          <cell r="V3505">
            <v>84.631089439101387</v>
          </cell>
          <cell r="W3505">
            <v>78.844441704257434</v>
          </cell>
          <cell r="X3505">
            <v>83.865640004509117</v>
          </cell>
          <cell r="Y3505">
            <v>67.927465114722366</v>
          </cell>
          <cell r="Z3505">
            <v>57.045230423481996</v>
          </cell>
          <cell r="AA3505">
            <v>56.09806806736033</v>
          </cell>
        </row>
        <row r="3506">
          <cell r="D3506">
            <v>53.24834848934784</v>
          </cell>
          <cell r="E3506">
            <v>47.794994726704275</v>
          </cell>
          <cell r="F3506">
            <v>42.455602255940775</v>
          </cell>
          <cell r="G3506">
            <v>39.694151078165135</v>
          </cell>
          <cell r="H3506">
            <v>40.864751294549656</v>
          </cell>
          <cell r="I3506">
            <v>46.428569559915033</v>
          </cell>
          <cell r="J3506">
            <v>51.233643864136397</v>
          </cell>
          <cell r="K3506">
            <v>51.207850468330562</v>
          </cell>
          <cell r="L3506">
            <v>54.627692671562002</v>
          </cell>
          <cell r="M3506">
            <v>61.283085977592705</v>
          </cell>
          <cell r="N3506">
            <v>69.714863802903707</v>
          </cell>
          <cell r="O3506">
            <v>74.713059648591951</v>
          </cell>
          <cell r="P3506">
            <v>79.380850992701937</v>
          </cell>
          <cell r="Q3506">
            <v>87.064760785661392</v>
          </cell>
          <cell r="R3506">
            <v>97.567959858375886</v>
          </cell>
          <cell r="S3506">
            <v>114.72573167571129</v>
          </cell>
          <cell r="T3506">
            <v>118.62075228543024</v>
          </cell>
          <cell r="U3506">
            <v>98.405851086620004</v>
          </cell>
          <cell r="V3506">
            <v>82.180376876090918</v>
          </cell>
          <cell r="W3506">
            <v>73.893774667457436</v>
          </cell>
          <cell r="X3506">
            <v>73.137932725063195</v>
          </cell>
          <cell r="Y3506">
            <v>69.624281226801941</v>
          </cell>
          <cell r="Z3506">
            <v>57.931939914258479</v>
          </cell>
          <cell r="AA3506">
            <v>56.39639999212892</v>
          </cell>
        </row>
        <row r="3507">
          <cell r="D3507">
            <v>44.804976136021537</v>
          </cell>
          <cell r="E3507">
            <v>41.56868404629256</v>
          </cell>
          <cell r="F3507">
            <v>36.466977538626097</v>
          </cell>
          <cell r="G3507">
            <v>31.209882577098558</v>
          </cell>
          <cell r="H3507">
            <v>27.995771585317215</v>
          </cell>
          <cell r="I3507">
            <v>26.993047623573389</v>
          </cell>
          <cell r="J3507">
            <v>28.370477429210329</v>
          </cell>
          <cell r="K3507">
            <v>31.853477145259291</v>
          </cell>
          <cell r="L3507">
            <v>41.80408303249699</v>
          </cell>
          <cell r="M3507">
            <v>44.866254143995853</v>
          </cell>
          <cell r="N3507">
            <v>48.089162350844781</v>
          </cell>
          <cell r="O3507">
            <v>52.513541020883352</v>
          </cell>
          <cell r="P3507">
            <v>54.631269311102415</v>
          </cell>
          <cell r="Q3507">
            <v>60.138540316410783</v>
          </cell>
          <cell r="R3507">
            <v>65.957133089883811</v>
          </cell>
          <cell r="S3507">
            <v>72.867526119734023</v>
          </cell>
          <cell r="T3507">
            <v>86.744008274644983</v>
          </cell>
          <cell r="U3507">
            <v>84.441585813282913</v>
          </cell>
          <cell r="V3507">
            <v>66.599949401744638</v>
          </cell>
          <cell r="W3507">
            <v>62.432791398327161</v>
          </cell>
          <cell r="X3507">
            <v>63.715892689211913</v>
          </cell>
          <cell r="Y3507">
            <v>55.248963626105464</v>
          </cell>
          <cell r="Z3507">
            <v>49.590525487450073</v>
          </cell>
          <cell r="AA3507">
            <v>48.956775568737378</v>
          </cell>
        </row>
        <row r="3508">
          <cell r="D3508">
            <v>47.959972177899338</v>
          </cell>
          <cell r="E3508">
            <v>45.018677345978176</v>
          </cell>
          <cell r="F3508">
            <v>41.280218519819066</v>
          </cell>
          <cell r="G3508">
            <v>36.254276692161277</v>
          </cell>
          <cell r="H3508">
            <v>34.723614785977752</v>
          </cell>
          <cell r="I3508">
            <v>36.429705718612645</v>
          </cell>
          <cell r="J3508">
            <v>38.389561440097239</v>
          </cell>
          <cell r="K3508">
            <v>39.57893953818941</v>
          </cell>
          <cell r="L3508">
            <v>44.764310682513333</v>
          </cell>
          <cell r="M3508">
            <v>47.791081061956916</v>
          </cell>
          <cell r="N3508">
            <v>51.822719801958179</v>
          </cell>
          <cell r="O3508">
            <v>56.450376181881673</v>
          </cell>
          <cell r="P3508">
            <v>59.248045870104576</v>
          </cell>
          <cell r="Q3508">
            <v>62.59702664327007</v>
          </cell>
          <cell r="R3508">
            <v>64.37350282131581</v>
          </cell>
          <cell r="S3508">
            <v>70.395879909880975</v>
          </cell>
          <cell r="T3508">
            <v>76.907027399642814</v>
          </cell>
          <cell r="U3508">
            <v>74.275782262956866</v>
          </cell>
          <cell r="V3508">
            <v>63.91624353492162</v>
          </cell>
          <cell r="W3508">
            <v>60.586973632540079</v>
          </cell>
          <cell r="X3508">
            <v>60.618470524468982</v>
          </cell>
          <cell r="Y3508">
            <v>56.719909115965947</v>
          </cell>
          <cell r="Z3508">
            <v>49.496394785817984</v>
          </cell>
          <cell r="AA3508">
            <v>49.701813799816478</v>
          </cell>
        </row>
        <row r="3509">
          <cell r="D3509">
            <v>47.251438888583451</v>
          </cell>
          <cell r="E3509">
            <v>43.744819196427756</v>
          </cell>
          <cell r="F3509">
            <v>40.619794901121544</v>
          </cell>
          <cell r="G3509">
            <v>37.760264185427545</v>
          </cell>
          <cell r="H3509">
            <v>39.437459306616532</v>
          </cell>
          <cell r="I3509">
            <v>44.42380891743634</v>
          </cell>
          <cell r="J3509">
            <v>48.842114553061315</v>
          </cell>
          <cell r="K3509">
            <v>46.401768134310466</v>
          </cell>
          <cell r="L3509">
            <v>49.182140044134989</v>
          </cell>
          <cell r="M3509">
            <v>51.934471649937493</v>
          </cell>
          <cell r="N3509">
            <v>55.873849876328798</v>
          </cell>
          <cell r="O3509">
            <v>60.594828955341583</v>
          </cell>
          <cell r="P3509">
            <v>64.032899686938251</v>
          </cell>
          <cell r="Q3509">
            <v>66.020526327397604</v>
          </cell>
          <cell r="R3509">
            <v>70.572957157089789</v>
          </cell>
          <cell r="S3509">
            <v>78.17804027003767</v>
          </cell>
          <cell r="T3509">
            <v>84.672423934789236</v>
          </cell>
          <cell r="U3509">
            <v>74.277636996833664</v>
          </cell>
          <cell r="V3509">
            <v>66.128266657493356</v>
          </cell>
          <cell r="W3509">
            <v>62.484515387607694</v>
          </cell>
          <cell r="X3509">
            <v>63.278614549023587</v>
          </cell>
          <cell r="Y3509">
            <v>57.789794273714705</v>
          </cell>
          <cell r="Z3509">
            <v>50.669728763510051</v>
          </cell>
          <cell r="AA3509">
            <v>49.622592769707659</v>
          </cell>
        </row>
        <row r="3510">
          <cell r="D3510">
            <v>49.705676187338931</v>
          </cell>
          <cell r="E3510">
            <v>46.61254568325738</v>
          </cell>
          <cell r="F3510">
            <v>43.20331422240357</v>
          </cell>
          <cell r="G3510">
            <v>41.082476282297662</v>
          </cell>
          <cell r="H3510">
            <v>41.70221820835139</v>
          </cell>
          <cell r="I3510">
            <v>46.930252491502976</v>
          </cell>
          <cell r="J3510">
            <v>51.815591556097914</v>
          </cell>
          <cell r="K3510">
            <v>49.501651712960751</v>
          </cell>
          <cell r="L3510">
            <v>51.861754964785781</v>
          </cell>
          <cell r="M3510">
            <v>55.099183693067076</v>
          </cell>
          <cell r="N3510">
            <v>59.895052539662345</v>
          </cell>
          <cell r="O3510">
            <v>64.439721283435233</v>
          </cell>
          <cell r="P3510">
            <v>67.819868057253871</v>
          </cell>
          <cell r="Q3510">
            <v>72.836675634171257</v>
          </cell>
          <cell r="R3510">
            <v>82.087921473111834</v>
          </cell>
          <cell r="S3510">
            <v>89.085374406111512</v>
          </cell>
          <cell r="T3510">
            <v>94.886343234034925</v>
          </cell>
          <cell r="U3510">
            <v>80.743588243004652</v>
          </cell>
          <cell r="V3510">
            <v>70.283708231794222</v>
          </cell>
          <cell r="W3510">
            <v>66.096746679522141</v>
          </cell>
          <cell r="X3510">
            <v>65.060951394722494</v>
          </cell>
          <cell r="Y3510">
            <v>59.843782190109366</v>
          </cell>
          <cell r="Z3510">
            <v>52.654888235619715</v>
          </cell>
          <cell r="AA3510">
            <v>51.955911062770504</v>
          </cell>
        </row>
        <row r="3511">
          <cell r="D3511">
            <v>46.648566820178331</v>
          </cell>
          <cell r="E3511">
            <v>42.68766609204188</v>
          </cell>
          <cell r="F3511">
            <v>39.124589814864436</v>
          </cell>
          <cell r="G3511">
            <v>36.767109824908502</v>
          </cell>
          <cell r="H3511">
            <v>38.616087503980161</v>
          </cell>
          <cell r="I3511">
            <v>43.776520490415621</v>
          </cell>
          <cell r="J3511">
            <v>49.89224407005549</v>
          </cell>
          <cell r="K3511">
            <v>47.72705433118729</v>
          </cell>
          <cell r="L3511">
            <v>49.862169515807345</v>
          </cell>
          <cell r="M3511">
            <v>53.00065992611016</v>
          </cell>
          <cell r="N3511">
            <v>56.975172850869413</v>
          </cell>
          <cell r="O3511">
            <v>60.832368115993269</v>
          </cell>
          <cell r="P3511">
            <v>65.78454602777046</v>
          </cell>
          <cell r="Q3511">
            <v>69.858497010915855</v>
          </cell>
          <cell r="R3511">
            <v>75.78410137069838</v>
          </cell>
          <cell r="S3511">
            <v>85.876918967716108</v>
          </cell>
          <cell r="T3511">
            <v>93.574560996402425</v>
          </cell>
          <cell r="U3511">
            <v>84.75177092065725</v>
          </cell>
          <cell r="V3511">
            <v>70.302735385090656</v>
          </cell>
          <cell r="W3511">
            <v>64.575404574428376</v>
          </cell>
          <cell r="X3511">
            <v>66.595278524234118</v>
          </cell>
          <cell r="Y3511">
            <v>58.449936956327839</v>
          </cell>
          <cell r="Z3511">
            <v>51.514697933740855</v>
          </cell>
          <cell r="AA3511">
            <v>50.179406763519694</v>
          </cell>
        </row>
        <row r="3512">
          <cell r="D3512">
            <v>49.595216442153493</v>
          </cell>
          <cell r="E3512">
            <v>46.347654114965501</v>
          </cell>
          <cell r="F3512">
            <v>42.842285288884433</v>
          </cell>
          <cell r="G3512">
            <v>41.095653193907879</v>
          </cell>
          <cell r="H3512">
            <v>41.722191443505366</v>
          </cell>
          <cell r="I3512">
            <v>46.626030004903598</v>
          </cell>
          <cell r="J3512">
            <v>50.208271833962066</v>
          </cell>
          <cell r="K3512">
            <v>48.676134029788003</v>
          </cell>
          <cell r="L3512">
            <v>50.433582569261951</v>
          </cell>
          <cell r="M3512">
            <v>54.692398428863072</v>
          </cell>
          <cell r="N3512">
            <v>60.376983954044782</v>
          </cell>
          <cell r="O3512">
            <v>64.289969168868737</v>
          </cell>
          <cell r="P3512">
            <v>67.365239332793919</v>
          </cell>
          <cell r="Q3512">
            <v>71.685999695427526</v>
          </cell>
          <cell r="R3512">
            <v>77.602488762755044</v>
          </cell>
          <cell r="S3512">
            <v>85.425763747570699</v>
          </cell>
          <cell r="T3512">
            <v>88.588376058370443</v>
          </cell>
          <cell r="U3512">
            <v>81.758183977591983</v>
          </cell>
          <cell r="V3512">
            <v>69.351170009236299</v>
          </cell>
          <cell r="W3512">
            <v>65.411324261640601</v>
          </cell>
          <cell r="X3512">
            <v>68.161491696706761</v>
          </cell>
          <cell r="Y3512">
            <v>60.745243962876756</v>
          </cell>
          <cell r="Z3512">
            <v>52.45254409865268</v>
          </cell>
          <cell r="AA3512">
            <v>52.258243709577769</v>
          </cell>
        </row>
        <row r="3513">
          <cell r="D3513">
            <v>51.960564665171169</v>
          </cell>
          <cell r="E3513">
            <v>48.278243303139369</v>
          </cell>
          <cell r="F3513">
            <v>44.909737084684402</v>
          </cell>
          <cell r="G3513">
            <v>42.823187806368445</v>
          </cell>
          <cell r="H3513">
            <v>43.424561616812902</v>
          </cell>
          <cell r="I3513">
            <v>47.028600281274031</v>
          </cell>
          <cell r="J3513">
            <v>51.588742711677291</v>
          </cell>
          <cell r="K3513">
            <v>49.516100311823287</v>
          </cell>
          <cell r="L3513">
            <v>52.824859614002243</v>
          </cell>
          <cell r="M3513">
            <v>56.400916966865722</v>
          </cell>
          <cell r="N3513">
            <v>64.784656645671518</v>
          </cell>
          <cell r="O3513">
            <v>71.227721974822799</v>
          </cell>
          <cell r="P3513">
            <v>73.390972064529677</v>
          </cell>
          <cell r="Q3513">
            <v>76.775124302273625</v>
          </cell>
          <cell r="R3513">
            <v>83.804648367274311</v>
          </cell>
          <cell r="S3513">
            <v>89.746232766345358</v>
          </cell>
          <cell r="T3513">
            <v>91.430083733940904</v>
          </cell>
          <cell r="U3513">
            <v>84.302548852705797</v>
          </cell>
          <cell r="V3513">
            <v>73.996776032618072</v>
          </cell>
          <cell r="W3513">
            <v>70.052115913441412</v>
          </cell>
          <cell r="X3513">
            <v>70.824781078527934</v>
          </cell>
          <cell r="Y3513">
            <v>65.065433977061701</v>
          </cell>
          <cell r="Z3513">
            <v>54.590684460801789</v>
          </cell>
          <cell r="AA3513">
            <v>53.867175138616119</v>
          </cell>
        </row>
        <row r="3514">
          <cell r="D3514">
            <v>49.841711715582704</v>
          </cell>
          <cell r="E3514">
            <v>46.939235451909177</v>
          </cell>
          <cell r="F3514">
            <v>43.798861880738961</v>
          </cell>
          <cell r="G3514">
            <v>39.651645785272684</v>
          </cell>
          <cell r="H3514">
            <v>38.675368601688888</v>
          </cell>
          <cell r="I3514">
            <v>39.797203705342795</v>
          </cell>
          <cell r="J3514">
            <v>40.554749133311056</v>
          </cell>
          <cell r="K3514">
            <v>41.014755546510003</v>
          </cell>
          <cell r="L3514">
            <v>46.232898223137234</v>
          </cell>
          <cell r="M3514">
            <v>49.336950278754038</v>
          </cell>
          <cell r="N3514">
            <v>53.664445105225525</v>
          </cell>
          <cell r="O3514">
            <v>58.286119073657638</v>
          </cell>
          <cell r="P3514">
            <v>61.944238742550567</v>
          </cell>
          <cell r="Q3514">
            <v>63.270909097177686</v>
          </cell>
          <cell r="R3514">
            <v>66.717961323844634</v>
          </cell>
          <cell r="S3514">
            <v>70.712007654717524</v>
          </cell>
          <cell r="T3514">
            <v>76.174797977822408</v>
          </cell>
          <cell r="U3514">
            <v>71.816238363863548</v>
          </cell>
          <cell r="V3514">
            <v>65.746665717462136</v>
          </cell>
          <cell r="W3514">
            <v>60.847069351440226</v>
          </cell>
          <cell r="X3514">
            <v>59.443336759259047</v>
          </cell>
          <cell r="Y3514">
            <v>55.757596947376044</v>
          </cell>
          <cell r="Z3514">
            <v>50.011144958598308</v>
          </cell>
          <cell r="AA3514">
            <v>50.581891404237254</v>
          </cell>
        </row>
        <row r="3515">
          <cell r="D3515">
            <v>49.200850354098328</v>
          </cell>
          <cell r="E3515">
            <v>46.757646147916951</v>
          </cell>
          <cell r="F3515">
            <v>42.995076127942106</v>
          </cell>
          <cell r="G3515">
            <v>38.757198957459536</v>
          </cell>
          <cell r="H3515">
            <v>35.430073057551361</v>
          </cell>
          <cell r="I3515">
            <v>35.21571713741114</v>
          </cell>
          <cell r="J3515">
            <v>35.436370571715372</v>
          </cell>
          <cell r="K3515">
            <v>36.696500846833274</v>
          </cell>
          <cell r="L3515">
            <v>44.136699299666638</v>
          </cell>
          <cell r="M3515">
            <v>47.55424719124921</v>
          </cell>
          <cell r="N3515">
            <v>49.676208479523424</v>
          </cell>
          <cell r="O3515">
            <v>53.959832514151067</v>
          </cell>
          <cell r="P3515">
            <v>58.482914201000995</v>
          </cell>
          <cell r="Q3515">
            <v>61.637538053702876</v>
          </cell>
          <cell r="R3515">
            <v>62.49048648453941</v>
          </cell>
          <cell r="S3515">
            <v>66.282511797989997</v>
          </cell>
          <cell r="T3515">
            <v>70.843437164732791</v>
          </cell>
          <cell r="U3515">
            <v>69.236442101459687</v>
          </cell>
          <cell r="V3515">
            <v>63.384671089230224</v>
          </cell>
          <cell r="W3515">
            <v>61.670262176427919</v>
          </cell>
          <cell r="X3515">
            <v>63.877560028214539</v>
          </cell>
          <cell r="Y3515">
            <v>58.735003119419822</v>
          </cell>
          <cell r="Z3515">
            <v>51.238639216551434</v>
          </cell>
          <cell r="AA3515">
            <v>51.000952765176471</v>
          </cell>
        </row>
        <row r="3516">
          <cell r="D3516">
            <v>50.387819788930187</v>
          </cell>
          <cell r="E3516">
            <v>47.205039003307583</v>
          </cell>
          <cell r="F3516">
            <v>43.941072691061045</v>
          </cell>
          <cell r="G3516">
            <v>42.021908177292822</v>
          </cell>
          <cell r="H3516">
            <v>42.959462675283064</v>
          </cell>
          <cell r="I3516">
            <v>48.031451598604022</v>
          </cell>
          <cell r="J3516">
            <v>51.610437077067964</v>
          </cell>
          <cell r="K3516">
            <v>49.662856726004058</v>
          </cell>
          <cell r="L3516">
            <v>51.159690985676995</v>
          </cell>
          <cell r="M3516">
            <v>55.512215369608427</v>
          </cell>
          <cell r="N3516">
            <v>61.37067696639857</v>
          </cell>
          <cell r="O3516">
            <v>66.304540660440196</v>
          </cell>
          <cell r="P3516">
            <v>70.658475834164278</v>
          </cell>
          <cell r="Q3516">
            <v>77.365793471022059</v>
          </cell>
          <cell r="R3516">
            <v>84.357878136351175</v>
          </cell>
          <cell r="S3516">
            <v>89.062437075469589</v>
          </cell>
          <cell r="T3516">
            <v>93.182560233392564</v>
          </cell>
          <cell r="U3516">
            <v>85.317115110149786</v>
          </cell>
          <cell r="V3516">
            <v>73.656450072988989</v>
          </cell>
          <cell r="W3516">
            <v>69.139984785799228</v>
          </cell>
          <cell r="X3516">
            <v>70.808258111389165</v>
          </cell>
          <cell r="Y3516">
            <v>62.623011346491602</v>
          </cell>
          <cell r="Z3516">
            <v>53.679120254033485</v>
          </cell>
          <cell r="AA3516">
            <v>52.937688690210955</v>
          </cell>
        </row>
        <row r="3517">
          <cell r="D3517">
            <v>46.561596129450258</v>
          </cell>
          <cell r="E3517">
            <v>42.720615324389797</v>
          </cell>
          <cell r="F3517">
            <v>38.414243538265374</v>
          </cell>
          <cell r="G3517">
            <v>34.103734159443519</v>
          </cell>
          <cell r="H3517">
            <v>36.201711771808341</v>
          </cell>
          <cell r="I3517">
            <v>44.297966227668681</v>
          </cell>
          <cell r="J3517">
            <v>47.872369100811682</v>
          </cell>
          <cell r="K3517">
            <v>47.877803870024138</v>
          </cell>
          <cell r="L3517">
            <v>50.503330289111531</v>
          </cell>
          <cell r="M3517">
            <v>54.218936551841068</v>
          </cell>
          <cell r="N3517">
            <v>59.32754349391854</v>
          </cell>
          <cell r="O3517">
            <v>63.53239767222437</v>
          </cell>
          <cell r="P3517">
            <v>67.472616339959586</v>
          </cell>
          <cell r="Q3517">
            <v>71.388461523206686</v>
          </cell>
          <cell r="R3517">
            <v>80.535457674240078</v>
          </cell>
          <cell r="S3517">
            <v>90.04813903990663</v>
          </cell>
          <cell r="T3517">
            <v>98.234455893660495</v>
          </cell>
          <cell r="U3517">
            <v>87.406848518743857</v>
          </cell>
          <cell r="V3517">
            <v>70.297069603926388</v>
          </cell>
          <cell r="W3517">
            <v>65.256849634498096</v>
          </cell>
          <cell r="X3517">
            <v>65.600117138830853</v>
          </cell>
          <cell r="Y3517">
            <v>60.268802152313263</v>
          </cell>
          <cell r="Z3517">
            <v>51.73202948433088</v>
          </cell>
          <cell r="AA3517">
            <v>49.394378878341946</v>
          </cell>
        </row>
        <row r="3518">
          <cell r="D3518">
            <v>50.047407089890164</v>
          </cell>
          <cell r="E3518">
            <v>47.230947813904727</v>
          </cell>
          <cell r="F3518">
            <v>43.896976185268493</v>
          </cell>
          <cell r="G3518">
            <v>41.303142525353351</v>
          </cell>
          <cell r="H3518">
            <v>42.095390886731479</v>
          </cell>
          <cell r="I3518">
            <v>46.506634142745931</v>
          </cell>
          <cell r="J3518">
            <v>50.234344596578346</v>
          </cell>
          <cell r="K3518">
            <v>49.500702274737783</v>
          </cell>
          <cell r="L3518">
            <v>51.980965331232454</v>
          </cell>
          <cell r="M3518">
            <v>55.343237987921405</v>
          </cell>
          <cell r="N3518">
            <v>59.946296154131765</v>
          </cell>
          <cell r="O3518">
            <v>64.01117708880966</v>
          </cell>
          <cell r="P3518">
            <v>67.514436865755869</v>
          </cell>
          <cell r="Q3518">
            <v>71.304148666950979</v>
          </cell>
          <cell r="R3518">
            <v>76.726561051307101</v>
          </cell>
          <cell r="S3518">
            <v>84.516500814531213</v>
          </cell>
          <cell r="T3518">
            <v>85.492701541589412</v>
          </cell>
          <cell r="U3518">
            <v>77.455089335539427</v>
          </cell>
          <cell r="V3518">
            <v>68.077225455468465</v>
          </cell>
          <cell r="W3518">
            <v>62.070191515362147</v>
          </cell>
          <cell r="X3518">
            <v>64.818397006605977</v>
          </cell>
          <cell r="Y3518">
            <v>60.655967292778371</v>
          </cell>
          <cell r="Z3518">
            <v>51.319416657431468</v>
          </cell>
          <cell r="AA3518">
            <v>51.112127604659747</v>
          </cell>
        </row>
        <row r="3519">
          <cell r="D3519">
            <v>49.312295275255991</v>
          </cell>
          <cell r="E3519">
            <v>46.279558400441665</v>
          </cell>
          <cell r="F3519">
            <v>43.511994154523457</v>
          </cell>
          <cell r="G3519">
            <v>41.369180056493981</v>
          </cell>
          <cell r="H3519">
            <v>41.956130480825401</v>
          </cell>
          <cell r="I3519">
            <v>46.422676802298255</v>
          </cell>
          <cell r="J3519">
            <v>50.733804660835297</v>
          </cell>
          <cell r="K3519">
            <v>49.310373158516803</v>
          </cell>
          <cell r="L3519">
            <v>51.49103601378367</v>
          </cell>
          <cell r="M3519">
            <v>56.31362417706849</v>
          </cell>
          <cell r="N3519">
            <v>60.488247831047275</v>
          </cell>
          <cell r="O3519">
            <v>65.561863347383991</v>
          </cell>
          <cell r="P3519">
            <v>68.172703979431788</v>
          </cell>
          <cell r="Q3519">
            <v>73.909793781098799</v>
          </cell>
          <cell r="R3519">
            <v>82.948638978573925</v>
          </cell>
          <cell r="S3519">
            <v>87.111690454472466</v>
          </cell>
          <cell r="T3519">
            <v>91.292934126443171</v>
          </cell>
          <cell r="U3519">
            <v>78.619251410138432</v>
          </cell>
          <cell r="V3519">
            <v>70.183021850661575</v>
          </cell>
          <cell r="W3519">
            <v>64.875153532403075</v>
          </cell>
          <cell r="X3519">
            <v>65.465977627532993</v>
          </cell>
          <cell r="Y3519">
            <v>60.9576829931801</v>
          </cell>
          <cell r="Z3519">
            <v>52.955523564440689</v>
          </cell>
          <cell r="AA3519">
            <v>51.368591014467356</v>
          </cell>
        </row>
        <row r="3520">
          <cell r="D3520">
            <v>48.197605259150784</v>
          </cell>
          <cell r="E3520">
            <v>44.922507775890068</v>
          </cell>
          <cell r="F3520">
            <v>41.864515702769232</v>
          </cell>
          <cell r="G3520">
            <v>39.746420299340741</v>
          </cell>
          <cell r="H3520">
            <v>40.20045504132846</v>
          </cell>
          <cell r="I3520">
            <v>45.111417830308667</v>
          </cell>
          <cell r="J3520">
            <v>49.023386931945005</v>
          </cell>
          <cell r="K3520">
            <v>47.995539008271706</v>
          </cell>
          <cell r="L3520">
            <v>49.484426778500421</v>
          </cell>
          <cell r="M3520">
            <v>52.740393202395019</v>
          </cell>
          <cell r="N3520">
            <v>58.491293388494519</v>
          </cell>
          <cell r="O3520">
            <v>60.698383531076942</v>
          </cell>
          <cell r="P3520">
            <v>64.839563652100011</v>
          </cell>
          <cell r="Q3520">
            <v>68.336306238298633</v>
          </cell>
          <cell r="R3520">
            <v>74.840606562496376</v>
          </cell>
          <cell r="S3520">
            <v>82.283138311014781</v>
          </cell>
          <cell r="T3520">
            <v>80.883906300658623</v>
          </cell>
          <cell r="U3520">
            <v>74.350158995736052</v>
          </cell>
          <cell r="V3520">
            <v>66.38056769734537</v>
          </cell>
          <cell r="W3520">
            <v>61.026884357604615</v>
          </cell>
          <cell r="X3520">
            <v>63.399581204803923</v>
          </cell>
          <cell r="Y3520">
            <v>58.499887004063218</v>
          </cell>
          <cell r="Z3520">
            <v>51.093439392135672</v>
          </cell>
          <cell r="AA3520">
            <v>50.372898691330498</v>
          </cell>
        </row>
        <row r="3521">
          <cell r="D3521">
            <v>46.605271044336426</v>
          </cell>
          <cell r="E3521">
            <v>42.884497078385522</v>
          </cell>
          <cell r="F3521">
            <v>39.557448762914937</v>
          </cell>
          <cell r="G3521">
            <v>34.931413357280768</v>
          </cell>
          <cell r="H3521">
            <v>31.449738342698915</v>
          </cell>
          <cell r="I3521">
            <v>30.965525084294011</v>
          </cell>
          <cell r="J3521">
            <v>30.995138734770226</v>
          </cell>
          <cell r="K3521">
            <v>33.100958434789533</v>
          </cell>
          <cell r="L3521">
            <v>41.652581661623614</v>
          </cell>
          <cell r="M3521">
            <v>45.623945218438017</v>
          </cell>
          <cell r="N3521">
            <v>48.487935488350217</v>
          </cell>
          <cell r="O3521">
            <v>51.297580836030981</v>
          </cell>
          <cell r="P3521">
            <v>54.29628068149141</v>
          </cell>
          <cell r="Q3521">
            <v>58.874131267658022</v>
          </cell>
          <cell r="R3521">
            <v>61.731526865240106</v>
          </cell>
          <cell r="S3521">
            <v>63.973231879778581</v>
          </cell>
          <cell r="T3521">
            <v>72.418385384969753</v>
          </cell>
          <cell r="U3521">
            <v>72.482320587595012</v>
          </cell>
          <cell r="V3521">
            <v>63.167269050074616</v>
          </cell>
          <cell r="W3521">
            <v>60.411283217580269</v>
          </cell>
          <cell r="X3521">
            <v>61.008936487951068</v>
          </cell>
          <cell r="Y3521">
            <v>55.524777990663722</v>
          </cell>
          <cell r="Z3521">
            <v>49.317403309654814</v>
          </cell>
          <cell r="AA3521">
            <v>50.07934552876285</v>
          </cell>
        </row>
        <row r="3522">
          <cell r="D3522">
            <v>50.938781281201543</v>
          </cell>
          <cell r="E3522">
            <v>46.984541835771608</v>
          </cell>
          <cell r="F3522">
            <v>41.699110439274186</v>
          </cell>
          <cell r="G3522">
            <v>37.188140805863441</v>
          </cell>
          <cell r="H3522">
            <v>33.816726634854568</v>
          </cell>
          <cell r="I3522">
            <v>32.332422345066902</v>
          </cell>
          <cell r="J3522">
            <v>30.480557024461621</v>
          </cell>
          <cell r="K3522">
            <v>34.92086889791959</v>
          </cell>
          <cell r="L3522">
            <v>44.524017944434775</v>
          </cell>
          <cell r="M3522">
            <v>49.076301899627822</v>
          </cell>
          <cell r="N3522">
            <v>53.373069901176599</v>
          </cell>
          <cell r="O3522">
            <v>60.488722022641369</v>
          </cell>
          <cell r="P3522">
            <v>64.842955173948027</v>
          </cell>
          <cell r="Q3522">
            <v>66.734539098788048</v>
          </cell>
          <cell r="R3522">
            <v>69.888119263489415</v>
          </cell>
          <cell r="S3522">
            <v>73.610965197684152</v>
          </cell>
          <cell r="T3522">
            <v>80.038483546028971</v>
          </cell>
          <cell r="U3522">
            <v>78.211836520473952</v>
          </cell>
          <cell r="V3522">
            <v>70.447375516461591</v>
          </cell>
          <cell r="W3522">
            <v>66.505906407832299</v>
          </cell>
          <cell r="X3522">
            <v>67.473669323357825</v>
          </cell>
          <cell r="Y3522">
            <v>63.003435093347441</v>
          </cell>
          <cell r="Z3522">
            <v>53.136462919164622</v>
          </cell>
          <cell r="AA3522">
            <v>53.147505554785383</v>
          </cell>
        </row>
        <row r="3523">
          <cell r="D3523">
            <v>50.070642165103528</v>
          </cell>
          <cell r="E3523">
            <v>46.379473249467104</v>
          </cell>
          <cell r="F3523">
            <v>43.092107909987988</v>
          </cell>
          <cell r="G3523">
            <v>40.872326024219952</v>
          </cell>
          <cell r="H3523">
            <v>41.843579615467121</v>
          </cell>
          <cell r="I3523">
            <v>46.842402022529257</v>
          </cell>
          <cell r="J3523">
            <v>52.227786694306609</v>
          </cell>
          <cell r="K3523">
            <v>50.238018860788124</v>
          </cell>
          <cell r="L3523">
            <v>52.757659953267968</v>
          </cell>
          <cell r="M3523">
            <v>56.343049906829528</v>
          </cell>
          <cell r="N3523">
            <v>61.880291531507687</v>
          </cell>
          <cell r="O3523">
            <v>65.752519454242005</v>
          </cell>
          <cell r="P3523">
            <v>69.930012673853398</v>
          </cell>
          <cell r="Q3523">
            <v>76.908123116673977</v>
          </cell>
          <cell r="R3523">
            <v>86.9091248961726</v>
          </cell>
          <cell r="S3523">
            <v>94.509628083656708</v>
          </cell>
          <cell r="T3523">
            <v>98.190108559712854</v>
          </cell>
          <cell r="U3523">
            <v>81.108797710253995</v>
          </cell>
          <cell r="V3523">
            <v>70.421465205548699</v>
          </cell>
          <cell r="W3523">
            <v>65.219980583275259</v>
          </cell>
          <cell r="X3523">
            <v>67.375122402006895</v>
          </cell>
          <cell r="Y3523">
            <v>62.913699853208129</v>
          </cell>
          <cell r="Z3523">
            <v>54.162320556611348</v>
          </cell>
          <cell r="AA3523">
            <v>53.135566334533998</v>
          </cell>
        </row>
        <row r="3524">
          <cell r="D3524">
            <v>50.806112624779587</v>
          </cell>
          <cell r="E3524">
            <v>46.837322437650364</v>
          </cell>
          <cell r="F3524">
            <v>43.495449639162835</v>
          </cell>
          <cell r="G3524">
            <v>41.122359806741045</v>
          </cell>
          <cell r="H3524">
            <v>41.749232547734728</v>
          </cell>
          <cell r="I3524">
            <v>45.689323812226689</v>
          </cell>
          <cell r="J3524">
            <v>49.594150022100379</v>
          </cell>
          <cell r="K3524">
            <v>48.619053940928673</v>
          </cell>
          <cell r="L3524">
            <v>51.905952856471643</v>
          </cell>
          <cell r="M3524">
            <v>55.659578464531023</v>
          </cell>
          <cell r="N3524">
            <v>62.539643129854106</v>
          </cell>
          <cell r="O3524">
            <v>70.668451447897169</v>
          </cell>
          <cell r="P3524">
            <v>72.552384353083809</v>
          </cell>
          <cell r="Q3524">
            <v>77.157686895281131</v>
          </cell>
          <cell r="R3524">
            <v>82.913569404127401</v>
          </cell>
          <cell r="S3524">
            <v>92.626440333234157</v>
          </cell>
          <cell r="T3524">
            <v>100.60650492922038</v>
          </cell>
          <cell r="U3524">
            <v>89.159743182322558</v>
          </cell>
          <cell r="V3524">
            <v>76.949612538743409</v>
          </cell>
          <cell r="W3524">
            <v>70.831052169403989</v>
          </cell>
          <cell r="X3524">
            <v>70.196780135956956</v>
          </cell>
          <cell r="Y3524">
            <v>64.960558413993851</v>
          </cell>
          <cell r="Z3524">
            <v>55.747572536134797</v>
          </cell>
          <cell r="AA3524">
            <v>54.826091706386833</v>
          </cell>
        </row>
        <row r="3525">
          <cell r="D3525">
            <v>48.370088394746247</v>
          </cell>
          <cell r="E3525">
            <v>44.692959334606577</v>
          </cell>
          <cell r="F3525">
            <v>42.854994986035393</v>
          </cell>
          <cell r="G3525">
            <v>40.364877324637249</v>
          </cell>
          <cell r="H3525">
            <v>40.517245352907395</v>
          </cell>
          <cell r="I3525">
            <v>45.380597768601419</v>
          </cell>
          <cell r="J3525">
            <v>50.8482487816527</v>
          </cell>
          <cell r="K3525">
            <v>48.881928592065769</v>
          </cell>
          <cell r="L3525">
            <v>51.734382628691783</v>
          </cell>
          <cell r="M3525">
            <v>55.514740578224895</v>
          </cell>
          <cell r="N3525">
            <v>61.040135133322849</v>
          </cell>
          <cell r="O3525">
            <v>66.072735832448998</v>
          </cell>
          <cell r="P3525">
            <v>70.052152474239421</v>
          </cell>
          <cell r="Q3525">
            <v>75.03458261831733</v>
          </cell>
          <cell r="R3525">
            <v>82.897827695540784</v>
          </cell>
          <cell r="S3525">
            <v>97.936472136714059</v>
          </cell>
          <cell r="T3525">
            <v>111.42036864316076</v>
          </cell>
          <cell r="U3525">
            <v>97.097075060602634</v>
          </cell>
          <cell r="V3525">
            <v>81.083267305014246</v>
          </cell>
          <cell r="W3525">
            <v>72.159647118499322</v>
          </cell>
          <cell r="X3525">
            <v>76.161247024472999</v>
          </cell>
          <cell r="Y3525">
            <v>62.779930977000021</v>
          </cell>
          <cell r="Z3525">
            <v>56.169248556352052</v>
          </cell>
          <cell r="AA3525">
            <v>53.867370319591302</v>
          </cell>
        </row>
        <row r="3526">
          <cell r="D3526">
            <v>51.47314995082089</v>
          </cell>
          <cell r="E3526">
            <v>47.788753571046847</v>
          </cell>
          <cell r="F3526">
            <v>45.317720705401236</v>
          </cell>
          <cell r="G3526">
            <v>43.449986622567764</v>
          </cell>
          <cell r="H3526">
            <v>44.241728489315349</v>
          </cell>
          <cell r="I3526">
            <v>47.589542352710943</v>
          </cell>
          <cell r="J3526">
            <v>51.180502184001867</v>
          </cell>
          <cell r="K3526">
            <v>50.22307326357776</v>
          </cell>
          <cell r="L3526">
            <v>52.435993710915419</v>
          </cell>
          <cell r="M3526">
            <v>57.094883643238582</v>
          </cell>
          <cell r="N3526">
            <v>62.64010192001922</v>
          </cell>
          <cell r="O3526">
            <v>66.846738437227231</v>
          </cell>
          <cell r="P3526">
            <v>68.885424288631086</v>
          </cell>
          <cell r="Q3526">
            <v>72.040308103744763</v>
          </cell>
          <cell r="R3526">
            <v>76.57798939350586</v>
          </cell>
          <cell r="S3526">
            <v>82.08071122673725</v>
          </cell>
          <cell r="T3526">
            <v>84.59071192230094</v>
          </cell>
          <cell r="U3526">
            <v>79.720796491526897</v>
          </cell>
          <cell r="V3526">
            <v>69.175253845099789</v>
          </cell>
          <cell r="W3526">
            <v>65.000218882143528</v>
          </cell>
          <cell r="X3526">
            <v>67.841715419105626</v>
          </cell>
          <cell r="Y3526">
            <v>62.861489662641723</v>
          </cell>
          <cell r="Z3526">
            <v>53.464250387673459</v>
          </cell>
          <cell r="AA3526">
            <v>52.807837959118061</v>
          </cell>
        </row>
        <row r="3527">
          <cell r="D3527">
            <v>47.748282307891841</v>
          </cell>
          <cell r="E3527">
            <v>43.347212860208423</v>
          </cell>
          <cell r="F3527">
            <v>39.956961773285478</v>
          </cell>
          <cell r="G3527">
            <v>38.017263001047716</v>
          </cell>
          <cell r="H3527">
            <v>38.81338326502091</v>
          </cell>
          <cell r="I3527">
            <v>44.933764106704594</v>
          </cell>
          <cell r="J3527">
            <v>49.399937876491151</v>
          </cell>
          <cell r="K3527">
            <v>47.305455774160791</v>
          </cell>
          <cell r="L3527">
            <v>50.019631617155987</v>
          </cell>
          <cell r="M3527">
            <v>53.004877899673772</v>
          </cell>
          <cell r="N3527">
            <v>58.934917541262976</v>
          </cell>
          <cell r="O3527">
            <v>65.601859717865239</v>
          </cell>
          <cell r="P3527">
            <v>71.547844437479966</v>
          </cell>
          <cell r="Q3527">
            <v>75.371110139539724</v>
          </cell>
          <cell r="R3527">
            <v>82.435846366099199</v>
          </cell>
          <cell r="S3527">
            <v>91.78281957093435</v>
          </cell>
          <cell r="T3527">
            <v>105.49599112665602</v>
          </cell>
          <cell r="U3527">
            <v>91.806576777471292</v>
          </cell>
          <cell r="V3527">
            <v>75.559669256127833</v>
          </cell>
          <cell r="W3527">
            <v>70.821198577334428</v>
          </cell>
          <cell r="X3527">
            <v>74.137004287812005</v>
          </cell>
          <cell r="Y3527">
            <v>64.80161834238622</v>
          </cell>
          <cell r="Z3527">
            <v>53.058599650732255</v>
          </cell>
          <cell r="AA3527">
            <v>52.113896399506245</v>
          </cell>
        </row>
        <row r="3528">
          <cell r="D3528">
            <v>53.536809624249422</v>
          </cell>
          <cell r="E3528">
            <v>49.493672319937708</v>
          </cell>
          <cell r="F3528">
            <v>44.804474032962901</v>
          </cell>
          <cell r="G3528">
            <v>41.14439049334959</v>
          </cell>
          <cell r="H3528">
            <v>38.947976527846265</v>
          </cell>
          <cell r="I3528">
            <v>39.891275933864549</v>
          </cell>
          <cell r="J3528">
            <v>41.12240189263882</v>
          </cell>
          <cell r="K3528">
            <v>42.747880406233406</v>
          </cell>
          <cell r="L3528">
            <v>47.747415485858909</v>
          </cell>
          <cell r="M3528">
            <v>52.845760931126385</v>
          </cell>
          <cell r="N3528">
            <v>58.881503457070892</v>
          </cell>
          <cell r="O3528">
            <v>67.436679015872926</v>
          </cell>
          <cell r="P3528">
            <v>69.595707144236869</v>
          </cell>
          <cell r="Q3528">
            <v>72.513883175653632</v>
          </cell>
          <cell r="R3528">
            <v>76.448095232417131</v>
          </cell>
          <cell r="S3528">
            <v>82.811786742886923</v>
          </cell>
          <cell r="T3528">
            <v>86.536150460864349</v>
          </cell>
          <cell r="U3528">
            <v>80.069989242593806</v>
          </cell>
          <cell r="V3528">
            <v>69.792196818440615</v>
          </cell>
          <cell r="W3528">
            <v>66.877730247879512</v>
          </cell>
          <cell r="X3528">
            <v>64.929210128718537</v>
          </cell>
          <cell r="Y3528">
            <v>61.093386492350895</v>
          </cell>
          <cell r="Z3528">
            <v>54.119453791213722</v>
          </cell>
          <cell r="AA3528">
            <v>54.230134899932224</v>
          </cell>
        </row>
        <row r="3529">
          <cell r="D3529">
            <v>48.920708564287274</v>
          </cell>
          <cell r="E3529">
            <v>45.37594026258126</v>
          </cell>
          <cell r="F3529">
            <v>39.759533289181633</v>
          </cell>
          <cell r="G3529">
            <v>35.39358799985002</v>
          </cell>
          <cell r="H3529">
            <v>33.034848482663669</v>
          </cell>
          <cell r="I3529">
            <v>35.96659359742204</v>
          </cell>
          <cell r="J3529">
            <v>37.335600886524723</v>
          </cell>
          <cell r="K3529">
            <v>38.918685306180322</v>
          </cell>
          <cell r="L3529">
            <v>43.783797525325802</v>
          </cell>
          <cell r="M3529">
            <v>47.454866781869136</v>
          </cell>
          <cell r="N3529">
            <v>50.248482951154386</v>
          </cell>
          <cell r="O3529">
            <v>54.784922625307075</v>
          </cell>
          <cell r="P3529">
            <v>59.700150155027217</v>
          </cell>
          <cell r="Q3529">
            <v>63.49661774595684</v>
          </cell>
          <cell r="R3529">
            <v>65.402040300918799</v>
          </cell>
          <cell r="S3529">
            <v>73.643440307243608</v>
          </cell>
          <cell r="T3529">
            <v>79.271422307091967</v>
          </cell>
          <cell r="U3529">
            <v>73.416314563595506</v>
          </cell>
          <cell r="V3529">
            <v>62.919703005417801</v>
          </cell>
          <cell r="W3529">
            <v>60.655792924761371</v>
          </cell>
          <cell r="X3529">
            <v>60.315002717335915</v>
          </cell>
          <cell r="Y3529">
            <v>53.934568627198459</v>
          </cell>
          <cell r="Z3529">
            <v>48.974680145997517</v>
          </cell>
          <cell r="AA3529">
            <v>50.206454699083146</v>
          </cell>
        </row>
        <row r="3530">
          <cell r="D3530">
            <v>52.150183958458285</v>
          </cell>
          <cell r="E3530">
            <v>47.983647874164248</v>
          </cell>
          <cell r="F3530">
            <v>44.681211391710782</v>
          </cell>
          <cell r="G3530">
            <v>42.100103043424618</v>
          </cell>
          <cell r="H3530">
            <v>42.540955018372905</v>
          </cell>
          <cell r="I3530">
            <v>46.373694672720887</v>
          </cell>
          <cell r="J3530">
            <v>51.522877183771044</v>
          </cell>
          <cell r="K3530">
            <v>51.284061908760592</v>
          </cell>
          <cell r="L3530">
            <v>54.558935520833138</v>
          </cell>
          <cell r="M3530">
            <v>62.127133130199127</v>
          </cell>
          <cell r="N3530">
            <v>69.316596747622555</v>
          </cell>
          <cell r="O3530">
            <v>74.706081106274695</v>
          </cell>
          <cell r="P3530">
            <v>78.181264932420802</v>
          </cell>
          <cell r="Q3530">
            <v>88.259237017412786</v>
          </cell>
          <cell r="R3530">
            <v>99.646707204182604</v>
          </cell>
          <cell r="S3530">
            <v>115.10524784022586</v>
          </cell>
          <cell r="T3530">
            <v>121.99951157696505</v>
          </cell>
          <cell r="U3530">
            <v>106.7289734193605</v>
          </cell>
          <cell r="V3530">
            <v>87.731677041617942</v>
          </cell>
          <cell r="W3530">
            <v>78.34430095592873</v>
          </cell>
          <cell r="X3530">
            <v>78.405665513303092</v>
          </cell>
          <cell r="Y3530">
            <v>70.232052622832384</v>
          </cell>
          <cell r="Z3530">
            <v>61.13740033778312</v>
          </cell>
          <cell r="AA3530">
            <v>57.134321680876916</v>
          </cell>
        </row>
        <row r="3531">
          <cell r="D3531">
            <v>51.973945784876683</v>
          </cell>
          <cell r="E3531">
            <v>49.057169099104506</v>
          </cell>
          <cell r="F3531">
            <v>45.664245740655169</v>
          </cell>
          <cell r="G3531">
            <v>43.537871492188394</v>
          </cell>
          <cell r="H3531">
            <v>44.00896566134692</v>
          </cell>
          <cell r="I3531">
            <v>48.054436354216861</v>
          </cell>
          <cell r="J3531">
            <v>51.691464507102033</v>
          </cell>
          <cell r="K3531">
            <v>50.111594134877144</v>
          </cell>
          <cell r="L3531">
            <v>53.329434958622748</v>
          </cell>
          <cell r="M3531">
            <v>60.144725315148506</v>
          </cell>
          <cell r="N3531">
            <v>68.933622845637544</v>
          </cell>
          <cell r="O3531">
            <v>75.0655089403311</v>
          </cell>
          <cell r="P3531">
            <v>77.565614912927487</v>
          </cell>
          <cell r="Q3531">
            <v>83.232424349619166</v>
          </cell>
          <cell r="R3531">
            <v>92.772833424484958</v>
          </cell>
          <cell r="S3531">
            <v>105.09487438567604</v>
          </cell>
          <cell r="T3531">
            <v>111.40395650094105</v>
          </cell>
          <cell r="U3531">
            <v>97.098356059562335</v>
          </cell>
          <cell r="V3531">
            <v>79.043032646805273</v>
          </cell>
          <cell r="W3531">
            <v>74.508972247075562</v>
          </cell>
          <cell r="X3531">
            <v>74.776043392307514</v>
          </cell>
          <cell r="Y3531">
            <v>68.080244463362945</v>
          </cell>
          <cell r="Z3531">
            <v>57.115737008394866</v>
          </cell>
          <cell r="AA3531">
            <v>55.13761078976686</v>
          </cell>
        </row>
        <row r="3532">
          <cell r="D3532">
            <v>46.116457204030283</v>
          </cell>
          <cell r="E3532">
            <v>43.22182471184302</v>
          </cell>
          <cell r="F3532">
            <v>40.704297331247353</v>
          </cell>
          <cell r="G3532">
            <v>38.892043968055731</v>
          </cell>
          <cell r="H3532">
            <v>39.974480537878463</v>
          </cell>
          <cell r="I3532">
            <v>44.236576389935273</v>
          </cell>
          <cell r="J3532">
            <v>50.203033486062985</v>
          </cell>
          <cell r="K3532">
            <v>43.874949490177841</v>
          </cell>
          <cell r="L3532">
            <v>45.505088371504669</v>
          </cell>
          <cell r="M3532">
            <v>48.851381750809146</v>
          </cell>
          <cell r="N3532">
            <v>53.048386642908163</v>
          </cell>
          <cell r="O3532">
            <v>57.513118831610278</v>
          </cell>
          <cell r="P3532">
            <v>59.818032414670462</v>
          </cell>
          <cell r="Q3532">
            <v>64.799448079624298</v>
          </cell>
          <cell r="R3532">
            <v>70.539332590364694</v>
          </cell>
          <cell r="S3532">
            <v>77.535895840417481</v>
          </cell>
          <cell r="T3532">
            <v>79.55626615084887</v>
          </cell>
          <cell r="U3532">
            <v>66.282330450283368</v>
          </cell>
          <cell r="V3532">
            <v>58.709910281242081</v>
          </cell>
          <cell r="W3532">
            <v>59.101236001254556</v>
          </cell>
          <cell r="X3532">
            <v>59.253123108859242</v>
          </cell>
          <cell r="Y3532">
            <v>48.824846519320651</v>
          </cell>
          <cell r="Z3532">
            <v>44.523950436363457</v>
          </cell>
          <cell r="AA3532">
            <v>47.716351829596377</v>
          </cell>
        </row>
        <row r="3533">
          <cell r="D3533">
            <v>46.932527819080661</v>
          </cell>
          <cell r="E3533">
            <v>44.422463015581251</v>
          </cell>
          <cell r="F3533">
            <v>41.834579406909924</v>
          </cell>
          <cell r="G3533">
            <v>40.427194672236631</v>
          </cell>
          <cell r="H3533">
            <v>40.991529849053016</v>
          </cell>
          <cell r="I3533">
            <v>44.7028398017342</v>
          </cell>
          <cell r="J3533">
            <v>49.540173099582624</v>
          </cell>
          <cell r="K3533">
            <v>44.349527168986853</v>
          </cell>
          <cell r="L3533">
            <v>46.737984364949</v>
          </cell>
          <cell r="M3533">
            <v>51.10432974602174</v>
          </cell>
          <cell r="N3533">
            <v>58.550870003892989</v>
          </cell>
          <cell r="O3533">
            <v>62.885727913807003</v>
          </cell>
          <cell r="P3533">
            <v>69.487904251764249</v>
          </cell>
          <cell r="Q3533">
            <v>79.536938186237222</v>
          </cell>
          <cell r="R3533">
            <v>89.940802268724482</v>
          </cell>
          <cell r="S3533">
            <v>107.00941778311588</v>
          </cell>
          <cell r="T3533">
            <v>122.46067368770179</v>
          </cell>
          <cell r="U3533">
            <v>98.032940645546518</v>
          </cell>
          <cell r="V3533">
            <v>74.807699832363127</v>
          </cell>
          <cell r="W3533">
            <v>68.962263584002656</v>
          </cell>
          <cell r="X3533">
            <v>71.466813814256355</v>
          </cell>
          <cell r="Y3533">
            <v>57.701803161527984</v>
          </cell>
          <cell r="Z3533">
            <v>50.174270088153158</v>
          </cell>
          <cell r="AA3533">
            <v>50.437008896345759</v>
          </cell>
        </row>
        <row r="3534">
          <cell r="D3534">
            <v>44.234858571319073</v>
          </cell>
          <cell r="E3534">
            <v>41.745533961033473</v>
          </cell>
          <cell r="F3534">
            <v>39.473683025079104</v>
          </cell>
          <cell r="G3534">
            <v>38.259072409103027</v>
          </cell>
          <cell r="H3534">
            <v>39.754943724194263</v>
          </cell>
          <cell r="I3534">
            <v>44.835635560368608</v>
          </cell>
          <cell r="J3534">
            <v>51.170514742360496</v>
          </cell>
          <cell r="K3534">
            <v>43.944196171787915</v>
          </cell>
          <cell r="L3534">
            <v>45.932859682469164</v>
          </cell>
          <cell r="M3534">
            <v>49.710339548231403</v>
          </cell>
          <cell r="N3534">
            <v>53.282993558169231</v>
          </cell>
          <cell r="O3534">
            <v>57.051730268902226</v>
          </cell>
          <cell r="P3534">
            <v>60.393398931392923</v>
          </cell>
          <cell r="Q3534">
            <v>65.83466256680407</v>
          </cell>
          <cell r="R3534">
            <v>72.169273311543208</v>
          </cell>
          <cell r="S3534">
            <v>79.289908334914429</v>
          </cell>
          <cell r="T3534">
            <v>86.001830114282654</v>
          </cell>
          <cell r="U3534">
            <v>80.068351958853</v>
          </cell>
          <cell r="V3534">
            <v>66.522670485561591</v>
          </cell>
          <cell r="W3534">
            <v>67.81396727356811</v>
          </cell>
          <cell r="X3534">
            <v>69.444000900691535</v>
          </cell>
          <cell r="Y3534">
            <v>54.843499433798719</v>
          </cell>
          <cell r="Z3534">
            <v>45.871715810483337</v>
          </cell>
          <cell r="AA3534">
            <v>47.14385127027036</v>
          </cell>
        </row>
        <row r="3535">
          <cell r="D3535">
            <v>43.82347412568933</v>
          </cell>
          <cell r="E3535">
            <v>41.709153644274011</v>
          </cell>
          <cell r="F3535">
            <v>39.122977041827774</v>
          </cell>
          <cell r="G3535">
            <v>37.909538894498155</v>
          </cell>
          <cell r="H3535">
            <v>36.641147445811328</v>
          </cell>
          <cell r="I3535">
            <v>39.167125385728554</v>
          </cell>
          <cell r="J3535">
            <v>41.209247477955664</v>
          </cell>
          <cell r="K3535">
            <v>41.393017908230505</v>
          </cell>
          <cell r="L3535">
            <v>45.607436991143253</v>
          </cell>
          <cell r="M3535">
            <v>48.172772300206191</v>
          </cell>
          <cell r="N3535">
            <v>50.775425146509541</v>
          </cell>
          <cell r="O3535">
            <v>52.954790067540657</v>
          </cell>
          <cell r="P3535">
            <v>54.823694166314233</v>
          </cell>
          <cell r="Q3535">
            <v>55.922988152756524</v>
          </cell>
          <cell r="R3535">
            <v>56.583072826273032</v>
          </cell>
          <cell r="S3535">
            <v>57.373138944398292</v>
          </cell>
          <cell r="T3535">
            <v>58.636240512766484</v>
          </cell>
          <cell r="U3535">
            <v>56.88234449304089</v>
          </cell>
          <cell r="V3535">
            <v>55.277504595128697</v>
          </cell>
          <cell r="W3535">
            <v>59.002432428799104</v>
          </cell>
          <cell r="X3535">
            <v>57.176553039047413</v>
          </cell>
          <cell r="Y3535">
            <v>51.831716745779673</v>
          </cell>
          <cell r="Z3535">
            <v>46.20081150339346</v>
          </cell>
          <cell r="AA3535">
            <v>44.856201403777895</v>
          </cell>
        </row>
        <row r="3536">
          <cell r="D3536">
            <v>44.504653405579454</v>
          </cell>
          <cell r="E3536">
            <v>42.980673252824857</v>
          </cell>
          <cell r="F3536">
            <v>40.219523106098855</v>
          </cell>
          <cell r="G3536">
            <v>37.519159883548269</v>
          </cell>
          <cell r="H3536">
            <v>35.771237881448663</v>
          </cell>
          <cell r="I3536">
            <v>36.99196763494227</v>
          </cell>
          <cell r="J3536">
            <v>38.701108631598707</v>
          </cell>
          <cell r="K3536">
            <v>38.831720884411816</v>
          </cell>
          <cell r="L3536">
            <v>43.924436479527053</v>
          </cell>
          <cell r="M3536">
            <v>47.610998305539937</v>
          </cell>
          <cell r="N3536">
            <v>51.409388003525194</v>
          </cell>
          <cell r="O3536">
            <v>55.10097421532479</v>
          </cell>
          <cell r="P3536">
            <v>58.709012369311544</v>
          </cell>
          <cell r="Q3536">
            <v>61.666471675184269</v>
          </cell>
          <cell r="R3536">
            <v>62.703747684499533</v>
          </cell>
          <cell r="S3536">
            <v>66.693612240749573</v>
          </cell>
          <cell r="T3536">
            <v>70.661618453816374</v>
          </cell>
          <cell r="U3536">
            <v>67.347829550385839</v>
          </cell>
          <cell r="V3536">
            <v>62.115615524334316</v>
          </cell>
          <cell r="W3536">
            <v>63.903493277800791</v>
          </cell>
          <cell r="X3536">
            <v>63.382564329173121</v>
          </cell>
          <cell r="Y3536">
            <v>53.200649486815848</v>
          </cell>
          <cell r="Z3536">
            <v>48.440507132314544</v>
          </cell>
          <cell r="AA3536">
            <v>46.600830019163858</v>
          </cell>
        </row>
        <row r="3537">
          <cell r="D3537">
            <v>48.783011093662985</v>
          </cell>
          <cell r="E3537">
            <v>46.830393298154355</v>
          </cell>
          <cell r="F3537">
            <v>44.878243814329799</v>
          </cell>
          <cell r="G3537">
            <v>42.136557998682477</v>
          </cell>
          <cell r="H3537">
            <v>41.104599076127506</v>
          </cell>
          <cell r="I3537">
            <v>41.298193584990031</v>
          </cell>
          <cell r="J3537">
            <v>42.46493301569771</v>
          </cell>
          <cell r="K3537">
            <v>42.208911063133911</v>
          </cell>
          <cell r="L3537">
            <v>46.062150141825811</v>
          </cell>
          <cell r="M3537">
            <v>49.846691101566613</v>
          </cell>
          <cell r="N3537">
            <v>54.664092940031296</v>
          </cell>
          <cell r="O3537">
            <v>59.690834994924629</v>
          </cell>
          <cell r="P3537">
            <v>63.79769952705751</v>
          </cell>
          <cell r="Q3537">
            <v>66.689371745806966</v>
          </cell>
          <cell r="R3537">
            <v>71.011021056151961</v>
          </cell>
          <cell r="S3537">
            <v>81.950782395980298</v>
          </cell>
          <cell r="T3537">
            <v>88.554959025919814</v>
          </cell>
          <cell r="U3537">
            <v>75.962220062496385</v>
          </cell>
          <cell r="V3537">
            <v>64.944965138358995</v>
          </cell>
          <cell r="W3537">
            <v>65.84568263566554</v>
          </cell>
          <cell r="X3537">
            <v>63.680121152654117</v>
          </cell>
          <cell r="Y3537">
            <v>56.573663510044774</v>
          </cell>
          <cell r="Z3537">
            <v>50.854445807956942</v>
          </cell>
          <cell r="AA3537">
            <v>48.203848074172924</v>
          </cell>
        </row>
        <row r="3538">
          <cell r="D3538">
            <v>45.682500540690832</v>
          </cell>
          <cell r="E3538">
            <v>43.258933513444369</v>
          </cell>
          <cell r="F3538">
            <v>41.413655053567787</v>
          </cell>
          <cell r="G3538">
            <v>40.05166816972725</v>
          </cell>
          <cell r="H3538">
            <v>41.090900452536324</v>
          </cell>
          <cell r="I3538">
            <v>45.141605951734327</v>
          </cell>
          <cell r="J3538">
            <v>51.092250601835239</v>
          </cell>
          <cell r="K3538">
            <v>45.374420276098824</v>
          </cell>
          <cell r="L3538">
            <v>47.510894793055627</v>
          </cell>
          <cell r="M3538">
            <v>50.99701573551031</v>
          </cell>
          <cell r="N3538">
            <v>56.765896897266586</v>
          </cell>
          <cell r="O3538">
            <v>63.686261396174665</v>
          </cell>
          <cell r="P3538">
            <v>69.267980591882406</v>
          </cell>
          <cell r="Q3538">
            <v>72.490565589475693</v>
          </cell>
          <cell r="R3538">
            <v>85.390619543200827</v>
          </cell>
          <cell r="S3538">
            <v>104.69747921699478</v>
          </cell>
          <cell r="T3538">
            <v>118.45446820579765</v>
          </cell>
          <cell r="U3538">
            <v>101.32401731694439</v>
          </cell>
          <cell r="V3538">
            <v>70.810851978351494</v>
          </cell>
          <cell r="W3538">
            <v>75.763249235834024</v>
          </cell>
          <cell r="X3538">
            <v>70.789477730903016</v>
          </cell>
          <cell r="Y3538">
            <v>58.848129630725893</v>
          </cell>
          <cell r="Z3538">
            <v>49.097766552628521</v>
          </cell>
          <cell r="AA3538">
            <v>49.871705334762659</v>
          </cell>
        </row>
        <row r="3539">
          <cell r="D3539">
            <v>45.826042464405738</v>
          </cell>
          <cell r="E3539">
            <v>42.939594276412251</v>
          </cell>
          <cell r="F3539">
            <v>40.897258639463345</v>
          </cell>
          <cell r="G3539">
            <v>39.260714063137875</v>
          </cell>
          <cell r="H3539">
            <v>40.265298039066849</v>
          </cell>
          <cell r="I3539">
            <v>44.135275098888414</v>
          </cell>
          <cell r="J3539">
            <v>51.192389560852263</v>
          </cell>
          <cell r="K3539">
            <v>44.286632196343525</v>
          </cell>
          <cell r="L3539">
            <v>46.528248606340703</v>
          </cell>
          <cell r="M3539">
            <v>49.443687726142251</v>
          </cell>
          <cell r="N3539">
            <v>51.772187658959034</v>
          </cell>
          <cell r="O3539">
            <v>54.590657668809314</v>
          </cell>
          <cell r="P3539">
            <v>57.234459210149879</v>
          </cell>
          <cell r="Q3539">
            <v>60.93052818365652</v>
          </cell>
          <cell r="R3539">
            <v>64.260588895146327</v>
          </cell>
          <cell r="S3539">
            <v>68.678625262318164</v>
          </cell>
          <cell r="T3539">
            <v>71.613935670105192</v>
          </cell>
          <cell r="U3539">
            <v>62.246035202479995</v>
          </cell>
          <cell r="V3539">
            <v>53.731509355398757</v>
          </cell>
          <cell r="W3539">
            <v>55.42175191493596</v>
          </cell>
          <cell r="X3539">
            <v>54.20186569383818</v>
          </cell>
          <cell r="Y3539">
            <v>50.303768627075513</v>
          </cell>
          <cell r="Z3539">
            <v>44.898217919278814</v>
          </cell>
          <cell r="AA3539">
            <v>45.881722899055966</v>
          </cell>
        </row>
        <row r="3540">
          <cell r="D3540">
            <v>42.779584405467666</v>
          </cell>
          <cell r="E3540">
            <v>40.559552191149258</v>
          </cell>
          <cell r="F3540">
            <v>38.298639340215232</v>
          </cell>
          <cell r="G3540">
            <v>37.504116468829537</v>
          </cell>
          <cell r="H3540">
            <v>39.294990356191008</v>
          </cell>
          <cell r="I3540">
            <v>45.275508628894805</v>
          </cell>
          <cell r="J3540">
            <v>55.341841247954697</v>
          </cell>
          <cell r="K3540">
            <v>47.364442095214862</v>
          </cell>
          <cell r="L3540">
            <v>47.898672446792929</v>
          </cell>
          <cell r="M3540">
            <v>50.794453139064942</v>
          </cell>
          <cell r="N3540">
            <v>54.24736255826955</v>
          </cell>
          <cell r="O3540">
            <v>56.155912919862175</v>
          </cell>
          <cell r="P3540">
            <v>57.250062116781109</v>
          </cell>
          <cell r="Q3540">
            <v>57.462673255582622</v>
          </cell>
          <cell r="R3540">
            <v>57.438464788802598</v>
          </cell>
          <cell r="S3540">
            <v>57.845579227336067</v>
          </cell>
          <cell r="T3540">
            <v>60.138673174963998</v>
          </cell>
          <cell r="U3540">
            <v>55.8406160154369</v>
          </cell>
          <cell r="V3540">
            <v>54.327563909204628</v>
          </cell>
          <cell r="W3540">
            <v>64.557286970223728</v>
          </cell>
          <cell r="X3540">
            <v>59.893288582083059</v>
          </cell>
          <cell r="Y3540">
            <v>49.648121965768553</v>
          </cell>
          <cell r="Z3540">
            <v>43.353498410121134</v>
          </cell>
          <cell r="AA3540">
            <v>45.826297231368066</v>
          </cell>
        </row>
        <row r="3541">
          <cell r="D3541">
            <v>46.288921372571274</v>
          </cell>
          <cell r="E3541">
            <v>44.876531401909098</v>
          </cell>
          <cell r="F3541">
            <v>42.555928746596337</v>
          </cell>
          <cell r="G3541">
            <v>41.014348724431763</v>
          </cell>
          <cell r="H3541">
            <v>43.084609613655608</v>
          </cell>
          <cell r="I3541">
            <v>47.151874064373963</v>
          </cell>
          <cell r="J3541">
            <v>58.682724767794774</v>
          </cell>
          <cell r="K3541">
            <v>50.993354574867524</v>
          </cell>
          <cell r="L3541">
            <v>51.35869152283103</v>
          </cell>
          <cell r="M3541">
            <v>54.586501793810179</v>
          </cell>
          <cell r="N3541">
            <v>56.739074715771011</v>
          </cell>
          <cell r="O3541">
            <v>57.794805736443877</v>
          </cell>
          <cell r="P3541">
            <v>58.890132526014483</v>
          </cell>
          <cell r="Q3541">
            <v>58.469466559793297</v>
          </cell>
          <cell r="R3541">
            <v>58.615015286710317</v>
          </cell>
          <cell r="S3541">
            <v>57.016181396722182</v>
          </cell>
          <cell r="T3541">
            <v>57.73894554706667</v>
          </cell>
          <cell r="U3541">
            <v>54.36380095179085</v>
          </cell>
          <cell r="V3541">
            <v>51.676203469626032</v>
          </cell>
          <cell r="W3541">
            <v>65.427355456237109</v>
          </cell>
          <cell r="X3541">
            <v>57.278051698715032</v>
          </cell>
          <cell r="Y3541">
            <v>49.220926710863246</v>
          </cell>
          <cell r="Z3541">
            <v>43.404663713215555</v>
          </cell>
          <cell r="AA3541">
            <v>45.986166541230027</v>
          </cell>
        </row>
        <row r="3542">
          <cell r="D3542">
            <v>44.467364172203666</v>
          </cell>
          <cell r="E3542">
            <v>42.504066437509174</v>
          </cell>
          <cell r="F3542">
            <v>40.016950258080264</v>
          </cell>
          <cell r="G3542">
            <v>37.232710588313843</v>
          </cell>
          <cell r="H3542">
            <v>36.563968936917412</v>
          </cell>
          <cell r="I3542">
            <v>39.250786936673769</v>
          </cell>
          <cell r="J3542">
            <v>42.305615813549984</v>
          </cell>
          <cell r="K3542">
            <v>42.081213012457624</v>
          </cell>
          <cell r="L3542">
            <v>44.94409464060162</v>
          </cell>
          <cell r="M3542">
            <v>47.691049711229553</v>
          </cell>
          <cell r="N3542">
            <v>49.543588611452954</v>
          </cell>
          <cell r="O3542">
            <v>52.101948998969029</v>
          </cell>
          <cell r="P3542">
            <v>53.802032947479972</v>
          </cell>
          <cell r="Q3542">
            <v>53.838997274273076</v>
          </cell>
          <cell r="R3542">
            <v>54.109848630532674</v>
          </cell>
          <cell r="S3542">
            <v>55.152458248907202</v>
          </cell>
          <cell r="T3542">
            <v>58.719394655582363</v>
          </cell>
          <cell r="U3542">
            <v>59.81468186998022</v>
          </cell>
          <cell r="V3542">
            <v>57.289514729685962</v>
          </cell>
          <cell r="W3542">
            <v>71.37320094794012</v>
          </cell>
          <cell r="X3542">
            <v>63.117979503990732</v>
          </cell>
          <cell r="Y3542">
            <v>54.146973149424603</v>
          </cell>
          <cell r="Z3542">
            <v>48.00801144398757</v>
          </cell>
          <cell r="AA3542">
            <v>46.446944691932323</v>
          </cell>
        </row>
        <row r="3543">
          <cell r="D3543">
            <v>40.691829630791254</v>
          </cell>
          <cell r="E3543">
            <v>38.80120535471346</v>
          </cell>
          <cell r="F3543">
            <v>36.290605337860796</v>
          </cell>
          <cell r="G3543">
            <v>34.368559239947331</v>
          </cell>
          <cell r="H3543">
            <v>33.255421223837693</v>
          </cell>
          <cell r="I3543">
            <v>33.821162349368088</v>
          </cell>
          <cell r="J3543">
            <v>34.776579004660526</v>
          </cell>
          <cell r="K3543">
            <v>36.140030774812409</v>
          </cell>
          <cell r="L3543">
            <v>41.743247075534839</v>
          </cell>
          <cell r="M3543">
            <v>44.757094000177602</v>
          </cell>
          <cell r="N3543">
            <v>46.539944741757367</v>
          </cell>
          <cell r="O3543">
            <v>47.512462438616396</v>
          </cell>
          <cell r="P3543">
            <v>48.141073303872894</v>
          </cell>
          <cell r="Q3543">
            <v>49.009385383951482</v>
          </cell>
          <cell r="R3543">
            <v>49.387327127819496</v>
          </cell>
          <cell r="S3543">
            <v>50.722666797911778</v>
          </cell>
          <cell r="T3543">
            <v>52.008499231181638</v>
          </cell>
          <cell r="U3543">
            <v>52.116242861160046</v>
          </cell>
          <cell r="V3543">
            <v>51.308682978018147</v>
          </cell>
          <cell r="W3543">
            <v>55.637861973530747</v>
          </cell>
          <cell r="X3543">
            <v>56.318115751418397</v>
          </cell>
          <cell r="Y3543">
            <v>50.08422118823033</v>
          </cell>
          <cell r="Z3543">
            <v>45.674436679932356</v>
          </cell>
          <cell r="AA3543">
            <v>41.595029871192203</v>
          </cell>
        </row>
        <row r="3544">
          <cell r="D3544">
            <v>42.289016090305239</v>
          </cell>
          <cell r="E3544">
            <v>41.040313329809862</v>
          </cell>
          <cell r="F3544">
            <v>39.738002734859393</v>
          </cell>
          <cell r="G3544">
            <v>38.197168767672196</v>
          </cell>
          <cell r="H3544">
            <v>40.114305026421171</v>
          </cell>
          <cell r="I3544">
            <v>45.378636538241999</v>
          </cell>
          <cell r="J3544">
            <v>53.701473139870643</v>
          </cell>
          <cell r="K3544">
            <v>45.690089392315997</v>
          </cell>
          <cell r="L3544">
            <v>47.648706650008997</v>
          </cell>
          <cell r="M3544">
            <v>50.377130806839382</v>
          </cell>
          <cell r="N3544">
            <v>53.240710181009021</v>
          </cell>
          <cell r="O3544">
            <v>54.66760554763615</v>
          </cell>
          <cell r="P3544">
            <v>55.462813402517114</v>
          </cell>
          <cell r="Q3544">
            <v>56.673333175537692</v>
          </cell>
          <cell r="R3544">
            <v>58.469726069225878</v>
          </cell>
          <cell r="S3544">
            <v>59.755279741005992</v>
          </cell>
          <cell r="T3544">
            <v>62.106879737399545</v>
          </cell>
          <cell r="U3544">
            <v>58.433794989044685</v>
          </cell>
          <cell r="V3544">
            <v>53.587644499731923</v>
          </cell>
          <cell r="W3544">
            <v>63.252820470522444</v>
          </cell>
          <cell r="X3544">
            <v>58.572378906160324</v>
          </cell>
          <cell r="Y3544">
            <v>50.180426577033082</v>
          </cell>
          <cell r="Z3544">
            <v>43.141370617438</v>
          </cell>
          <cell r="AA3544">
            <v>45.117544327167813</v>
          </cell>
        </row>
        <row r="3545">
          <cell r="D3545">
            <v>41.902809310722951</v>
          </cell>
          <cell r="E3545">
            <v>40.141444127768992</v>
          </cell>
          <cell r="F3545">
            <v>38.774739324703894</v>
          </cell>
          <cell r="G3545">
            <v>37.284129251483797</v>
          </cell>
          <cell r="H3545">
            <v>38.763401181217461</v>
          </cell>
          <cell r="I3545">
            <v>43.119675999653438</v>
          </cell>
          <cell r="J3545">
            <v>50.077571231607585</v>
          </cell>
          <cell r="K3545">
            <v>43.524746411026747</v>
          </cell>
          <cell r="L3545">
            <v>45.507513922281134</v>
          </cell>
          <cell r="M3545">
            <v>48.170728102005896</v>
          </cell>
          <cell r="N3545">
            <v>50.293641879082202</v>
          </cell>
          <cell r="O3545">
            <v>52.137766671989986</v>
          </cell>
          <cell r="P3545">
            <v>52.838791419241801</v>
          </cell>
          <cell r="Q3545">
            <v>54.439095143999438</v>
          </cell>
          <cell r="R3545">
            <v>55.71994118923012</v>
          </cell>
          <cell r="S3545">
            <v>58.274479521934722</v>
          </cell>
          <cell r="T3545">
            <v>58.770860109165753</v>
          </cell>
          <cell r="U3545">
            <v>53.129881620923989</v>
          </cell>
          <cell r="V3545">
            <v>49.783585889570233</v>
          </cell>
          <cell r="W3545">
            <v>52.679407742703965</v>
          </cell>
          <cell r="X3545">
            <v>51.990260844102998</v>
          </cell>
          <cell r="Y3545">
            <v>45.809793410199866</v>
          </cell>
          <cell r="Z3545">
            <v>42.100839910968517</v>
          </cell>
          <cell r="AA3545">
            <v>43.301673543420563</v>
          </cell>
        </row>
        <row r="3546">
          <cell r="D3546">
            <v>45.560315116475358</v>
          </cell>
          <cell r="E3546">
            <v>43.605842320140056</v>
          </cell>
          <cell r="F3546">
            <v>41.719811958677845</v>
          </cell>
          <cell r="G3546">
            <v>40.232302676457067</v>
          </cell>
          <cell r="H3546">
            <v>41.708616403597425</v>
          </cell>
          <cell r="I3546">
            <v>46.829959450966427</v>
          </cell>
          <cell r="J3546">
            <v>58.744281736939996</v>
          </cell>
          <cell r="K3546">
            <v>49.460081509329669</v>
          </cell>
          <cell r="L3546">
            <v>50.270050825227081</v>
          </cell>
          <cell r="M3546">
            <v>54.251573314417499</v>
          </cell>
          <cell r="N3546">
            <v>56.40618801112084</v>
          </cell>
          <cell r="O3546">
            <v>57.854680481861784</v>
          </cell>
          <cell r="P3546">
            <v>58.341960402579467</v>
          </cell>
          <cell r="Q3546">
            <v>59.630712861322998</v>
          </cell>
          <cell r="R3546">
            <v>61.393156276312844</v>
          </cell>
          <cell r="S3546">
            <v>61.420178970005885</v>
          </cell>
          <cell r="T3546">
            <v>62.708943188995612</v>
          </cell>
          <cell r="U3546">
            <v>57.74949095982435</v>
          </cell>
          <cell r="V3546">
            <v>54.375831487638052</v>
          </cell>
          <cell r="W3546">
            <v>63.813783037712668</v>
          </cell>
          <cell r="X3546">
            <v>59.329630566466356</v>
          </cell>
          <cell r="Y3546">
            <v>49.771889736723026</v>
          </cell>
          <cell r="Z3546">
            <v>44.999901123914988</v>
          </cell>
          <cell r="AA3546">
            <v>46.913684524708607</v>
          </cell>
        </row>
        <row r="3547">
          <cell r="D3547">
            <v>42.645706731961319</v>
          </cell>
          <cell r="E3547">
            <v>40.70366345482639</v>
          </cell>
          <cell r="F3547">
            <v>38.003719212426148</v>
          </cell>
          <cell r="G3547">
            <v>36.685467098531547</v>
          </cell>
          <cell r="H3547">
            <v>38.536915716895557</v>
          </cell>
          <cell r="I3547">
            <v>43.87380850877674</v>
          </cell>
          <cell r="J3547">
            <v>53.146456892526032</v>
          </cell>
          <cell r="K3547">
            <v>45.321468003595967</v>
          </cell>
          <cell r="L3547">
            <v>46.472113423206814</v>
          </cell>
          <cell r="M3547">
            <v>49.340014099838569</v>
          </cell>
          <cell r="N3547">
            <v>52.441746103495262</v>
          </cell>
          <cell r="O3547">
            <v>52.62886984874369</v>
          </cell>
          <cell r="P3547">
            <v>53.385763997565597</v>
          </cell>
          <cell r="Q3547">
            <v>55.24692233105349</v>
          </cell>
          <cell r="R3547">
            <v>55.750035071215471</v>
          </cell>
          <cell r="S3547">
            <v>57.779641879003648</v>
          </cell>
          <cell r="T3547">
            <v>59.932012720734114</v>
          </cell>
          <cell r="U3547">
            <v>55.225111778471401</v>
          </cell>
          <cell r="V3547">
            <v>50.57796582311952</v>
          </cell>
          <cell r="W3547">
            <v>54.955983248534871</v>
          </cell>
          <cell r="X3547">
            <v>53.465891258949654</v>
          </cell>
          <cell r="Y3547">
            <v>47.415007625753667</v>
          </cell>
          <cell r="Z3547">
            <v>42.464908320376509</v>
          </cell>
          <cell r="AA3547">
            <v>44.631656425748872</v>
          </cell>
        </row>
        <row r="3548">
          <cell r="D3548">
            <v>42.969881810857132</v>
          </cell>
          <cell r="E3548">
            <v>41.275850454814183</v>
          </cell>
          <cell r="F3548">
            <v>39.140631648967066</v>
          </cell>
          <cell r="G3548">
            <v>37.948028979046647</v>
          </cell>
          <cell r="H3548">
            <v>39.904571672479328</v>
          </cell>
          <cell r="I3548">
            <v>44.960843047861673</v>
          </cell>
          <cell r="J3548">
            <v>53.462293590656614</v>
          </cell>
          <cell r="K3548">
            <v>45.15959056685373</v>
          </cell>
          <cell r="L3548">
            <v>47.07876043075504</v>
          </cell>
          <cell r="M3548">
            <v>50.396647523402336</v>
          </cell>
          <cell r="N3548">
            <v>53.021924324945971</v>
          </cell>
          <cell r="O3548">
            <v>54.190574681472199</v>
          </cell>
          <cell r="P3548">
            <v>55.977497048904418</v>
          </cell>
          <cell r="Q3548">
            <v>59.225288958179135</v>
          </cell>
          <cell r="R3548">
            <v>61.310880417950052</v>
          </cell>
          <cell r="S3548">
            <v>64.656910367739883</v>
          </cell>
          <cell r="T3548">
            <v>65.444652818340103</v>
          </cell>
          <cell r="U3548">
            <v>60.783261676779524</v>
          </cell>
          <cell r="V3548">
            <v>55.359403205728086</v>
          </cell>
          <cell r="W3548">
            <v>63.879928542402631</v>
          </cell>
          <cell r="X3548">
            <v>60.298904177239756</v>
          </cell>
          <cell r="Y3548">
            <v>49.686876681059736</v>
          </cell>
          <cell r="Z3548">
            <v>44.344420870091582</v>
          </cell>
          <cell r="AA3548">
            <v>46.581246751784448</v>
          </cell>
        </row>
        <row r="3549">
          <cell r="D3549">
            <v>47.832993200339345</v>
          </cell>
          <cell r="E3549">
            <v>44.233206302823199</v>
          </cell>
          <cell r="F3549">
            <v>41.89442666673218</v>
          </cell>
          <cell r="G3549">
            <v>39.394601873260754</v>
          </cell>
          <cell r="H3549">
            <v>37.738719335676109</v>
          </cell>
          <cell r="I3549">
            <v>37.426920051913122</v>
          </cell>
          <cell r="J3549">
            <v>37.955102647954973</v>
          </cell>
          <cell r="K3549">
            <v>37.427277362921465</v>
          </cell>
          <cell r="L3549">
            <v>43.099682206766254</v>
          </cell>
          <cell r="M3549">
            <v>47.147286166751044</v>
          </cell>
          <cell r="N3549">
            <v>50.623092308446132</v>
          </cell>
          <cell r="O3549">
            <v>53.622491087524082</v>
          </cell>
          <cell r="P3549">
            <v>56.620852557109941</v>
          </cell>
          <cell r="Q3549">
            <v>58.833414007987919</v>
          </cell>
          <cell r="R3549">
            <v>61.748631182632764</v>
          </cell>
          <cell r="S3549">
            <v>64.118259673313077</v>
          </cell>
          <cell r="T3549">
            <v>66.563241476818718</v>
          </cell>
          <cell r="U3549">
            <v>61.669432602911698</v>
          </cell>
          <cell r="V3549">
            <v>57.109613094032845</v>
          </cell>
          <cell r="W3549">
            <v>55.520270468627473</v>
          </cell>
          <cell r="X3549">
            <v>55.316261891683126</v>
          </cell>
          <cell r="Y3549">
            <v>51.38193475433458</v>
          </cell>
          <cell r="Z3549">
            <v>47.398068866963705</v>
          </cell>
          <cell r="AA3549">
            <v>46.144355875844084</v>
          </cell>
        </row>
        <row r="3550">
          <cell r="D3550">
            <v>45.807964146695213</v>
          </cell>
          <cell r="E3550">
            <v>43.926529727171889</v>
          </cell>
          <cell r="F3550">
            <v>42.091072972947408</v>
          </cell>
          <cell r="G3550">
            <v>40.972223649192287</v>
          </cell>
          <cell r="H3550">
            <v>40.455515703072862</v>
          </cell>
          <cell r="I3550">
            <v>42.051055638173686</v>
          </cell>
          <cell r="J3550">
            <v>43.880634506354305</v>
          </cell>
          <cell r="K3550">
            <v>44.013128410675712</v>
          </cell>
          <cell r="L3550">
            <v>46.88305586506597</v>
          </cell>
          <cell r="M3550">
            <v>50.387683454041273</v>
          </cell>
          <cell r="N3550">
            <v>53.660734981532421</v>
          </cell>
          <cell r="O3550">
            <v>55.103198522007816</v>
          </cell>
          <cell r="P3550">
            <v>55.987676873563252</v>
          </cell>
          <cell r="Q3550">
            <v>55.565681646006162</v>
          </cell>
          <cell r="R3550">
            <v>55.81903726767419</v>
          </cell>
          <cell r="S3550">
            <v>56.002213650002403</v>
          </cell>
          <cell r="T3550">
            <v>56.732475593283709</v>
          </cell>
          <cell r="U3550">
            <v>55.224016847261524</v>
          </cell>
          <cell r="V3550">
            <v>54.969409888953031</v>
          </cell>
          <cell r="W3550">
            <v>59.538865215183463</v>
          </cell>
          <cell r="X3550">
            <v>58.697751652597404</v>
          </cell>
          <cell r="Y3550">
            <v>51.907099602229849</v>
          </cell>
          <cell r="Z3550">
            <v>46.985168480162308</v>
          </cell>
          <cell r="AA3550">
            <v>45.478971471845483</v>
          </cell>
        </row>
        <row r="3551">
          <cell r="D3551">
            <v>41.835199767842077</v>
          </cell>
          <cell r="E3551">
            <v>40.468631133325843</v>
          </cell>
          <cell r="F3551">
            <v>37.951812302226344</v>
          </cell>
          <cell r="G3551">
            <v>36.810816836543438</v>
          </cell>
          <cell r="H3551">
            <v>38.758348077872661</v>
          </cell>
          <cell r="I3551">
            <v>43.993994316436229</v>
          </cell>
          <cell r="J3551">
            <v>51.898519784466579</v>
          </cell>
          <cell r="K3551">
            <v>44.795834391982133</v>
          </cell>
          <cell r="L3551">
            <v>46.483208627473765</v>
          </cell>
          <cell r="M3551">
            <v>49.107944457692732</v>
          </cell>
          <cell r="N3551">
            <v>52.38315890903101</v>
          </cell>
          <cell r="O3551">
            <v>54.267099191436245</v>
          </cell>
          <cell r="P3551">
            <v>54.42197457759751</v>
          </cell>
          <cell r="Q3551">
            <v>55.639903893729411</v>
          </cell>
          <cell r="R3551">
            <v>57.163175065887586</v>
          </cell>
          <cell r="S3551">
            <v>56.883162428103127</v>
          </cell>
          <cell r="T3551">
            <v>57.951083923971375</v>
          </cell>
          <cell r="U3551">
            <v>55.199393296080714</v>
          </cell>
          <cell r="V3551">
            <v>52.981658418019499</v>
          </cell>
          <cell r="W3551">
            <v>57.537878265924256</v>
          </cell>
          <cell r="X3551">
            <v>57.091239403986528</v>
          </cell>
          <cell r="Y3551">
            <v>49.003492303091406</v>
          </cell>
          <cell r="Z3551">
            <v>42.895066373305028</v>
          </cell>
          <cell r="AA3551">
            <v>45.614222319005641</v>
          </cell>
        </row>
        <row r="3552">
          <cell r="D3552">
            <v>43.076210863707459</v>
          </cell>
          <cell r="E3552">
            <v>41.197273430725012</v>
          </cell>
          <cell r="F3552">
            <v>38.877370877727891</v>
          </cell>
          <cell r="G3552">
            <v>38.437316363765689</v>
          </cell>
          <cell r="H3552">
            <v>40.597859478712827</v>
          </cell>
          <cell r="I3552">
            <v>46.054962406133193</v>
          </cell>
          <cell r="J3552">
            <v>57.809829631974033</v>
          </cell>
          <cell r="K3552">
            <v>49.226510083745552</v>
          </cell>
          <cell r="L3552">
            <v>49.343650955972542</v>
          </cell>
          <cell r="M3552">
            <v>51.471580478048409</v>
          </cell>
          <cell r="N3552">
            <v>54.547646332410011</v>
          </cell>
          <cell r="O3552">
            <v>55.028772116296977</v>
          </cell>
          <cell r="P3552">
            <v>55.071464750024568</v>
          </cell>
          <cell r="Q3552">
            <v>55.171941353401728</v>
          </cell>
          <cell r="R3552">
            <v>55.634194294204633</v>
          </cell>
          <cell r="S3552">
            <v>55.277582468892817</v>
          </cell>
          <cell r="T3552">
            <v>56.097468024376795</v>
          </cell>
          <cell r="U3552">
            <v>52.801984788731829</v>
          </cell>
          <cell r="V3552">
            <v>51.127199308773122</v>
          </cell>
          <cell r="W3552">
            <v>61.16979627249458</v>
          </cell>
          <cell r="X3552">
            <v>56.495633503572819</v>
          </cell>
          <cell r="Y3552">
            <v>48.698312150450221</v>
          </cell>
          <cell r="Z3552">
            <v>43.145149184538532</v>
          </cell>
          <cell r="AA3552">
            <v>45.833997005291337</v>
          </cell>
        </row>
        <row r="3553">
          <cell r="D3553">
            <v>43.214140480731743</v>
          </cell>
          <cell r="E3553">
            <v>41.158428564597671</v>
          </cell>
          <cell r="F3553">
            <v>39.003464981280949</v>
          </cell>
          <cell r="G3553">
            <v>38.290725345795835</v>
          </cell>
          <cell r="H3553">
            <v>39.842598426281491</v>
          </cell>
          <cell r="I3553">
            <v>45.180257546372985</v>
          </cell>
          <cell r="J3553">
            <v>55.904921511643572</v>
          </cell>
          <cell r="K3553">
            <v>49.104696277695354</v>
          </cell>
          <cell r="L3553">
            <v>49.446653072218773</v>
          </cell>
          <cell r="M3553">
            <v>52.094865293892568</v>
          </cell>
          <cell r="N3553">
            <v>54.792568159603434</v>
          </cell>
          <cell r="O3553">
            <v>56.033491109084039</v>
          </cell>
          <cell r="P3553">
            <v>56.479618400312631</v>
          </cell>
          <cell r="Q3553">
            <v>56.775371539608742</v>
          </cell>
          <cell r="R3553">
            <v>56.354531129735726</v>
          </cell>
          <cell r="S3553">
            <v>56.071366157960284</v>
          </cell>
          <cell r="T3553">
            <v>56.111066985057434</v>
          </cell>
          <cell r="U3553">
            <v>54.4393227047632</v>
          </cell>
          <cell r="V3553">
            <v>52.181403065474264</v>
          </cell>
          <cell r="W3553">
            <v>63.060372273811971</v>
          </cell>
          <cell r="X3553">
            <v>57.388783040764885</v>
          </cell>
          <cell r="Y3553">
            <v>49.597109545874581</v>
          </cell>
          <cell r="Z3553">
            <v>43.792660107531923</v>
          </cell>
          <cell r="AA3553">
            <v>44.93660031574634</v>
          </cell>
        </row>
        <row r="3554">
          <cell r="D3554">
            <v>42.736151706694628</v>
          </cell>
          <cell r="E3554">
            <v>41.489637103822865</v>
          </cell>
          <cell r="F3554">
            <v>39.14381116768822</v>
          </cell>
          <cell r="G3554">
            <v>37.997036479029042</v>
          </cell>
          <cell r="H3554">
            <v>39.899077626315034</v>
          </cell>
          <cell r="I3554">
            <v>44.466159266384352</v>
          </cell>
          <cell r="J3554">
            <v>53.180663918699402</v>
          </cell>
          <cell r="K3554">
            <v>45.480041987183668</v>
          </cell>
          <cell r="L3554">
            <v>47.288500893461794</v>
          </cell>
          <cell r="M3554">
            <v>49.318232359859643</v>
          </cell>
          <cell r="N3554">
            <v>52.074559464810335</v>
          </cell>
          <cell r="O3554">
            <v>52.864264700499483</v>
          </cell>
          <cell r="P3554">
            <v>53.520799260393723</v>
          </cell>
          <cell r="Q3554">
            <v>55.379938947623295</v>
          </cell>
          <cell r="R3554">
            <v>55.965520414185548</v>
          </cell>
          <cell r="S3554">
            <v>55.327831060796811</v>
          </cell>
          <cell r="T3554">
            <v>55.013120404644077</v>
          </cell>
          <cell r="U3554">
            <v>53.827808719329667</v>
          </cell>
          <cell r="V3554">
            <v>50.344111563614568</v>
          </cell>
          <cell r="W3554">
            <v>55.496825210520321</v>
          </cell>
          <cell r="X3554">
            <v>53.355045058495321</v>
          </cell>
          <cell r="Y3554">
            <v>46.646508465992532</v>
          </cell>
          <cell r="Z3554">
            <v>42.73456547337927</v>
          </cell>
          <cell r="AA3554">
            <v>44.447894434929474</v>
          </cell>
        </row>
        <row r="3555">
          <cell r="D3555">
            <v>43.447934107691239</v>
          </cell>
          <cell r="E3555">
            <v>42.158321314392261</v>
          </cell>
          <cell r="F3555">
            <v>39.924765164174403</v>
          </cell>
          <cell r="G3555">
            <v>39.264242957242452</v>
          </cell>
          <cell r="H3555">
            <v>41.644029261881357</v>
          </cell>
          <cell r="I3555">
            <v>46.557557478932168</v>
          </cell>
          <cell r="J3555">
            <v>57.274845366234345</v>
          </cell>
          <cell r="K3555">
            <v>48.39370530981067</v>
          </cell>
          <cell r="L3555">
            <v>49.904087252145729</v>
          </cell>
          <cell r="M3555">
            <v>52.198456598472887</v>
          </cell>
          <cell r="N3555">
            <v>54.182327220819786</v>
          </cell>
          <cell r="O3555">
            <v>55.249477832550383</v>
          </cell>
          <cell r="P3555">
            <v>56.41909311727639</v>
          </cell>
          <cell r="Q3555">
            <v>57.235665811408872</v>
          </cell>
          <cell r="R3555">
            <v>55.689433346578959</v>
          </cell>
          <cell r="S3555">
            <v>55.280487837713807</v>
          </cell>
          <cell r="T3555">
            <v>55.827257551790801</v>
          </cell>
          <cell r="U3555">
            <v>53.594198484933081</v>
          </cell>
          <cell r="V3555">
            <v>51.687371587419449</v>
          </cell>
          <cell r="W3555">
            <v>63.097311207091586</v>
          </cell>
          <cell r="X3555">
            <v>58.413041682594951</v>
          </cell>
          <cell r="Y3555">
            <v>49.370658949357811</v>
          </cell>
          <cell r="Z3555">
            <v>43.64967785834159</v>
          </cell>
          <cell r="AA3555">
            <v>46.011649995209737</v>
          </cell>
        </row>
        <row r="3556">
          <cell r="D3556">
            <v>42.67131587998616</v>
          </cell>
          <cell r="E3556">
            <v>40.780256405171578</v>
          </cell>
          <cell r="F3556">
            <v>38.372973514508196</v>
          </cell>
          <cell r="G3556">
            <v>36.631563612760694</v>
          </cell>
          <cell r="H3556">
            <v>35.768549988629715</v>
          </cell>
          <cell r="I3556">
            <v>36.885438214971657</v>
          </cell>
          <cell r="J3556">
            <v>38.765699827961384</v>
          </cell>
          <cell r="K3556">
            <v>38.887834075733927</v>
          </cell>
          <cell r="L3556">
            <v>43.517379821706086</v>
          </cell>
          <cell r="M3556">
            <v>45.912434212392476</v>
          </cell>
          <cell r="N3556">
            <v>48.846781212341476</v>
          </cell>
          <cell r="O3556">
            <v>50.55017535987713</v>
          </cell>
          <cell r="P3556">
            <v>52.375327976459381</v>
          </cell>
          <cell r="Q3556">
            <v>53.180722640167808</v>
          </cell>
          <cell r="R3556">
            <v>53.604033543814801</v>
          </cell>
          <cell r="S3556">
            <v>54.755377488385157</v>
          </cell>
          <cell r="T3556">
            <v>56.8276861611077</v>
          </cell>
          <cell r="U3556">
            <v>56.726616107703357</v>
          </cell>
          <cell r="V3556">
            <v>55.534141528721676</v>
          </cell>
          <cell r="W3556">
            <v>62.041854941146774</v>
          </cell>
          <cell r="X3556">
            <v>60.913784807648945</v>
          </cell>
          <cell r="Y3556">
            <v>52.054397550106671</v>
          </cell>
          <cell r="Z3556">
            <v>46.994699910039586</v>
          </cell>
          <cell r="AA3556">
            <v>44.680354758926832</v>
          </cell>
        </row>
        <row r="3557">
          <cell r="D3557">
            <v>45.124604818474658</v>
          </cell>
          <cell r="E3557">
            <v>42.415341984489821</v>
          </cell>
          <cell r="F3557">
            <v>40.503941699153138</v>
          </cell>
          <cell r="G3557">
            <v>38.03511940947989</v>
          </cell>
          <cell r="H3557">
            <v>36.882279645258059</v>
          </cell>
          <cell r="I3557">
            <v>37.219813771090976</v>
          </cell>
          <cell r="J3557">
            <v>38.432177774954695</v>
          </cell>
          <cell r="K3557">
            <v>40.016213104241906</v>
          </cell>
          <cell r="L3557">
            <v>45.204360844366946</v>
          </cell>
          <cell r="M3557">
            <v>48.86056298503636</v>
          </cell>
          <cell r="N3557">
            <v>51.025713483400914</v>
          </cell>
          <cell r="O3557">
            <v>54.440604609960523</v>
          </cell>
          <cell r="P3557">
            <v>55.496598803407984</v>
          </cell>
          <cell r="Q3557">
            <v>55.939036906259091</v>
          </cell>
          <cell r="R3557">
            <v>56.657327772781777</v>
          </cell>
          <cell r="S3557">
            <v>59.38349200986827</v>
          </cell>
          <cell r="T3557">
            <v>59.306619498204469</v>
          </cell>
          <cell r="U3557">
            <v>57.630200649663081</v>
          </cell>
          <cell r="V3557">
            <v>55.010864846711968</v>
          </cell>
          <cell r="W3557">
            <v>56.568259652810958</v>
          </cell>
          <cell r="X3557">
            <v>57.168293298085359</v>
          </cell>
          <cell r="Y3557">
            <v>51.517780936723625</v>
          </cell>
          <cell r="Z3557">
            <v>46.66630216839382</v>
          </cell>
          <cell r="AA3557">
            <v>42.97851685659974</v>
          </cell>
        </row>
        <row r="3558">
          <cell r="D3558">
            <v>46.051049334261769</v>
          </cell>
          <cell r="E3558">
            <v>44.368920900190027</v>
          </cell>
          <cell r="F3558">
            <v>43.072400340606706</v>
          </cell>
          <cell r="G3558">
            <v>42.086506258252882</v>
          </cell>
          <cell r="H3558">
            <v>43.584343401178266</v>
          </cell>
          <cell r="I3558">
            <v>47.877144754168647</v>
          </cell>
          <cell r="J3558">
            <v>58.202160448438583</v>
          </cell>
          <cell r="K3558">
            <v>50.950544828688336</v>
          </cell>
          <cell r="L3558">
            <v>53.120955594066537</v>
          </cell>
          <cell r="M3558">
            <v>55.57873826528818</v>
          </cell>
          <cell r="N3558">
            <v>61.780227727266507</v>
          </cell>
          <cell r="O3558">
            <v>63.389054396443427</v>
          </cell>
          <cell r="P3558">
            <v>64.058250625397022</v>
          </cell>
          <cell r="Q3558">
            <v>68.173983984157815</v>
          </cell>
          <cell r="R3558">
            <v>68.09029660224617</v>
          </cell>
          <cell r="S3558">
            <v>66.959376937574319</v>
          </cell>
          <cell r="T3558">
            <v>66.484780442371402</v>
          </cell>
          <cell r="U3558">
            <v>59.663030605862637</v>
          </cell>
          <cell r="V3558">
            <v>55.607486187097145</v>
          </cell>
          <cell r="W3558">
            <v>69.443662793613569</v>
          </cell>
          <cell r="X3558">
            <v>63.056715719265682</v>
          </cell>
          <cell r="Y3558">
            <v>52.94603957237458</v>
          </cell>
          <cell r="Z3558">
            <v>44.109579484922108</v>
          </cell>
          <cell r="AA3558">
            <v>47.506359991932733</v>
          </cell>
        </row>
        <row r="3559">
          <cell r="D3559">
            <v>46.084115315300117</v>
          </cell>
          <cell r="E3559">
            <v>43.297210053271094</v>
          </cell>
          <cell r="F3559">
            <v>40.77474140999982</v>
          </cell>
          <cell r="G3559">
            <v>39.453198274602116</v>
          </cell>
          <cell r="H3559">
            <v>39.943957158155428</v>
          </cell>
          <cell r="I3559">
            <v>44.418851676995537</v>
          </cell>
          <cell r="J3559">
            <v>48.67834985212059</v>
          </cell>
          <cell r="K3559">
            <v>43.37019090356177</v>
          </cell>
          <cell r="L3559">
            <v>46.466544358623992</v>
          </cell>
          <cell r="M3559">
            <v>49.888987096039095</v>
          </cell>
          <cell r="N3559">
            <v>54.621191972014394</v>
          </cell>
          <cell r="O3559">
            <v>58.385017603938891</v>
          </cell>
          <cell r="P3559">
            <v>63.47714011042973</v>
          </cell>
          <cell r="Q3559">
            <v>70.851094364785638</v>
          </cell>
          <cell r="R3559">
            <v>82.751724964582607</v>
          </cell>
          <cell r="S3559">
            <v>93.660115368823639</v>
          </cell>
          <cell r="T3559">
            <v>105.50425915412568</v>
          </cell>
          <cell r="U3559">
            <v>87.015388108105356</v>
          </cell>
          <cell r="V3559">
            <v>69.100594655825304</v>
          </cell>
          <cell r="W3559">
            <v>63.650069826540346</v>
          </cell>
          <cell r="X3559">
            <v>62.506048365595468</v>
          </cell>
          <cell r="Y3559">
            <v>54.385784183987838</v>
          </cell>
          <cell r="Z3559">
            <v>49.119328964016013</v>
          </cell>
          <cell r="AA3559">
            <v>48.402856887816284</v>
          </cell>
        </row>
        <row r="3560">
          <cell r="D3560">
            <v>46.243636601327509</v>
          </cell>
          <cell r="E3560">
            <v>43.085218936938709</v>
          </cell>
          <cell r="F3560">
            <v>40.834783292859655</v>
          </cell>
          <cell r="G3560">
            <v>39.414319619752924</v>
          </cell>
          <cell r="H3560">
            <v>39.655656916740945</v>
          </cell>
          <cell r="I3560">
            <v>43.97213098610991</v>
          </cell>
          <cell r="J3560">
            <v>50.539857035076508</v>
          </cell>
          <cell r="K3560">
            <v>43.607706715717747</v>
          </cell>
          <cell r="L3560">
            <v>46.173008025734461</v>
          </cell>
          <cell r="M3560">
            <v>50.297793245986917</v>
          </cell>
          <cell r="N3560">
            <v>54.612388839729626</v>
          </cell>
          <cell r="O3560">
            <v>60.729679643093256</v>
          </cell>
          <cell r="P3560">
            <v>63.158241042596735</v>
          </cell>
          <cell r="Q3560">
            <v>69.663394173470238</v>
          </cell>
          <cell r="R3560">
            <v>76.73315084375399</v>
          </cell>
          <cell r="S3560">
            <v>87.286399453456838</v>
          </cell>
          <cell r="T3560">
            <v>97.081266243194932</v>
          </cell>
          <cell r="U3560">
            <v>81.285495102527122</v>
          </cell>
          <cell r="V3560">
            <v>67.15098927478688</v>
          </cell>
          <cell r="W3560">
            <v>65.976826302859635</v>
          </cell>
          <cell r="X3560">
            <v>63.37506117350928</v>
          </cell>
          <cell r="Y3560">
            <v>54.80884845641517</v>
          </cell>
          <cell r="Z3560">
            <v>46.629221492107028</v>
          </cell>
          <cell r="AA3560">
            <v>48.422168493872441</v>
          </cell>
        </row>
        <row r="3561">
          <cell r="D3561">
            <v>47.565777797100971</v>
          </cell>
          <cell r="E3561">
            <v>43.681301996756098</v>
          </cell>
          <cell r="F3561">
            <v>40.878797833422006</v>
          </cell>
          <cell r="G3561">
            <v>39.422824241029389</v>
          </cell>
          <cell r="H3561">
            <v>40.71131660031363</v>
          </cell>
          <cell r="I3561">
            <v>45.729446590756403</v>
          </cell>
          <cell r="J3561">
            <v>52.183976367054555</v>
          </cell>
          <cell r="K3561">
            <v>45.540584910589217</v>
          </cell>
          <cell r="L3561">
            <v>48.936044939148303</v>
          </cell>
          <cell r="M3561">
            <v>53.989265727270556</v>
          </cell>
          <cell r="N3561">
            <v>60.217730253944914</v>
          </cell>
          <cell r="O3561">
            <v>68.842250271644019</v>
          </cell>
          <cell r="P3561">
            <v>73.796979585945834</v>
          </cell>
          <cell r="Q3561">
            <v>78.920226171988162</v>
          </cell>
          <cell r="R3561">
            <v>98.958510829432313</v>
          </cell>
          <cell r="S3561">
            <v>112.40776357608507</v>
          </cell>
          <cell r="T3561">
            <v>121.58906068935548</v>
          </cell>
          <cell r="U3561">
            <v>99.165240669114723</v>
          </cell>
          <cell r="V3561">
            <v>71.935264404800861</v>
          </cell>
          <cell r="W3561">
            <v>75.936467077976275</v>
          </cell>
          <cell r="X3561">
            <v>70.906292256298244</v>
          </cell>
          <cell r="Y3561">
            <v>60.459065206050695</v>
          </cell>
          <cell r="Z3561">
            <v>49.565666175639095</v>
          </cell>
          <cell r="AA3561">
            <v>50.93008433466553</v>
          </cell>
        </row>
        <row r="3562">
          <cell r="D3562">
            <v>43.498686318836612</v>
          </cell>
          <cell r="E3562">
            <v>41.538667902089756</v>
          </cell>
          <cell r="F3562">
            <v>40.871419633698359</v>
          </cell>
          <cell r="G3562">
            <v>40.225450811619417</v>
          </cell>
          <cell r="H3562">
            <v>41.572373375874534</v>
          </cell>
          <cell r="I3562">
            <v>47.025283561954126</v>
          </cell>
          <cell r="J3562">
            <v>67.635395907947114</v>
          </cell>
          <cell r="K3562">
            <v>65.738438453611153</v>
          </cell>
          <cell r="L3562">
            <v>56.832543058113345</v>
          </cell>
          <cell r="M3562">
            <v>57.315907514909561</v>
          </cell>
          <cell r="N3562">
            <v>59.55661219240892</v>
          </cell>
          <cell r="O3562">
            <v>58.347630428979784</v>
          </cell>
          <cell r="P3562">
            <v>56.380076331125792</v>
          </cell>
          <cell r="Q3562">
            <v>55.849025631009404</v>
          </cell>
          <cell r="R3562">
            <v>53.331671218261839</v>
          </cell>
          <cell r="S3562">
            <v>50.857460486788753</v>
          </cell>
          <cell r="T3562">
            <v>51.110387892846234</v>
          </cell>
          <cell r="U3562">
            <v>51.658029793888517</v>
          </cell>
          <cell r="V3562">
            <v>63.950097747514604</v>
          </cell>
          <cell r="W3562">
            <v>70.115837293986147</v>
          </cell>
          <cell r="X3562">
            <v>56.299905112156424</v>
          </cell>
          <cell r="Y3562">
            <v>49.439542185578368</v>
          </cell>
          <cell r="Z3562">
            <v>43.672268026892226</v>
          </cell>
          <cell r="AA3562">
            <v>44.48434939633583</v>
          </cell>
        </row>
        <row r="3563">
          <cell r="D3563">
            <v>42.288781993417224</v>
          </cell>
          <cell r="E3563">
            <v>40.914911025694693</v>
          </cell>
          <cell r="F3563">
            <v>39.150365422901814</v>
          </cell>
          <cell r="G3563">
            <v>38.20178280422143</v>
          </cell>
          <cell r="H3563">
            <v>38.477036382912239</v>
          </cell>
          <cell r="I3563">
            <v>39.877755758928593</v>
          </cell>
          <cell r="J3563">
            <v>42.355611903941877</v>
          </cell>
          <cell r="K3563">
            <v>43.541371203091792</v>
          </cell>
          <cell r="L3563">
            <v>46.899438170178755</v>
          </cell>
          <cell r="M3563">
            <v>48.756336446779272</v>
          </cell>
          <cell r="N3563">
            <v>47.942927525535296</v>
          </cell>
          <cell r="O3563">
            <v>47.516473074011174</v>
          </cell>
          <cell r="P3563">
            <v>46.629141544190432</v>
          </cell>
          <cell r="Q3563">
            <v>45.739407604318309</v>
          </cell>
          <cell r="R3563">
            <v>45.003062769542119</v>
          </cell>
          <cell r="S3563">
            <v>44.82895632107023</v>
          </cell>
          <cell r="T3563">
            <v>45.889807616644788</v>
          </cell>
          <cell r="U3563">
            <v>49.062798750892298</v>
          </cell>
          <cell r="V3563">
            <v>66.403644179235613</v>
          </cell>
          <cell r="W3563">
            <v>65.108609773198197</v>
          </cell>
          <cell r="X3563">
            <v>55.472593461243648</v>
          </cell>
          <cell r="Y3563">
            <v>51.181893798172375</v>
          </cell>
          <cell r="Z3563">
            <v>46.586270920716018</v>
          </cell>
          <cell r="AA3563">
            <v>44.616513431591578</v>
          </cell>
        </row>
        <row r="3564">
          <cell r="D3564">
            <v>38.843740577291541</v>
          </cell>
          <cell r="E3564">
            <v>37.42825564175098</v>
          </cell>
          <cell r="F3564">
            <v>35.932258911668228</v>
          </cell>
          <cell r="G3564">
            <v>34.729200409678846</v>
          </cell>
          <cell r="H3564">
            <v>34.486598805324391</v>
          </cell>
          <cell r="I3564">
            <v>35.453786147342747</v>
          </cell>
          <cell r="J3564">
            <v>37.559164116305077</v>
          </cell>
          <cell r="K3564">
            <v>38.566360949395445</v>
          </cell>
          <cell r="L3564">
            <v>42.26165794883638</v>
          </cell>
          <cell r="M3564">
            <v>45.771819333582442</v>
          </cell>
          <cell r="N3564">
            <v>46.337016335631915</v>
          </cell>
          <cell r="O3564">
            <v>46.401321684746918</v>
          </cell>
          <cell r="P3564">
            <v>46.421287066157426</v>
          </cell>
          <cell r="Q3564">
            <v>45.859260846830139</v>
          </cell>
          <cell r="R3564">
            <v>45.096694635305802</v>
          </cell>
          <cell r="S3564">
            <v>45.000862562825112</v>
          </cell>
          <cell r="T3564">
            <v>45.799629032174806</v>
          </cell>
          <cell r="U3564">
            <v>47.52793536563734</v>
          </cell>
          <cell r="V3564">
            <v>53.30808354505541</v>
          </cell>
          <cell r="W3564">
            <v>64.352696344424203</v>
          </cell>
          <cell r="X3564">
            <v>55.231060113050845</v>
          </cell>
          <cell r="Y3564">
            <v>48.95901100287174</v>
          </cell>
          <cell r="Z3564">
            <v>43.537405087254292</v>
          </cell>
          <cell r="AA3564">
            <v>40.864317017928784</v>
          </cell>
        </row>
        <row r="3565">
          <cell r="D3565">
            <v>39.574730147883955</v>
          </cell>
          <cell r="E3565">
            <v>38.414280240262769</v>
          </cell>
          <cell r="F3565">
            <v>37.08510711518251</v>
          </cell>
          <cell r="G3565">
            <v>36.423663892052247</v>
          </cell>
          <cell r="H3565">
            <v>37.843495955055189</v>
          </cell>
          <cell r="I3565">
            <v>42.240251199679037</v>
          </cell>
          <cell r="J3565">
            <v>57.704685868181279</v>
          </cell>
          <cell r="K3565">
            <v>52.262824023206889</v>
          </cell>
          <cell r="L3565">
            <v>48.91522634883902</v>
          </cell>
          <cell r="M3565">
            <v>51.394929584944087</v>
          </cell>
          <cell r="N3565">
            <v>54.292133134331067</v>
          </cell>
          <cell r="O3565">
            <v>54.591990327702057</v>
          </cell>
          <cell r="P3565">
            <v>55.771646303139732</v>
          </cell>
          <cell r="Q3565">
            <v>57.261554183172528</v>
          </cell>
          <cell r="R3565">
            <v>57.664515674361532</v>
          </cell>
          <cell r="S3565">
            <v>56.855149286751022</v>
          </cell>
          <cell r="T3565">
            <v>58.176506306657451</v>
          </cell>
          <cell r="U3565">
            <v>55.400893222036835</v>
          </cell>
          <cell r="V3565">
            <v>55.009265453213175</v>
          </cell>
          <cell r="W3565">
            <v>67.61499701547595</v>
          </cell>
          <cell r="X3565">
            <v>55.822009657385131</v>
          </cell>
          <cell r="Y3565">
            <v>46.768945308538136</v>
          </cell>
          <cell r="Z3565">
            <v>42.367373216858532</v>
          </cell>
          <cell r="AA3565">
            <v>42.1296630461324</v>
          </cell>
        </row>
        <row r="3566">
          <cell r="D3566">
            <v>43.02993616216903</v>
          </cell>
          <cell r="E3566">
            <v>42.124046749157692</v>
          </cell>
          <cell r="F3566">
            <v>41.450966217883838</v>
          </cell>
          <cell r="G3566">
            <v>40.845309651302642</v>
          </cell>
          <cell r="H3566">
            <v>42.13752124673514</v>
          </cell>
          <cell r="I3566">
            <v>47.744108630913324</v>
          </cell>
          <cell r="J3566">
            <v>66.080759700427848</v>
          </cell>
          <cell r="K3566">
            <v>68.583989831365713</v>
          </cell>
          <cell r="L3566">
            <v>57.918918825518624</v>
          </cell>
          <cell r="M3566">
            <v>57.456634567612575</v>
          </cell>
          <cell r="N3566">
            <v>58.432385202914261</v>
          </cell>
          <cell r="O3566">
            <v>57.418512245682713</v>
          </cell>
          <cell r="P3566">
            <v>56.664899507937157</v>
          </cell>
          <cell r="Q3566">
            <v>55.949155482593241</v>
          </cell>
          <cell r="R3566">
            <v>54.37747984602214</v>
          </cell>
          <cell r="S3566">
            <v>53.965172515774249</v>
          </cell>
          <cell r="T3566">
            <v>53.497189148922267</v>
          </cell>
          <cell r="U3566">
            <v>53.012304128101171</v>
          </cell>
          <cell r="V3566">
            <v>71.205868536660518</v>
          </cell>
          <cell r="W3566">
            <v>71.500218467948486</v>
          </cell>
          <cell r="X3566">
            <v>56.379007782359217</v>
          </cell>
          <cell r="Y3566">
            <v>51.503982228658209</v>
          </cell>
          <cell r="Z3566">
            <v>44.239831393635349</v>
          </cell>
          <cell r="AA3566">
            <v>43.863432027861265</v>
          </cell>
        </row>
        <row r="3567">
          <cell r="D3567">
            <v>40.096239296581139</v>
          </cell>
          <cell r="E3567">
            <v>38.556825431273012</v>
          </cell>
          <cell r="F3567">
            <v>37.938655563325391</v>
          </cell>
          <cell r="G3567">
            <v>37.482356580845234</v>
          </cell>
          <cell r="H3567">
            <v>38.797708035755335</v>
          </cell>
          <cell r="I3567">
            <v>43.913475174640681</v>
          </cell>
          <cell r="J3567">
            <v>62.301502610609973</v>
          </cell>
          <cell r="K3567">
            <v>67.277420870502311</v>
          </cell>
          <cell r="L3567">
            <v>58.617523164674566</v>
          </cell>
          <cell r="M3567">
            <v>57.961322174668133</v>
          </cell>
          <cell r="N3567">
            <v>57.850563405647151</v>
          </cell>
          <cell r="O3567">
            <v>54.694653131777734</v>
          </cell>
          <cell r="P3567">
            <v>54.253700496001073</v>
          </cell>
          <cell r="Q3567">
            <v>51.863867266960554</v>
          </cell>
          <cell r="R3567">
            <v>50.753252249650359</v>
          </cell>
          <cell r="S3567">
            <v>49.194691204507947</v>
          </cell>
          <cell r="T3567">
            <v>48.987565597264208</v>
          </cell>
          <cell r="U3567">
            <v>50.311679937574894</v>
          </cell>
          <cell r="V3567">
            <v>65.085505555785119</v>
          </cell>
          <cell r="W3567">
            <v>65.798587637584021</v>
          </cell>
          <cell r="X3567">
            <v>57.069204883668284</v>
          </cell>
          <cell r="Y3567">
            <v>50.096745179178839</v>
          </cell>
          <cell r="Z3567">
            <v>42.960856953132563</v>
          </cell>
          <cell r="AA3567">
            <v>42.423762312862358</v>
          </cell>
        </row>
        <row r="3568">
          <cell r="D3568">
            <v>42.730904441198092</v>
          </cell>
          <cell r="E3568">
            <v>41.016754630885941</v>
          </cell>
          <cell r="F3568">
            <v>40.270722591057506</v>
          </cell>
          <cell r="G3568">
            <v>39.95625197028032</v>
          </cell>
          <cell r="H3568">
            <v>41.384346948080129</v>
          </cell>
          <cell r="I3568">
            <v>47.583996832140528</v>
          </cell>
          <cell r="J3568">
            <v>67.659259844902905</v>
          </cell>
          <cell r="K3568">
            <v>67.6685873323392</v>
          </cell>
          <cell r="L3568">
            <v>58.227357203357982</v>
          </cell>
          <cell r="M3568">
            <v>57.405837234993434</v>
          </cell>
          <cell r="N3568">
            <v>59.504652847166852</v>
          </cell>
          <cell r="O3568">
            <v>57.812542199585216</v>
          </cell>
          <cell r="P3568">
            <v>57.318284011092231</v>
          </cell>
          <cell r="Q3568">
            <v>56.470086397331777</v>
          </cell>
          <cell r="R3568">
            <v>53.786453225339038</v>
          </cell>
          <cell r="S3568">
            <v>51.11391601677893</v>
          </cell>
          <cell r="T3568">
            <v>50.740365032281517</v>
          </cell>
          <cell r="U3568">
            <v>51.933232205794646</v>
          </cell>
          <cell r="V3568">
            <v>67.669741692950552</v>
          </cell>
          <cell r="W3568">
            <v>71.883566760190817</v>
          </cell>
          <cell r="X3568">
            <v>55.094452019232342</v>
          </cell>
          <cell r="Y3568">
            <v>50.158184683612426</v>
          </cell>
          <cell r="Z3568">
            <v>44.205586455311732</v>
          </cell>
          <cell r="AA3568">
            <v>44.224154854128727</v>
          </cell>
        </row>
        <row r="3569">
          <cell r="D3569">
            <v>38.860119668405524</v>
          </cell>
          <cell r="E3569">
            <v>37.631232235544118</v>
          </cell>
          <cell r="F3569">
            <v>36.974687592550126</v>
          </cell>
          <cell r="G3569">
            <v>36.309284797216456</v>
          </cell>
          <cell r="H3569">
            <v>37.39856240034991</v>
          </cell>
          <cell r="I3569">
            <v>41.785887922587939</v>
          </cell>
          <cell r="J3569">
            <v>53.171727138296809</v>
          </cell>
          <cell r="K3569">
            <v>50.570367941957478</v>
          </cell>
          <cell r="L3569">
            <v>48.402815402475781</v>
          </cell>
          <cell r="M3569">
            <v>49.007072351263389</v>
          </cell>
          <cell r="N3569">
            <v>51.415420578938907</v>
          </cell>
          <cell r="O3569">
            <v>52.39437631396811</v>
          </cell>
          <cell r="P3569">
            <v>52.686838384673067</v>
          </cell>
          <cell r="Q3569">
            <v>52.64972831456712</v>
          </cell>
          <cell r="R3569">
            <v>52.921020001959128</v>
          </cell>
          <cell r="S3569">
            <v>53.33075789601687</v>
          </cell>
          <cell r="T3569">
            <v>53.13459420535915</v>
          </cell>
          <cell r="U3569">
            <v>53.975606033628829</v>
          </cell>
          <cell r="V3569">
            <v>53.227479788220421</v>
          </cell>
          <cell r="W3569">
            <v>66.654810571825294</v>
          </cell>
          <cell r="X3569">
            <v>55.394268766256126</v>
          </cell>
          <cell r="Y3569">
            <v>47.807280653799367</v>
          </cell>
          <cell r="Z3569">
            <v>40.946610007039396</v>
          </cell>
          <cell r="AA3569">
            <v>41.75907619891408</v>
          </cell>
        </row>
        <row r="3570">
          <cell r="D3570">
            <v>43.544849771214125</v>
          </cell>
          <cell r="E3570">
            <v>41.626213972504715</v>
          </cell>
          <cell r="F3570">
            <v>40.362108712817381</v>
          </cell>
          <cell r="G3570">
            <v>40.096359409127032</v>
          </cell>
          <cell r="H3570">
            <v>39.984390848833435</v>
          </cell>
          <cell r="I3570">
            <v>41.206557304310131</v>
          </cell>
          <cell r="J3570">
            <v>43.646133640107621</v>
          </cell>
          <cell r="K3570">
            <v>45.290398982606575</v>
          </cell>
          <cell r="L3570">
            <v>49.781689628280944</v>
          </cell>
          <cell r="M3570">
            <v>54.944354539951185</v>
          </cell>
          <cell r="N3570">
            <v>56.079228666624644</v>
          </cell>
          <cell r="O3570">
            <v>54.801617740950448</v>
          </cell>
          <cell r="P3570">
            <v>52.724942608842859</v>
          </cell>
          <cell r="Q3570">
            <v>51.152636440925008</v>
          </cell>
          <cell r="R3570">
            <v>50.137993589084147</v>
          </cell>
          <cell r="S3570">
            <v>50.136002032764424</v>
          </cell>
          <cell r="T3570">
            <v>50.584145575862806</v>
          </cell>
          <cell r="U3570">
            <v>50.433795381749178</v>
          </cell>
          <cell r="V3570">
            <v>55.528478946294584</v>
          </cell>
          <cell r="W3570">
            <v>65.897772463308385</v>
          </cell>
          <cell r="X3570">
            <v>55.974404113680663</v>
          </cell>
          <cell r="Y3570">
            <v>50.568510862388365</v>
          </cell>
          <cell r="Z3570">
            <v>45.012973663411266</v>
          </cell>
          <cell r="AA3570">
            <v>42.701346104528383</v>
          </cell>
        </row>
        <row r="3571">
          <cell r="D3571">
            <v>41.510353292373416</v>
          </cell>
          <cell r="E3571">
            <v>38.798794225933534</v>
          </cell>
          <cell r="F3571">
            <v>37.044340739591298</v>
          </cell>
          <cell r="G3571">
            <v>36.173642823315781</v>
          </cell>
          <cell r="H3571">
            <v>35.826869619622641</v>
          </cell>
          <cell r="I3571">
            <v>36.687350277558572</v>
          </cell>
          <cell r="J3571">
            <v>40.165200465186537</v>
          </cell>
          <cell r="K3571">
            <v>41.211652371242273</v>
          </cell>
          <cell r="L3571">
            <v>44.647880597672405</v>
          </cell>
          <cell r="M3571">
            <v>50.430311037334512</v>
          </cell>
          <cell r="N3571">
            <v>52.84070020816381</v>
          </cell>
          <cell r="O3571">
            <v>53.347659133323873</v>
          </cell>
          <cell r="P3571">
            <v>53.170354355588572</v>
          </cell>
          <cell r="Q3571">
            <v>51.986299103117304</v>
          </cell>
          <cell r="R3571">
            <v>50.965621214365122</v>
          </cell>
          <cell r="S3571">
            <v>51.306074778137202</v>
          </cell>
          <cell r="T3571">
            <v>50.823447654217645</v>
          </cell>
          <cell r="U3571">
            <v>49.496095880472161</v>
          </cell>
          <cell r="V3571">
            <v>52.554491058902499</v>
          </cell>
          <cell r="W3571">
            <v>56.55662898087386</v>
          </cell>
          <cell r="X3571">
            <v>52.7549648221813</v>
          </cell>
          <cell r="Y3571">
            <v>47.990829788505074</v>
          </cell>
          <cell r="Z3571">
            <v>43.122710664440042</v>
          </cell>
          <cell r="AA3571">
            <v>41.011932970114046</v>
          </cell>
        </row>
        <row r="3572">
          <cell r="D3572">
            <v>42.51672838795097</v>
          </cell>
          <cell r="E3572">
            <v>41.792409501312683</v>
          </cell>
          <cell r="F3572">
            <v>41.113361802425054</v>
          </cell>
          <cell r="G3572">
            <v>40.709996063919121</v>
          </cell>
          <cell r="H3572">
            <v>41.988625474664047</v>
          </cell>
          <cell r="I3572">
            <v>47.557951343673409</v>
          </cell>
          <cell r="J3572">
            <v>68.772451086735273</v>
          </cell>
          <cell r="K3572">
            <v>73.001860161240316</v>
          </cell>
          <cell r="L3572">
            <v>63.856741019365955</v>
          </cell>
          <cell r="M3572">
            <v>62.750247020246611</v>
          </cell>
          <cell r="N3572">
            <v>60.520204874378436</v>
          </cell>
          <cell r="O3572">
            <v>58.514646514202539</v>
          </cell>
          <cell r="P3572">
            <v>57.309642157103127</v>
          </cell>
          <cell r="Q3572">
            <v>55.182129861608615</v>
          </cell>
          <cell r="R3572">
            <v>53.633173047560568</v>
          </cell>
          <cell r="S3572">
            <v>51.435500004022636</v>
          </cell>
          <cell r="T3572">
            <v>51.387022324071239</v>
          </cell>
          <cell r="U3572">
            <v>53.562082580104395</v>
          </cell>
          <cell r="V3572">
            <v>68.776902510226066</v>
          </cell>
          <cell r="W3572">
            <v>70.358435577490553</v>
          </cell>
          <cell r="X3572">
            <v>58.675986993086411</v>
          </cell>
          <cell r="Y3572">
            <v>52.051702836105818</v>
          </cell>
          <cell r="Z3572">
            <v>45.288733073810057</v>
          </cell>
          <cell r="AA3572">
            <v>45.171302039132229</v>
          </cell>
        </row>
        <row r="3573">
          <cell r="D3573">
            <v>40.350637077150935</v>
          </cell>
          <cell r="E3573">
            <v>38.019593964496202</v>
          </cell>
          <cell r="F3573">
            <v>36.978606338321654</v>
          </cell>
          <cell r="G3573">
            <v>36.601508562752151</v>
          </cell>
          <cell r="H3573">
            <v>37.574194751792689</v>
          </cell>
          <cell r="I3573">
            <v>41.312857499136193</v>
          </cell>
          <cell r="J3573">
            <v>59.175095371702369</v>
          </cell>
          <cell r="K3573">
            <v>51.763952218274632</v>
          </cell>
          <cell r="L3573">
            <v>49.551221108997638</v>
          </cell>
          <cell r="M3573">
            <v>51.844765113076157</v>
          </cell>
          <cell r="N3573">
            <v>55.410340176963636</v>
          </cell>
          <cell r="O3573">
            <v>55.932293728399024</v>
          </cell>
          <cell r="P3573">
            <v>56.582371469386388</v>
          </cell>
          <cell r="Q3573">
            <v>59.131541853338042</v>
          </cell>
          <cell r="R3573">
            <v>58.490119630646262</v>
          </cell>
          <cell r="S3573">
            <v>58.652452684752753</v>
          </cell>
          <cell r="T3573">
            <v>58.773575283665245</v>
          </cell>
          <cell r="U3573">
            <v>54.330101322883856</v>
          </cell>
          <cell r="V3573">
            <v>55.401504289822554</v>
          </cell>
          <cell r="W3573">
            <v>70.341641598256487</v>
          </cell>
          <cell r="X3573">
            <v>56.269937648332807</v>
          </cell>
          <cell r="Y3573">
            <v>48.204813042738436</v>
          </cell>
          <cell r="Z3573">
            <v>42.725739330852754</v>
          </cell>
          <cell r="AA3573">
            <v>41.854287579833404</v>
          </cell>
        </row>
        <row r="3574">
          <cell r="D3574">
            <v>43.535336620902342</v>
          </cell>
          <cell r="E3574">
            <v>42.758269392608057</v>
          </cell>
          <cell r="F3574">
            <v>41.63920269471172</v>
          </cell>
          <cell r="G3574">
            <v>41.094947306592069</v>
          </cell>
          <cell r="H3574">
            <v>42.665495763852256</v>
          </cell>
          <cell r="I3574">
            <v>47.403999010925389</v>
          </cell>
          <cell r="J3574">
            <v>63.40436698400854</v>
          </cell>
          <cell r="K3574">
            <v>67.589136495607377</v>
          </cell>
          <cell r="L3574">
            <v>57.782693341941858</v>
          </cell>
          <cell r="M3574">
            <v>57.943961126715223</v>
          </cell>
          <cell r="N3574">
            <v>57.859537028997579</v>
          </cell>
          <cell r="O3574">
            <v>56.497915123905464</v>
          </cell>
          <cell r="P3574">
            <v>55.766945781711215</v>
          </cell>
          <cell r="Q3574">
            <v>55.948251998648885</v>
          </cell>
          <cell r="R3574">
            <v>55.366902439813671</v>
          </cell>
          <cell r="S3574">
            <v>55.159427982825562</v>
          </cell>
          <cell r="T3574">
            <v>55.689460418823195</v>
          </cell>
          <cell r="U3574">
            <v>53.674965602210492</v>
          </cell>
          <cell r="V3574">
            <v>65.959875645531014</v>
          </cell>
          <cell r="W3574">
            <v>69.375594806843466</v>
          </cell>
          <cell r="X3574">
            <v>55.4870942261689</v>
          </cell>
          <cell r="Y3574">
            <v>48.828637824975225</v>
          </cell>
          <cell r="Z3574">
            <v>44.547572891844325</v>
          </cell>
          <cell r="AA3574">
            <v>44.519684377270593</v>
          </cell>
        </row>
        <row r="3575">
          <cell r="D3575">
            <v>42.725175131926463</v>
          </cell>
          <cell r="E3575">
            <v>40.702433115338124</v>
          </cell>
          <cell r="F3575">
            <v>40.395566861261216</v>
          </cell>
          <cell r="G3575">
            <v>40.231680096759519</v>
          </cell>
          <cell r="H3575">
            <v>41.427055537622024</v>
          </cell>
          <cell r="I3575">
            <v>47.503929690693198</v>
          </cell>
          <cell r="J3575">
            <v>67.389833795595138</v>
          </cell>
          <cell r="K3575">
            <v>71.812735367985496</v>
          </cell>
          <cell r="L3575">
            <v>58.990988610613435</v>
          </cell>
          <cell r="M3575">
            <v>56.533784474983172</v>
          </cell>
          <cell r="N3575">
            <v>57.028186411980307</v>
          </cell>
          <cell r="O3575">
            <v>54.33341683020776</v>
          </cell>
          <cell r="P3575">
            <v>52.782398892170569</v>
          </cell>
          <cell r="Q3575">
            <v>52.541339756147828</v>
          </cell>
          <cell r="R3575">
            <v>51.180495076808199</v>
          </cell>
          <cell r="S3575">
            <v>48.636317083871461</v>
          </cell>
          <cell r="T3575">
            <v>49.08029936968051</v>
          </cell>
          <cell r="U3575">
            <v>48.992762542947084</v>
          </cell>
          <cell r="V3575">
            <v>61.302360708640343</v>
          </cell>
          <cell r="W3575">
            <v>72.017572067251038</v>
          </cell>
          <cell r="X3575">
            <v>56.176046372514747</v>
          </cell>
          <cell r="Y3575">
            <v>48.148543428660808</v>
          </cell>
          <cell r="Z3575">
            <v>42.635787747878531</v>
          </cell>
          <cell r="AA3575">
            <v>43.066390024011874</v>
          </cell>
        </row>
        <row r="3576">
          <cell r="D3576">
            <v>38.658359583944467</v>
          </cell>
          <cell r="E3576">
            <v>36.812890076322539</v>
          </cell>
          <cell r="F3576">
            <v>35.647123265560282</v>
          </cell>
          <cell r="G3576">
            <v>34.840609529518382</v>
          </cell>
          <cell r="H3576">
            <v>36.020260877238975</v>
          </cell>
          <cell r="I3576">
            <v>40.263015862433861</v>
          </cell>
          <cell r="J3576">
            <v>52.122966514507695</v>
          </cell>
          <cell r="K3576">
            <v>47.700707808424966</v>
          </cell>
          <cell r="L3576">
            <v>46.209051990307437</v>
          </cell>
          <cell r="M3576">
            <v>47.796543241768731</v>
          </cell>
          <cell r="N3576">
            <v>49.909107332548295</v>
          </cell>
          <cell r="O3576">
            <v>51.267439965784959</v>
          </cell>
          <cell r="P3576">
            <v>52.624518762259207</v>
          </cell>
          <cell r="Q3576">
            <v>53.784037922525954</v>
          </cell>
          <cell r="R3576">
            <v>54.596459102492723</v>
          </cell>
          <cell r="S3576">
            <v>55.855358763775953</v>
          </cell>
          <cell r="T3576">
            <v>55.904732822232333</v>
          </cell>
          <cell r="U3576">
            <v>53.362614860140283</v>
          </cell>
          <cell r="V3576">
            <v>53.46927406393165</v>
          </cell>
          <cell r="W3576">
            <v>59.621692004731365</v>
          </cell>
          <cell r="X3576">
            <v>54.135475139991144</v>
          </cell>
          <cell r="Y3576">
            <v>45.906707893157382</v>
          </cell>
          <cell r="Z3576">
            <v>40.930498149984714</v>
          </cell>
          <cell r="AA3576">
            <v>41.294428802805101</v>
          </cell>
        </row>
        <row r="3577">
          <cell r="D3577">
            <v>44.936362195157656</v>
          </cell>
          <cell r="E3577">
            <v>44.523365856387372</v>
          </cell>
          <cell r="F3577">
            <v>43.835254097938488</v>
          </cell>
          <cell r="G3577">
            <v>43.541641050344587</v>
          </cell>
          <cell r="H3577">
            <v>43.488713131557063</v>
          </cell>
          <cell r="I3577">
            <v>44.324548529301353</v>
          </cell>
          <cell r="J3577">
            <v>47.906813499796854</v>
          </cell>
          <cell r="K3577">
            <v>53.595592363574852</v>
          </cell>
          <cell r="L3577">
            <v>61.243260941712748</v>
          </cell>
          <cell r="M3577">
            <v>68.501311534034528</v>
          </cell>
          <cell r="N3577">
            <v>62.864158036130597</v>
          </cell>
          <cell r="O3577">
            <v>58.88806683411417</v>
          </cell>
          <cell r="P3577">
            <v>53.704562377922549</v>
          </cell>
          <cell r="Q3577">
            <v>50.664917309558064</v>
          </cell>
          <cell r="R3577">
            <v>47.807350482862539</v>
          </cell>
          <cell r="S3577">
            <v>47.100211721879383</v>
          </cell>
          <cell r="T3577">
            <v>47.890437005164365</v>
          </cell>
          <cell r="U3577">
            <v>50.521681156235879</v>
          </cell>
          <cell r="V3577">
            <v>59.771034581539752</v>
          </cell>
          <cell r="W3577">
            <v>61.851126656950555</v>
          </cell>
          <cell r="X3577">
            <v>57.651269625821314</v>
          </cell>
          <cell r="Y3577">
            <v>54.207893364995662</v>
          </cell>
          <cell r="Z3577">
            <v>47.113963013860754</v>
          </cell>
          <cell r="AA3577">
            <v>44.887068716337247</v>
          </cell>
        </row>
        <row r="3578">
          <cell r="D3578">
            <v>55.258161347030338</v>
          </cell>
          <cell r="E3578">
            <v>55.346541696705195</v>
          </cell>
          <cell r="F3578">
            <v>53.454331249785497</v>
          </cell>
          <cell r="G3578">
            <v>52.870856452829628</v>
          </cell>
          <cell r="H3578">
            <v>52.422836656550452</v>
          </cell>
          <cell r="I3578">
            <v>53.32560373505526</v>
          </cell>
          <cell r="J3578">
            <v>54.577525559112004</v>
          </cell>
          <cell r="K3578">
            <v>60.747291328205307</v>
          </cell>
          <cell r="L3578">
            <v>60.752501727170312</v>
          </cell>
          <cell r="M3578">
            <v>58.248116724575368</v>
          </cell>
          <cell r="N3578">
            <v>53.689363427286118</v>
          </cell>
          <cell r="O3578">
            <v>50.52070237487797</v>
          </cell>
          <cell r="P3578">
            <v>48.694387206082709</v>
          </cell>
          <cell r="Q3578">
            <v>47.966206111147095</v>
          </cell>
          <cell r="R3578">
            <v>46.758606771294431</v>
          </cell>
          <cell r="S3578">
            <v>46.384193597080881</v>
          </cell>
          <cell r="T3578">
            <v>48.046794396599786</v>
          </cell>
          <cell r="U3578">
            <v>50.341122370058223</v>
          </cell>
          <cell r="V3578">
            <v>57.231678658782997</v>
          </cell>
          <cell r="W3578">
            <v>63.507214457763276</v>
          </cell>
          <cell r="X3578">
            <v>59.598922912919022</v>
          </cell>
          <cell r="Y3578">
            <v>55.633961685744431</v>
          </cell>
          <cell r="Z3578">
            <v>52.273547401688511</v>
          </cell>
          <cell r="AA3578">
            <v>50.391621084444239</v>
          </cell>
        </row>
        <row r="3579">
          <cell r="D3579">
            <v>47.988757769578896</v>
          </cell>
          <cell r="E3579">
            <v>46.040078647745901</v>
          </cell>
          <cell r="F3579">
            <v>44.69661686320056</v>
          </cell>
          <cell r="G3579">
            <v>43.757898857158459</v>
          </cell>
          <cell r="H3579">
            <v>46.027668004146605</v>
          </cell>
          <cell r="I3579">
            <v>52.486273436960182</v>
          </cell>
          <cell r="J3579">
            <v>76.885281214279061</v>
          </cell>
          <cell r="K3579">
            <v>85.858108381516288</v>
          </cell>
          <cell r="L3579">
            <v>71.371460254575922</v>
          </cell>
          <cell r="M3579">
            <v>69.476647272400626</v>
          </cell>
          <cell r="N3579">
            <v>67.13524102873447</v>
          </cell>
          <cell r="O3579">
            <v>62.348359361356081</v>
          </cell>
          <cell r="P3579">
            <v>60.923507426657054</v>
          </cell>
          <cell r="Q3579">
            <v>57.68550404911214</v>
          </cell>
          <cell r="R3579">
            <v>56.383384915201063</v>
          </cell>
          <cell r="S3579">
            <v>55.0275577692003</v>
          </cell>
          <cell r="T3579">
            <v>54.054990735117244</v>
          </cell>
          <cell r="U3579">
            <v>55.38955804214546</v>
          </cell>
          <cell r="V3579">
            <v>59.957169494420675</v>
          </cell>
          <cell r="W3579">
            <v>61.928143677090816</v>
          </cell>
          <cell r="X3579">
            <v>60.129961026514948</v>
          </cell>
          <cell r="Y3579">
            <v>52.222387696522553</v>
          </cell>
          <cell r="Z3579">
            <v>46.171324475739375</v>
          </cell>
          <cell r="AA3579">
            <v>45.14502914546734</v>
          </cell>
        </row>
        <row r="3580">
          <cell r="D3580">
            <v>41.994397385429785</v>
          </cell>
          <cell r="E3580">
            <v>41.288692984971917</v>
          </cell>
          <cell r="F3580">
            <v>40.608008678685231</v>
          </cell>
          <cell r="G3580">
            <v>40.40230144745653</v>
          </cell>
          <cell r="H3580">
            <v>42.248770906815452</v>
          </cell>
          <cell r="I3580">
            <v>47.192657140411988</v>
          </cell>
          <cell r="J3580">
            <v>67.271335372952905</v>
          </cell>
          <cell r="K3580">
            <v>66.659878389811993</v>
          </cell>
          <cell r="L3580">
            <v>57.200241893432199</v>
          </cell>
          <cell r="M3580">
            <v>56.496557438413767</v>
          </cell>
          <cell r="N3580">
            <v>58.317126231197683</v>
          </cell>
          <cell r="O3580">
            <v>58.652018706378982</v>
          </cell>
          <cell r="P3580">
            <v>59.370880379889002</v>
          </cell>
          <cell r="Q3580">
            <v>59.170080663329387</v>
          </cell>
          <cell r="R3580">
            <v>56.473508486246232</v>
          </cell>
          <cell r="S3580">
            <v>53.61904470123428</v>
          </cell>
          <cell r="T3580">
            <v>54.854339546362432</v>
          </cell>
          <cell r="U3580">
            <v>53.851003409142436</v>
          </cell>
          <cell r="V3580">
            <v>70.319548054397899</v>
          </cell>
          <cell r="W3580">
            <v>80.750967071477987</v>
          </cell>
          <cell r="X3580">
            <v>61.788365109448115</v>
          </cell>
          <cell r="Y3580">
            <v>53.404570839895705</v>
          </cell>
          <cell r="Z3580">
            <v>45.464998801374065</v>
          </cell>
          <cell r="AA3580">
            <v>45.387210553140193</v>
          </cell>
        </row>
        <row r="3581">
          <cell r="D3581">
            <v>42.29866258161578</v>
          </cell>
          <cell r="E3581">
            <v>40.588057570626816</v>
          </cell>
          <cell r="F3581">
            <v>39.627451271918744</v>
          </cell>
          <cell r="G3581">
            <v>39.29746897378277</v>
          </cell>
          <cell r="H3581">
            <v>40.725316034554332</v>
          </cell>
          <cell r="I3581">
            <v>47.225350237023989</v>
          </cell>
          <cell r="J3581">
            <v>66.571186917353074</v>
          </cell>
          <cell r="K3581">
            <v>71.774473123557257</v>
          </cell>
          <cell r="L3581">
            <v>59.373922601083329</v>
          </cell>
          <cell r="M3581">
            <v>56.570448542125703</v>
          </cell>
          <cell r="N3581">
            <v>54.88021974283231</v>
          </cell>
          <cell r="O3581">
            <v>54.301828233063553</v>
          </cell>
          <cell r="P3581">
            <v>53.852505389710515</v>
          </cell>
          <cell r="Q3581">
            <v>52.477302257123497</v>
          </cell>
          <cell r="R3581">
            <v>49.679884765369358</v>
          </cell>
          <cell r="S3581">
            <v>48.724413054026009</v>
          </cell>
          <cell r="T3581">
            <v>48.697385602384202</v>
          </cell>
          <cell r="U3581">
            <v>49.266730248119806</v>
          </cell>
          <cell r="V3581">
            <v>61.485579381912729</v>
          </cell>
          <cell r="W3581">
            <v>66.501114452557587</v>
          </cell>
          <cell r="X3581">
            <v>54.824663952125192</v>
          </cell>
          <cell r="Y3581">
            <v>48.275913895067482</v>
          </cell>
          <cell r="Z3581">
            <v>42.322083146322456</v>
          </cell>
          <cell r="AA3581">
            <v>41.621220130694084</v>
          </cell>
        </row>
        <row r="3582">
          <cell r="D3582">
            <v>40.377535778875242</v>
          </cell>
          <cell r="E3582">
            <v>38.88425696494857</v>
          </cell>
          <cell r="F3582">
            <v>37.66430992897795</v>
          </cell>
          <cell r="G3582">
            <v>37.461868220611024</v>
          </cell>
          <cell r="H3582">
            <v>38.76833889113766</v>
          </cell>
          <cell r="I3582">
            <v>42.668264860970005</v>
          </cell>
          <cell r="J3582">
            <v>56.883095936720473</v>
          </cell>
          <cell r="K3582">
            <v>51.882374750227008</v>
          </cell>
          <cell r="L3582">
            <v>50.693925520284395</v>
          </cell>
          <cell r="M3582">
            <v>52.512729431243592</v>
          </cell>
          <cell r="N3582">
            <v>55.084398369097876</v>
          </cell>
          <cell r="O3582">
            <v>56.612761980138657</v>
          </cell>
          <cell r="P3582">
            <v>56.561772254084268</v>
          </cell>
          <cell r="Q3582">
            <v>57.639314320637496</v>
          </cell>
          <cell r="R3582">
            <v>58.99474137574461</v>
          </cell>
          <cell r="S3582">
            <v>56.023165739057681</v>
          </cell>
          <cell r="T3582">
            <v>55.262876074594594</v>
          </cell>
          <cell r="U3582">
            <v>50.534716673211186</v>
          </cell>
          <cell r="V3582">
            <v>57.078554138803739</v>
          </cell>
          <cell r="W3582">
            <v>74.953526496665873</v>
          </cell>
          <cell r="X3582">
            <v>56.616227248261524</v>
          </cell>
          <cell r="Y3582">
            <v>48.627811326374854</v>
          </cell>
          <cell r="Z3582">
            <v>41.560838620122624</v>
          </cell>
          <cell r="AA3582">
            <v>41.707304733185772</v>
          </cell>
        </row>
        <row r="3583">
          <cell r="D3583">
            <v>40.089960309697865</v>
          </cell>
          <cell r="E3583">
            <v>38.773723246644401</v>
          </cell>
          <cell r="F3583">
            <v>37.846433683087199</v>
          </cell>
          <cell r="G3583">
            <v>37.235847768623934</v>
          </cell>
          <cell r="H3583">
            <v>38.363474408401146</v>
          </cell>
          <cell r="I3583">
            <v>41.956736481253593</v>
          </cell>
          <cell r="J3583">
            <v>54.181228118505324</v>
          </cell>
          <cell r="K3583">
            <v>49.111256675865441</v>
          </cell>
          <cell r="L3583">
            <v>48.893273274050998</v>
          </cell>
          <cell r="M3583">
            <v>51.104911785381972</v>
          </cell>
          <cell r="N3583">
            <v>54.299661620628349</v>
          </cell>
          <cell r="O3583">
            <v>54.15601040633895</v>
          </cell>
          <cell r="P3583">
            <v>53.607333844010128</v>
          </cell>
          <cell r="Q3583">
            <v>54.692060056337354</v>
          </cell>
          <cell r="R3583">
            <v>54.444952551695145</v>
          </cell>
          <cell r="S3583">
            <v>53.683587779598298</v>
          </cell>
          <cell r="T3583">
            <v>52.75319826922648</v>
          </cell>
          <cell r="U3583">
            <v>50.903574241719404</v>
          </cell>
          <cell r="V3583">
            <v>53.243480691106477</v>
          </cell>
          <cell r="W3583">
            <v>63.190833452609638</v>
          </cell>
          <cell r="X3583">
            <v>53.173219920339697</v>
          </cell>
          <cell r="Y3583">
            <v>47.194580803324975</v>
          </cell>
          <cell r="Z3583">
            <v>41.794950822731721</v>
          </cell>
          <cell r="AA3583">
            <v>42.082762942919132</v>
          </cell>
        </row>
        <row r="3584">
          <cell r="D3584">
            <v>43.373922518121795</v>
          </cell>
          <cell r="E3584">
            <v>41.57390052110118</v>
          </cell>
          <cell r="F3584">
            <v>40.481940207213043</v>
          </cell>
          <cell r="G3584">
            <v>39.839966458582602</v>
          </cell>
          <cell r="H3584">
            <v>40.058689037952135</v>
          </cell>
          <cell r="I3584">
            <v>41.486634910522525</v>
          </cell>
          <cell r="J3584">
            <v>44.352475287915041</v>
          </cell>
          <cell r="K3584">
            <v>46.829718460474581</v>
          </cell>
          <cell r="L3584">
            <v>48.881874240422789</v>
          </cell>
          <cell r="M3584">
            <v>51.115211827257355</v>
          </cell>
          <cell r="N3584">
            <v>49.955328371648875</v>
          </cell>
          <cell r="O3584">
            <v>48.008800683112725</v>
          </cell>
          <cell r="P3584">
            <v>46.728722876758702</v>
          </cell>
          <cell r="Q3584">
            <v>45.642907381689128</v>
          </cell>
          <cell r="R3584">
            <v>45.025470415574333</v>
          </cell>
          <cell r="S3584">
            <v>44.660869084900945</v>
          </cell>
          <cell r="T3584">
            <v>45.620823847088587</v>
          </cell>
          <cell r="U3584">
            <v>47.478746620583472</v>
          </cell>
          <cell r="V3584">
            <v>63.326924103838202</v>
          </cell>
          <cell r="W3584">
            <v>76.182678030472474</v>
          </cell>
          <cell r="X3584">
            <v>60.748059114779537</v>
          </cell>
          <cell r="Y3584">
            <v>54.919526314872229</v>
          </cell>
          <cell r="Z3584">
            <v>47.521645376695666</v>
          </cell>
          <cell r="AA3584">
            <v>44.707943929907813</v>
          </cell>
        </row>
        <row r="3585">
          <cell r="D3585">
            <v>40.427994290222358</v>
          </cell>
          <cell r="E3585">
            <v>38.417203767796728</v>
          </cell>
          <cell r="F3585">
            <v>37.153975980550719</v>
          </cell>
          <cell r="G3585">
            <v>35.999397978868934</v>
          </cell>
          <cell r="H3585">
            <v>35.701272131335479</v>
          </cell>
          <cell r="I3585">
            <v>37.158068682423277</v>
          </cell>
          <cell r="J3585">
            <v>38.511669030881507</v>
          </cell>
          <cell r="K3585">
            <v>39.970922161570961</v>
          </cell>
          <cell r="L3585">
            <v>43.584818545641696</v>
          </cell>
          <cell r="M3585">
            <v>46.303847955629458</v>
          </cell>
          <cell r="N3585">
            <v>47.147077472974033</v>
          </cell>
          <cell r="O3585">
            <v>47.702344239965882</v>
          </cell>
          <cell r="P3585">
            <v>48.066345407698982</v>
          </cell>
          <cell r="Q3585">
            <v>48.118050265548817</v>
          </cell>
          <cell r="R3585">
            <v>48.17018004344925</v>
          </cell>
          <cell r="S3585">
            <v>48.153605817090572</v>
          </cell>
          <cell r="T3585">
            <v>49.090799516983239</v>
          </cell>
          <cell r="U3585">
            <v>50.578605204500015</v>
          </cell>
          <cell r="V3585">
            <v>58.546528405495806</v>
          </cell>
          <cell r="W3585">
            <v>74.732213144806465</v>
          </cell>
          <cell r="X3585">
            <v>58.237680688133374</v>
          </cell>
          <cell r="Y3585">
            <v>51.684022114978234</v>
          </cell>
          <cell r="Z3585">
            <v>44.902193782696486</v>
          </cell>
          <cell r="AA3585">
            <v>42.019646462631833</v>
          </cell>
        </row>
        <row r="3586">
          <cell r="D3586">
            <v>38.371165161464489</v>
          </cell>
          <cell r="E3586">
            <v>37.093283051928914</v>
          </cell>
          <cell r="F3586">
            <v>36.165600607925967</v>
          </cell>
          <cell r="G3586">
            <v>35.788559338504882</v>
          </cell>
          <cell r="H3586">
            <v>37.223141873002923</v>
          </cell>
          <cell r="I3586">
            <v>41.26338178059094</v>
          </cell>
          <cell r="J3586">
            <v>55.394879008657554</v>
          </cell>
          <cell r="K3586">
            <v>53.217200950315217</v>
          </cell>
          <cell r="L3586">
            <v>51.177160986027488</v>
          </cell>
          <cell r="M3586">
            <v>52.118602187478956</v>
          </cell>
          <cell r="N3586">
            <v>53.302511041664957</v>
          </cell>
          <cell r="O3586">
            <v>52.227284255201397</v>
          </cell>
          <cell r="P3586">
            <v>52.891982257548257</v>
          </cell>
          <cell r="Q3586">
            <v>52.640452983329681</v>
          </cell>
          <cell r="R3586">
            <v>51.83295150026732</v>
          </cell>
          <cell r="S3586">
            <v>50.468410899311451</v>
          </cell>
          <cell r="T3586">
            <v>49.603717188198132</v>
          </cell>
          <cell r="U3586">
            <v>48.217067739360367</v>
          </cell>
          <cell r="V3586">
            <v>54.150003577211123</v>
          </cell>
          <cell r="W3586">
            <v>66.852528713987923</v>
          </cell>
          <cell r="X3586">
            <v>52.430629358771789</v>
          </cell>
          <cell r="Y3586">
            <v>46.488848342051526</v>
          </cell>
          <cell r="Z3586">
            <v>41.367909544094466</v>
          </cell>
          <cell r="AA3586">
            <v>41.323377701433984</v>
          </cell>
        </row>
        <row r="3587">
          <cell r="D3587">
            <v>39.050690943786122</v>
          </cell>
          <cell r="E3587">
            <v>36.954616371945818</v>
          </cell>
          <cell r="F3587">
            <v>36.021957245067341</v>
          </cell>
          <cell r="G3587">
            <v>35.496831111181969</v>
          </cell>
          <cell r="H3587">
            <v>37.519149479578772</v>
          </cell>
          <cell r="I3587">
            <v>42.390129764551922</v>
          </cell>
          <cell r="J3587">
            <v>55.702377776584669</v>
          </cell>
          <cell r="K3587">
            <v>54.165666698441029</v>
          </cell>
          <cell r="L3587">
            <v>49.823878680465192</v>
          </cell>
          <cell r="M3587">
            <v>53.12675635916321</v>
          </cell>
          <cell r="N3587">
            <v>53.77531134983667</v>
          </cell>
          <cell r="O3587">
            <v>52.502743009497046</v>
          </cell>
          <cell r="P3587">
            <v>52.396600863062837</v>
          </cell>
          <cell r="Q3587">
            <v>51.908886784228407</v>
          </cell>
          <cell r="R3587">
            <v>51.330147107930564</v>
          </cell>
          <cell r="S3587">
            <v>49.550847253572364</v>
          </cell>
          <cell r="T3587">
            <v>49.9764177062603</v>
          </cell>
          <cell r="U3587">
            <v>48.533981813222113</v>
          </cell>
          <cell r="V3587">
            <v>53.697648897536709</v>
          </cell>
          <cell r="W3587">
            <v>68.769114948677938</v>
          </cell>
          <cell r="X3587">
            <v>52.66587296595732</v>
          </cell>
          <cell r="Y3587">
            <v>45.541492682184007</v>
          </cell>
          <cell r="Z3587">
            <v>41.183573130552141</v>
          </cell>
          <cell r="AA3587">
            <v>41.683959706095827</v>
          </cell>
        </row>
        <row r="3588">
          <cell r="D3588">
            <v>40.695303873634813</v>
          </cell>
          <cell r="E3588">
            <v>38.86671461637011</v>
          </cell>
          <cell r="F3588">
            <v>37.157824315519477</v>
          </cell>
          <cell r="G3588">
            <v>36.976811158694495</v>
          </cell>
          <cell r="H3588">
            <v>38.46599727074863</v>
          </cell>
          <cell r="I3588">
            <v>43.041759851849363</v>
          </cell>
          <cell r="J3588">
            <v>56.717200985121025</v>
          </cell>
          <cell r="K3588">
            <v>53.675218118594216</v>
          </cell>
          <cell r="L3588">
            <v>50.476569583423462</v>
          </cell>
          <cell r="M3588">
            <v>52.639202426000764</v>
          </cell>
          <cell r="N3588">
            <v>53.8619129914347</v>
          </cell>
          <cell r="O3588">
            <v>53.380874746173362</v>
          </cell>
          <cell r="P3588">
            <v>53.533885463828078</v>
          </cell>
          <cell r="Q3588">
            <v>53.118887358348523</v>
          </cell>
          <cell r="R3588">
            <v>52.158437466868975</v>
          </cell>
          <cell r="S3588">
            <v>50.109835448141972</v>
          </cell>
          <cell r="T3588">
            <v>49.211128545342902</v>
          </cell>
          <cell r="U3588">
            <v>47.695299475920841</v>
          </cell>
          <cell r="V3588">
            <v>52.197589530935041</v>
          </cell>
          <cell r="W3588">
            <v>59.983804324989691</v>
          </cell>
          <cell r="X3588">
            <v>54.065254268999269</v>
          </cell>
          <cell r="Y3588">
            <v>47.035731054225906</v>
          </cell>
          <cell r="Z3588">
            <v>41.971926001088114</v>
          </cell>
          <cell r="AA3588">
            <v>42.229414444612452</v>
          </cell>
        </row>
        <row r="3589">
          <cell r="D3589">
            <v>42.831895424819571</v>
          </cell>
          <cell r="E3589">
            <v>41.77281991426689</v>
          </cell>
          <cell r="F3589">
            <v>40.570995080544691</v>
          </cell>
          <cell r="G3589">
            <v>40.345163968531466</v>
          </cell>
          <cell r="H3589">
            <v>42.046685985961737</v>
          </cell>
          <cell r="I3589">
            <v>46.892036147035434</v>
          </cell>
          <cell r="J3589">
            <v>66.361857375749437</v>
          </cell>
          <cell r="K3589">
            <v>65.005385577965086</v>
          </cell>
          <cell r="L3589">
            <v>57.162954733914304</v>
          </cell>
          <cell r="M3589">
            <v>57.425488693998268</v>
          </cell>
          <cell r="N3589">
            <v>57.626451289091108</v>
          </cell>
          <cell r="O3589">
            <v>56.816197268131781</v>
          </cell>
          <cell r="P3589">
            <v>56.128250814742749</v>
          </cell>
          <cell r="Q3589">
            <v>53.982198241646209</v>
          </cell>
          <cell r="R3589">
            <v>51.99645312586383</v>
          </cell>
          <cell r="S3589">
            <v>49.134318745767224</v>
          </cell>
          <cell r="T3589">
            <v>49.052727532068644</v>
          </cell>
          <cell r="U3589">
            <v>49.467059912536591</v>
          </cell>
          <cell r="V3589">
            <v>61.650744773466045</v>
          </cell>
          <cell r="W3589">
            <v>68.785764632835622</v>
          </cell>
          <cell r="X3589">
            <v>55.528341848276504</v>
          </cell>
          <cell r="Y3589">
            <v>49.050893235566988</v>
          </cell>
          <cell r="Z3589">
            <v>43.905975219457368</v>
          </cell>
          <cell r="AA3589">
            <v>43.653451038410026</v>
          </cell>
        </row>
        <row r="3590">
          <cell r="D3590">
            <v>41.591875984869809</v>
          </cell>
          <cell r="E3590">
            <v>40.344386491263748</v>
          </cell>
          <cell r="F3590">
            <v>39.71195666069093</v>
          </cell>
          <cell r="G3590">
            <v>39.13728794758206</v>
          </cell>
          <cell r="H3590">
            <v>40.264001021985351</v>
          </cell>
          <cell r="I3590">
            <v>43.814420192252001</v>
          </cell>
          <cell r="J3590">
            <v>59.093740718432791</v>
          </cell>
          <cell r="K3590">
            <v>59.913831051231178</v>
          </cell>
          <cell r="L3590">
            <v>54.413290167295919</v>
          </cell>
          <cell r="M3590">
            <v>54.346463510033253</v>
          </cell>
          <cell r="N3590">
            <v>55.711363755535615</v>
          </cell>
          <cell r="O3590">
            <v>54.055946143426269</v>
          </cell>
          <cell r="P3590">
            <v>53.12286312496142</v>
          </cell>
          <cell r="Q3590">
            <v>52.572376861882596</v>
          </cell>
          <cell r="R3590">
            <v>51.255509386512664</v>
          </cell>
          <cell r="S3590">
            <v>49.946063269277218</v>
          </cell>
          <cell r="T3590">
            <v>49.715244164529295</v>
          </cell>
          <cell r="U3590">
            <v>48.699346703649965</v>
          </cell>
          <cell r="V3590">
            <v>57.471595343489511</v>
          </cell>
          <cell r="W3590">
            <v>71.090332999380806</v>
          </cell>
          <cell r="X3590">
            <v>54.787472989324868</v>
          </cell>
          <cell r="Y3590">
            <v>47.542633645361626</v>
          </cell>
          <cell r="Z3590">
            <v>42.614505863824718</v>
          </cell>
          <cell r="AA3590">
            <v>42.515281712213138</v>
          </cell>
        </row>
        <row r="3591">
          <cell r="D3591">
            <v>45.126891756575212</v>
          </cell>
          <cell r="E3591">
            <v>44.335842362898603</v>
          </cell>
          <cell r="F3591">
            <v>43.322477663848375</v>
          </cell>
          <cell r="G3591">
            <v>42.369504132836646</v>
          </cell>
          <cell r="H3591">
            <v>42.819223255381353</v>
          </cell>
          <cell r="I3591">
            <v>44.333991564654063</v>
          </cell>
          <cell r="J3591">
            <v>46.482493191882277</v>
          </cell>
          <cell r="K3591">
            <v>48.932976004849216</v>
          </cell>
          <cell r="L3591">
            <v>54.991291501785327</v>
          </cell>
          <cell r="M3591">
            <v>58.191559572796308</v>
          </cell>
          <cell r="N3591">
            <v>55.936191786153763</v>
          </cell>
          <cell r="O3591">
            <v>52.409494271329393</v>
          </cell>
          <cell r="P3591">
            <v>50.640295390489939</v>
          </cell>
          <cell r="Q3591">
            <v>47.970243144675734</v>
          </cell>
          <cell r="R3591">
            <v>46.524632897325461</v>
          </cell>
          <cell r="S3591">
            <v>45.923939539492949</v>
          </cell>
          <cell r="T3591">
            <v>46.138515373581029</v>
          </cell>
          <cell r="U3591">
            <v>47.952098179371504</v>
          </cell>
          <cell r="V3591">
            <v>60.607425230456712</v>
          </cell>
          <cell r="W3591">
            <v>60.427703390254429</v>
          </cell>
          <cell r="X3591">
            <v>54.390247658173195</v>
          </cell>
          <cell r="Y3591">
            <v>49.906069881097068</v>
          </cell>
          <cell r="Z3591">
            <v>45.821745388186145</v>
          </cell>
          <cell r="AA3591">
            <v>43.724039347415861</v>
          </cell>
        </row>
        <row r="3592">
          <cell r="D3592">
            <v>43.119559055422272</v>
          </cell>
          <cell r="E3592">
            <v>40.873259189881892</v>
          </cell>
          <cell r="F3592">
            <v>40.07995842557856</v>
          </cell>
          <cell r="G3592">
            <v>39.378276907877847</v>
          </cell>
          <cell r="H3592">
            <v>39.342068004626199</v>
          </cell>
          <cell r="I3592">
            <v>41.238732674431063</v>
          </cell>
          <cell r="J3592">
            <v>44.45299824678861</v>
          </cell>
          <cell r="K3592">
            <v>45.862850688636641</v>
          </cell>
          <cell r="L3592">
            <v>49.805081330540638</v>
          </cell>
          <cell r="M3592">
            <v>55.614978016174852</v>
          </cell>
          <cell r="N3592">
            <v>55.610221255994993</v>
          </cell>
          <cell r="O3592">
            <v>52.778808404936115</v>
          </cell>
          <cell r="P3592">
            <v>50.180651459484942</v>
          </cell>
          <cell r="Q3592">
            <v>48.177047923659693</v>
          </cell>
          <cell r="R3592">
            <v>46.643202002139653</v>
          </cell>
          <cell r="S3592">
            <v>46.063284011248555</v>
          </cell>
          <cell r="T3592">
            <v>46.160991592917959</v>
          </cell>
          <cell r="U3592">
            <v>46.913233126358364</v>
          </cell>
          <cell r="V3592">
            <v>56.420464669386426</v>
          </cell>
          <cell r="W3592">
            <v>63.437781935403677</v>
          </cell>
          <cell r="X3592">
            <v>56.257329363571877</v>
          </cell>
          <cell r="Y3592">
            <v>52.128765125478878</v>
          </cell>
          <cell r="Z3592">
            <v>45.968334600279782</v>
          </cell>
          <cell r="AA3592">
            <v>43.578911440824641</v>
          </cell>
        </row>
        <row r="3593">
          <cell r="D3593">
            <v>43.50163455025114</v>
          </cell>
          <cell r="E3593">
            <v>43.655552146449203</v>
          </cell>
          <cell r="F3593">
            <v>41.625334923585498</v>
          </cell>
          <cell r="G3593">
            <v>41.755867042744292</v>
          </cell>
          <cell r="H3593">
            <v>44.337213705503707</v>
          </cell>
          <cell r="I3593">
            <v>49.426686454309404</v>
          </cell>
          <cell r="J3593">
            <v>66.579156802991889</v>
          </cell>
          <cell r="K3593">
            <v>67.572237166022759</v>
          </cell>
          <cell r="L3593">
            <v>60.225847460080814</v>
          </cell>
          <cell r="M3593">
            <v>60.321510385878419</v>
          </cell>
          <cell r="N3593">
            <v>58.616524892198854</v>
          </cell>
          <cell r="O3593">
            <v>55.302024196720609</v>
          </cell>
          <cell r="P3593">
            <v>52.983697503212767</v>
          </cell>
          <cell r="Q3593">
            <v>51.073777782899043</v>
          </cell>
          <cell r="R3593">
            <v>49.439701179981341</v>
          </cell>
          <cell r="S3593">
            <v>48.74101565735694</v>
          </cell>
          <cell r="T3593">
            <v>52.475043609102961</v>
          </cell>
          <cell r="U3593">
            <v>74.565808048929256</v>
          </cell>
          <cell r="V3593">
            <v>64.50001803032724</v>
          </cell>
          <cell r="W3593">
            <v>61.092996533535924</v>
          </cell>
          <cell r="X3593">
            <v>56.726180584353578</v>
          </cell>
          <cell r="Y3593">
            <v>52.348479088636736</v>
          </cell>
          <cell r="Z3593">
            <v>48.52806636024534</v>
          </cell>
          <cell r="AA3593">
            <v>45.563150392564161</v>
          </cell>
        </row>
        <row r="3594">
          <cell r="D3594">
            <v>40.091883773739013</v>
          </cell>
          <cell r="E3594">
            <v>40.02652303550358</v>
          </cell>
          <cell r="F3594">
            <v>39.051681694393174</v>
          </cell>
          <cell r="G3594">
            <v>39.262586328360889</v>
          </cell>
          <cell r="H3594">
            <v>40.353635527081991</v>
          </cell>
          <cell r="I3594">
            <v>44.739390214039226</v>
          </cell>
          <cell r="J3594">
            <v>59.157010655011796</v>
          </cell>
          <cell r="K3594">
            <v>57.587119232616153</v>
          </cell>
          <cell r="L3594">
            <v>54.857586750827444</v>
          </cell>
          <cell r="M3594">
            <v>54.07770055323342</v>
          </cell>
          <cell r="N3594">
            <v>51.531787412878195</v>
          </cell>
          <cell r="O3594">
            <v>49.200873765488211</v>
          </cell>
          <cell r="P3594">
            <v>47.066493573860498</v>
          </cell>
          <cell r="Q3594">
            <v>46.646128446567488</v>
          </cell>
          <cell r="R3594">
            <v>45.842183195583154</v>
          </cell>
          <cell r="S3594">
            <v>45.760594945787233</v>
          </cell>
          <cell r="T3594">
            <v>49.929240483477052</v>
          </cell>
          <cell r="U3594">
            <v>73.324287935331782</v>
          </cell>
          <cell r="V3594">
            <v>63.425572081017997</v>
          </cell>
          <cell r="W3594">
            <v>58.727203458773602</v>
          </cell>
          <cell r="X3594">
            <v>57.274317654581331</v>
          </cell>
          <cell r="Y3594">
            <v>50.191308401401933</v>
          </cell>
          <cell r="Z3594">
            <v>45.863008854077918</v>
          </cell>
          <cell r="AA3594">
            <v>43.049891122732468</v>
          </cell>
        </row>
        <row r="3595">
          <cell r="D3595">
            <v>45.788598543914858</v>
          </cell>
          <cell r="E3595">
            <v>44.687971096658991</v>
          </cell>
          <cell r="F3595">
            <v>43.886285390242321</v>
          </cell>
          <cell r="G3595">
            <v>43.837033764774056</v>
          </cell>
          <cell r="H3595">
            <v>46.170870790301642</v>
          </cell>
          <cell r="I3595">
            <v>52.250810331525031</v>
          </cell>
          <cell r="J3595">
            <v>69.136864908285432</v>
          </cell>
          <cell r="K3595">
            <v>68.139000753655054</v>
          </cell>
          <cell r="L3595">
            <v>62.471309509499505</v>
          </cell>
          <cell r="M3595">
            <v>60.869748819611694</v>
          </cell>
          <cell r="N3595">
            <v>60.888899168617428</v>
          </cell>
          <cell r="O3595">
            <v>58.433396363529091</v>
          </cell>
          <cell r="P3595">
            <v>53.832006518222435</v>
          </cell>
          <cell r="Q3595">
            <v>52.170630690226801</v>
          </cell>
          <cell r="R3595">
            <v>50.563343466931023</v>
          </cell>
          <cell r="S3595">
            <v>49.89133658826394</v>
          </cell>
          <cell r="T3595">
            <v>52.128147413881734</v>
          </cell>
          <cell r="U3595">
            <v>75.783677735273884</v>
          </cell>
          <cell r="V3595">
            <v>71.199278893512258</v>
          </cell>
          <cell r="W3595">
            <v>63.20100274847119</v>
          </cell>
          <cell r="X3595">
            <v>63.464609574923145</v>
          </cell>
          <cell r="Y3595">
            <v>56.919890713228405</v>
          </cell>
          <cell r="Z3595">
            <v>50.811269085121531</v>
          </cell>
          <cell r="AA3595">
            <v>48.237994266698685</v>
          </cell>
        </row>
        <row r="3596">
          <cell r="D3596">
            <v>43.112202966639195</v>
          </cell>
          <cell r="E3596">
            <v>43.756667139068149</v>
          </cell>
          <cell r="F3596">
            <v>41.862913419110079</v>
          </cell>
          <cell r="G3596">
            <v>42.252144471214507</v>
          </cell>
          <cell r="H3596">
            <v>44.978107571483832</v>
          </cell>
          <cell r="I3596">
            <v>52.36204129308409</v>
          </cell>
          <cell r="J3596">
            <v>72.497584523185452</v>
          </cell>
          <cell r="K3596">
            <v>72.192400743725614</v>
          </cell>
          <cell r="L3596">
            <v>64.099124933378334</v>
          </cell>
          <cell r="M3596">
            <v>61.217163511512808</v>
          </cell>
          <cell r="N3596">
            <v>59.034319596713487</v>
          </cell>
          <cell r="O3596">
            <v>56.094461878179153</v>
          </cell>
          <cell r="P3596">
            <v>52.359166233772108</v>
          </cell>
          <cell r="Q3596">
            <v>50.181970414618306</v>
          </cell>
          <cell r="R3596">
            <v>48.808756469962958</v>
          </cell>
          <cell r="S3596">
            <v>48.53808447740689</v>
          </cell>
          <cell r="T3596">
            <v>52.115272085872931</v>
          </cell>
          <cell r="U3596">
            <v>77.227144807926976</v>
          </cell>
          <cell r="V3596">
            <v>70.271917302402713</v>
          </cell>
          <cell r="W3596">
            <v>67.398168198917304</v>
          </cell>
          <cell r="X3596">
            <v>63.058454803658591</v>
          </cell>
          <cell r="Y3596">
            <v>54.566337389899623</v>
          </cell>
          <cell r="Z3596">
            <v>48.497064988128862</v>
          </cell>
          <cell r="AA3596">
            <v>45.412095202432937</v>
          </cell>
        </row>
        <row r="3597">
          <cell r="D3597">
            <v>44.919608544267732</v>
          </cell>
          <cell r="E3597">
            <v>43.024436003492823</v>
          </cell>
          <cell r="F3597">
            <v>42.523621851670057</v>
          </cell>
          <cell r="G3597">
            <v>42.365848856036614</v>
          </cell>
          <cell r="H3597">
            <v>44.030084601457965</v>
          </cell>
          <cell r="I3597">
            <v>49.065517129037275</v>
          </cell>
          <cell r="J3597">
            <v>68.333526024952775</v>
          </cell>
          <cell r="K3597">
            <v>66.748858671014332</v>
          </cell>
          <cell r="L3597">
            <v>61.874465039963127</v>
          </cell>
          <cell r="M3597">
            <v>61.986556063010475</v>
          </cell>
          <cell r="N3597">
            <v>61.414404493194894</v>
          </cell>
          <cell r="O3597">
            <v>59.848791368444722</v>
          </cell>
          <cell r="P3597">
            <v>57.841331983516831</v>
          </cell>
          <cell r="Q3597">
            <v>56.780897267901466</v>
          </cell>
          <cell r="R3597">
            <v>54.826524675957266</v>
          </cell>
          <cell r="S3597">
            <v>53.420004096416655</v>
          </cell>
          <cell r="T3597">
            <v>55.108707986902907</v>
          </cell>
          <cell r="U3597">
            <v>80.007167129501454</v>
          </cell>
          <cell r="V3597">
            <v>74.445422232501613</v>
          </cell>
          <cell r="W3597">
            <v>63.317663347930136</v>
          </cell>
          <cell r="X3597">
            <v>60.047135092787293</v>
          </cell>
          <cell r="Y3597">
            <v>53.031986904224773</v>
          </cell>
          <cell r="Z3597">
            <v>47.804932479159568</v>
          </cell>
          <cell r="AA3597">
            <v>45.14871216755693</v>
          </cell>
        </row>
        <row r="3598">
          <cell r="D3598">
            <v>45.78842881694613</v>
          </cell>
          <cell r="E3598">
            <v>43.477224067283387</v>
          </cell>
          <cell r="F3598">
            <v>43.73240705473102</v>
          </cell>
          <cell r="G3598">
            <v>43.305076828227662</v>
          </cell>
          <cell r="H3598">
            <v>43.698264753542382</v>
          </cell>
          <cell r="I3598">
            <v>44.641889922645582</v>
          </cell>
          <cell r="J3598">
            <v>45.800911299279321</v>
          </cell>
          <cell r="K3598">
            <v>54.118380640555344</v>
          </cell>
          <cell r="L3598">
            <v>58.359194263369311</v>
          </cell>
          <cell r="M3598">
            <v>60.094338507202323</v>
          </cell>
          <cell r="N3598">
            <v>58.496531329935493</v>
          </cell>
          <cell r="O3598">
            <v>55.579167560338362</v>
          </cell>
          <cell r="P3598">
            <v>53.325183567286565</v>
          </cell>
          <cell r="Q3598">
            <v>51.8694194875509</v>
          </cell>
          <cell r="R3598">
            <v>51.230391198316198</v>
          </cell>
          <cell r="S3598">
            <v>51.269310634245684</v>
          </cell>
          <cell r="T3598">
            <v>57.53164744526056</v>
          </cell>
          <cell r="U3598">
            <v>88.573429262841401</v>
          </cell>
          <cell r="V3598">
            <v>81.810867376803628</v>
          </cell>
          <cell r="W3598">
            <v>69.301079829768767</v>
          </cell>
          <cell r="X3598">
            <v>67.262424581185996</v>
          </cell>
          <cell r="Y3598">
            <v>61.488363017370887</v>
          </cell>
          <cell r="Z3598">
            <v>54.225809217256625</v>
          </cell>
          <cell r="AA3598">
            <v>46.070759663241446</v>
          </cell>
        </row>
        <row r="3599">
          <cell r="D3599">
            <v>47.29173681955389</v>
          </cell>
          <cell r="E3599">
            <v>46.183565884353627</v>
          </cell>
          <cell r="F3599">
            <v>45.338597384870482</v>
          </cell>
          <cell r="G3599">
            <v>45.003273067657659</v>
          </cell>
          <cell r="H3599">
            <v>45.387248623837337</v>
          </cell>
          <cell r="I3599">
            <v>46.687411565201394</v>
          </cell>
          <cell r="J3599">
            <v>50.013287622646985</v>
          </cell>
          <cell r="K3599">
            <v>61.307247019219616</v>
          </cell>
          <cell r="L3599">
            <v>66.268995605399979</v>
          </cell>
          <cell r="M3599">
            <v>63.82473317938198</v>
          </cell>
          <cell r="N3599">
            <v>59.403081507341462</v>
          </cell>
          <cell r="O3599">
            <v>54.266330482060397</v>
          </cell>
          <cell r="P3599">
            <v>50.991621874979344</v>
          </cell>
          <cell r="Q3599">
            <v>49.328832610239246</v>
          </cell>
          <cell r="R3599">
            <v>47.646067907136015</v>
          </cell>
          <cell r="S3599">
            <v>47.201863372027681</v>
          </cell>
          <cell r="T3599">
            <v>49.759899777450372</v>
          </cell>
          <cell r="U3599">
            <v>65.870212008202117</v>
          </cell>
          <cell r="V3599">
            <v>62.849499978464607</v>
          </cell>
          <cell r="W3599">
            <v>57.98127066710768</v>
          </cell>
          <cell r="X3599">
            <v>57.002191627869244</v>
          </cell>
          <cell r="Y3599">
            <v>53.917796362031737</v>
          </cell>
          <cell r="Z3599">
            <v>49.604655423288023</v>
          </cell>
          <cell r="AA3599">
            <v>42.995562486461374</v>
          </cell>
        </row>
        <row r="3600">
          <cell r="D3600">
            <v>45.388992402338054</v>
          </cell>
          <cell r="E3600">
            <v>44.107361713124682</v>
          </cell>
          <cell r="F3600">
            <v>43.469130929725004</v>
          </cell>
          <cell r="G3600">
            <v>44.162525998012264</v>
          </cell>
          <cell r="H3600">
            <v>45.756160156529667</v>
          </cell>
          <cell r="I3600">
            <v>52.577917085003129</v>
          </cell>
          <cell r="J3600">
            <v>79.411497759580044</v>
          </cell>
          <cell r="K3600">
            <v>79.710877709774309</v>
          </cell>
          <cell r="L3600">
            <v>67.553611657927576</v>
          </cell>
          <cell r="M3600">
            <v>63.331696786431763</v>
          </cell>
          <cell r="N3600">
            <v>62.663240946760851</v>
          </cell>
          <cell r="O3600">
            <v>59.657095244470746</v>
          </cell>
          <cell r="P3600">
            <v>57.155592728936377</v>
          </cell>
          <cell r="Q3600">
            <v>55.50162061826957</v>
          </cell>
          <cell r="R3600">
            <v>52.285965345451224</v>
          </cell>
          <cell r="S3600">
            <v>51.143744843763173</v>
          </cell>
          <cell r="T3600">
            <v>53.466607662283963</v>
          </cell>
          <cell r="U3600">
            <v>73.200286195729447</v>
          </cell>
          <cell r="V3600">
            <v>77.748053448924907</v>
          </cell>
          <cell r="W3600">
            <v>64.773157928659643</v>
          </cell>
          <cell r="X3600">
            <v>62.227062391669186</v>
          </cell>
          <cell r="Y3600">
            <v>54.265375155823484</v>
          </cell>
          <cell r="Z3600">
            <v>47.543615343273558</v>
          </cell>
          <cell r="AA3600">
            <v>45.220539895907535</v>
          </cell>
        </row>
        <row r="3601">
          <cell r="D3601">
            <v>44.887176196988193</v>
          </cell>
          <cell r="E3601">
            <v>43.482596741257666</v>
          </cell>
          <cell r="F3601">
            <v>42.927509220130496</v>
          </cell>
          <cell r="G3601">
            <v>42.851277046741011</v>
          </cell>
          <cell r="H3601">
            <v>44.418721307166578</v>
          </cell>
          <cell r="I3601">
            <v>50.12859384348711</v>
          </cell>
          <cell r="J3601">
            <v>66.764817570414962</v>
          </cell>
          <cell r="K3601">
            <v>71.445495029879623</v>
          </cell>
          <cell r="L3601">
            <v>63.683112957714968</v>
          </cell>
          <cell r="M3601">
            <v>60.794268622193407</v>
          </cell>
          <cell r="N3601">
            <v>60.76509669553667</v>
          </cell>
          <cell r="O3601">
            <v>58.631544570213741</v>
          </cell>
          <cell r="P3601">
            <v>56.342050098641366</v>
          </cell>
          <cell r="Q3601">
            <v>55.105192706298467</v>
          </cell>
          <cell r="R3601">
            <v>53.909546860401861</v>
          </cell>
          <cell r="S3601">
            <v>52.086132457118374</v>
          </cell>
          <cell r="T3601">
            <v>54.509052446379421</v>
          </cell>
          <cell r="U3601">
            <v>80.607868891356603</v>
          </cell>
          <cell r="V3601">
            <v>76.626770639079837</v>
          </cell>
          <cell r="W3601">
            <v>65.957650040083763</v>
          </cell>
          <cell r="X3601">
            <v>62.803262734223573</v>
          </cell>
          <cell r="Y3601">
            <v>54.527043531395847</v>
          </cell>
          <cell r="Z3601">
            <v>46.932412725968895</v>
          </cell>
          <cell r="AA3601">
            <v>45.158194529414459</v>
          </cell>
        </row>
        <row r="3602">
          <cell r="D3602">
            <v>41.519622806557486</v>
          </cell>
          <cell r="E3602">
            <v>39.257644917929831</v>
          </cell>
          <cell r="F3602">
            <v>39.446862703569295</v>
          </cell>
          <cell r="G3602">
            <v>39.720039769754315</v>
          </cell>
          <cell r="H3602">
            <v>40.12819809691883</v>
          </cell>
          <cell r="I3602">
            <v>44.230895161868588</v>
          </cell>
          <cell r="J3602">
            <v>54.671211131153868</v>
          </cell>
          <cell r="K3602">
            <v>59.078248204181598</v>
          </cell>
          <cell r="L3602">
            <v>56.603365504282664</v>
          </cell>
          <cell r="M3602">
            <v>55.516314433521309</v>
          </cell>
          <cell r="N3602">
            <v>53.85033557771532</v>
          </cell>
          <cell r="O3602">
            <v>51.346056596089092</v>
          </cell>
          <cell r="P3602">
            <v>49.133842929982123</v>
          </cell>
          <cell r="Q3602">
            <v>48.027270661088124</v>
          </cell>
          <cell r="R3602">
            <v>46.358572437267419</v>
          </cell>
          <cell r="S3602">
            <v>45.746381273456393</v>
          </cell>
          <cell r="T3602">
            <v>48.757796724537748</v>
          </cell>
          <cell r="U3602">
            <v>65.764776196176399</v>
          </cell>
          <cell r="V3602">
            <v>60.415252739992283</v>
          </cell>
          <cell r="W3602">
            <v>57.391001756531622</v>
          </cell>
          <cell r="X3602">
            <v>55.291884962425925</v>
          </cell>
          <cell r="Y3602">
            <v>49.236573905625107</v>
          </cell>
          <cell r="Z3602">
            <v>44.78283622717364</v>
          </cell>
          <cell r="AA3602">
            <v>42.618666538112308</v>
          </cell>
        </row>
        <row r="3603">
          <cell r="D3603">
            <v>45.778240366738274</v>
          </cell>
          <cell r="E3603">
            <v>44.940419124268992</v>
          </cell>
          <cell r="F3603">
            <v>44.398785334463255</v>
          </cell>
          <cell r="G3603">
            <v>44.859331913959267</v>
          </cell>
          <cell r="H3603">
            <v>46.109598750582329</v>
          </cell>
          <cell r="I3603">
            <v>53.39240781539457</v>
          </cell>
          <cell r="J3603">
            <v>77.544522848014537</v>
          </cell>
          <cell r="K3603">
            <v>73.555456998142176</v>
          </cell>
          <cell r="L3603">
            <v>65.758859912593053</v>
          </cell>
          <cell r="M3603">
            <v>63.285025164270536</v>
          </cell>
          <cell r="N3603">
            <v>61.585525699977211</v>
          </cell>
          <cell r="O3603">
            <v>58.734941690089428</v>
          </cell>
          <cell r="P3603">
            <v>55.678054829962164</v>
          </cell>
          <cell r="Q3603">
            <v>53.804165149786286</v>
          </cell>
          <cell r="R3603">
            <v>51.661485406605181</v>
          </cell>
          <cell r="S3603">
            <v>49.800067330660646</v>
          </cell>
          <cell r="T3603">
            <v>52.957827460306731</v>
          </cell>
          <cell r="U3603">
            <v>75.810103186747924</v>
          </cell>
          <cell r="V3603">
            <v>70.383709569854801</v>
          </cell>
          <cell r="W3603">
            <v>58.991616579283871</v>
          </cell>
          <cell r="X3603">
            <v>57.213279089240956</v>
          </cell>
          <cell r="Y3603">
            <v>53.489328659726475</v>
          </cell>
          <cell r="Z3603">
            <v>47.05640437247677</v>
          </cell>
          <cell r="AA3603">
            <v>44.997318127498829</v>
          </cell>
        </row>
        <row r="3604">
          <cell r="D3604">
            <v>42.186403357325872</v>
          </cell>
          <cell r="E3604">
            <v>41.098822538270717</v>
          </cell>
          <cell r="F3604">
            <v>40.357636946071501</v>
          </cell>
          <cell r="G3604">
            <v>40.294034029582434</v>
          </cell>
          <cell r="H3604">
            <v>41.726661319902185</v>
          </cell>
          <cell r="I3604">
            <v>45.85837565639779</v>
          </cell>
          <cell r="J3604">
            <v>60.022475951007728</v>
          </cell>
          <cell r="K3604">
            <v>59.976530725103196</v>
          </cell>
          <cell r="L3604">
            <v>57.489144699818873</v>
          </cell>
          <cell r="M3604">
            <v>58.823990466917117</v>
          </cell>
          <cell r="N3604">
            <v>60.297041264479866</v>
          </cell>
          <cell r="O3604">
            <v>58.717689996333831</v>
          </cell>
          <cell r="P3604">
            <v>54.651743424758905</v>
          </cell>
          <cell r="Q3604">
            <v>52.37017116719516</v>
          </cell>
          <cell r="R3604">
            <v>50.671321698183412</v>
          </cell>
          <cell r="S3604">
            <v>49.678267327515691</v>
          </cell>
          <cell r="T3604">
            <v>52.923797006363401</v>
          </cell>
          <cell r="U3604">
            <v>79.200894987688713</v>
          </cell>
          <cell r="V3604">
            <v>74.089710440227137</v>
          </cell>
          <cell r="W3604">
            <v>67.133865814071697</v>
          </cell>
          <cell r="X3604">
            <v>64.152992066748922</v>
          </cell>
          <cell r="Y3604">
            <v>55.70277079961317</v>
          </cell>
          <cell r="Z3604">
            <v>49.339836643157724</v>
          </cell>
          <cell r="AA3604">
            <v>46.295604408037889</v>
          </cell>
        </row>
        <row r="3605">
          <cell r="D3605">
            <v>42.964693419192102</v>
          </cell>
          <cell r="E3605">
            <v>40.894478918729526</v>
          </cell>
          <cell r="F3605">
            <v>40.428302558095339</v>
          </cell>
          <cell r="G3605">
            <v>39.843750696935871</v>
          </cell>
          <cell r="H3605">
            <v>40.42459544325358</v>
          </cell>
          <cell r="I3605">
            <v>41.794927801962501</v>
          </cell>
          <cell r="J3605">
            <v>45.368348931926405</v>
          </cell>
          <cell r="K3605">
            <v>55.846952468108242</v>
          </cell>
          <cell r="L3605">
            <v>58.780311473812112</v>
          </cell>
          <cell r="M3605">
            <v>59.501134467232568</v>
          </cell>
          <cell r="N3605">
            <v>58.17592734451064</v>
          </cell>
          <cell r="O3605">
            <v>53.170611691446922</v>
          </cell>
          <cell r="P3605">
            <v>49.11352230787886</v>
          </cell>
          <cell r="Q3605">
            <v>47.853670505783548</v>
          </cell>
          <cell r="R3605">
            <v>46.384367942285309</v>
          </cell>
          <cell r="S3605">
            <v>46.74044993441759</v>
          </cell>
          <cell r="T3605">
            <v>52.481150162602191</v>
          </cell>
          <cell r="U3605">
            <v>62.690377731839838</v>
          </cell>
          <cell r="V3605">
            <v>58.573176953448616</v>
          </cell>
          <cell r="W3605">
            <v>58.208430463437573</v>
          </cell>
          <cell r="X3605">
            <v>57.715778069545621</v>
          </cell>
          <cell r="Y3605">
            <v>53.056852421819492</v>
          </cell>
          <cell r="Z3605">
            <v>48.500913876270594</v>
          </cell>
          <cell r="AA3605">
            <v>41.342829920910653</v>
          </cell>
        </row>
        <row r="3606">
          <cell r="D3606">
            <v>40.34458216372812</v>
          </cell>
          <cell r="E3606">
            <v>38.888466714573113</v>
          </cell>
          <cell r="F3606">
            <v>38.297962429965473</v>
          </cell>
          <cell r="G3606">
            <v>37.137795245290242</v>
          </cell>
          <cell r="H3606">
            <v>37.648267526044961</v>
          </cell>
          <cell r="I3606">
            <v>38.460765625582972</v>
          </cell>
          <cell r="J3606">
            <v>40.833640759932578</v>
          </cell>
          <cell r="K3606">
            <v>48.267727681808843</v>
          </cell>
          <cell r="L3606">
            <v>51.514916052108028</v>
          </cell>
          <cell r="M3606">
            <v>52.232861417916773</v>
          </cell>
          <cell r="N3606">
            <v>51.918098092242722</v>
          </cell>
          <cell r="O3606">
            <v>50.664298155953205</v>
          </cell>
          <cell r="P3606">
            <v>47.917678015629043</v>
          </cell>
          <cell r="Q3606">
            <v>45.931128310731928</v>
          </cell>
          <cell r="R3606">
            <v>45.126877827854571</v>
          </cell>
          <cell r="S3606">
            <v>45.137622332141532</v>
          </cell>
          <cell r="T3606">
            <v>46.865059750457348</v>
          </cell>
          <cell r="U3606">
            <v>57.718302662504158</v>
          </cell>
          <cell r="V3606">
            <v>55.918193456012965</v>
          </cell>
          <cell r="W3606">
            <v>54.698394181790718</v>
          </cell>
          <cell r="X3606">
            <v>54.65590092864425</v>
          </cell>
          <cell r="Y3606">
            <v>51.691917484067865</v>
          </cell>
          <cell r="Z3606">
            <v>47.769828947075474</v>
          </cell>
          <cell r="AA3606">
            <v>39.822510162080789</v>
          </cell>
        </row>
        <row r="3607">
          <cell r="D3607">
            <v>45.464392249169208</v>
          </cell>
          <cell r="E3607">
            <v>44.093080487329431</v>
          </cell>
          <cell r="F3607">
            <v>43.010128201232661</v>
          </cell>
          <cell r="G3607">
            <v>42.644679461108602</v>
          </cell>
          <cell r="H3607">
            <v>44.709193007854928</v>
          </cell>
          <cell r="I3607">
            <v>53.612415039577144</v>
          </cell>
          <cell r="J3607">
            <v>76.903190470364351</v>
          </cell>
          <cell r="K3607">
            <v>76.165128648600813</v>
          </cell>
          <cell r="L3607">
            <v>62.008389444890945</v>
          </cell>
          <cell r="M3607">
            <v>58.287019387062173</v>
          </cell>
          <cell r="N3607">
            <v>57.150172448850995</v>
          </cell>
          <cell r="O3607">
            <v>53.38008331256141</v>
          </cell>
          <cell r="P3607">
            <v>50.853791580347803</v>
          </cell>
          <cell r="Q3607">
            <v>49.749172181039867</v>
          </cell>
          <cell r="R3607">
            <v>48.601516980560042</v>
          </cell>
          <cell r="S3607">
            <v>48.115394333717376</v>
          </cell>
          <cell r="T3607">
            <v>50.962949261778348</v>
          </cell>
          <cell r="U3607">
            <v>73.537212143894266</v>
          </cell>
          <cell r="V3607">
            <v>64.997631809370475</v>
          </cell>
          <cell r="W3607">
            <v>60.942500997791463</v>
          </cell>
          <cell r="X3607">
            <v>58.584441540358988</v>
          </cell>
          <cell r="Y3607">
            <v>51.35247984138713</v>
          </cell>
          <cell r="Z3607">
            <v>46.429782390617603</v>
          </cell>
          <cell r="AA3607">
            <v>45.305361703539745</v>
          </cell>
        </row>
        <row r="3608">
          <cell r="D3608">
            <v>44.740187809990132</v>
          </cell>
          <cell r="E3608">
            <v>43.645981599049165</v>
          </cell>
          <cell r="F3608">
            <v>43.148456888762553</v>
          </cell>
          <cell r="G3608">
            <v>42.977683169731321</v>
          </cell>
          <cell r="H3608">
            <v>45.042051753942062</v>
          </cell>
          <cell r="I3608">
            <v>50.917803107676257</v>
          </cell>
          <cell r="J3608">
            <v>68.802229163116522</v>
          </cell>
          <cell r="K3608">
            <v>71.280904920318733</v>
          </cell>
          <cell r="L3608">
            <v>61.098480832677424</v>
          </cell>
          <cell r="M3608">
            <v>58.56494802614246</v>
          </cell>
          <cell r="N3608">
            <v>56.387033001916677</v>
          </cell>
          <cell r="O3608">
            <v>54.48705411449847</v>
          </cell>
          <cell r="P3608">
            <v>51.335945622458794</v>
          </cell>
          <cell r="Q3608">
            <v>49.809900888381073</v>
          </cell>
          <cell r="R3608">
            <v>49.062692381702036</v>
          </cell>
          <cell r="S3608">
            <v>48.440806079751447</v>
          </cell>
          <cell r="T3608">
            <v>51.177519221481973</v>
          </cell>
          <cell r="U3608">
            <v>72.451309378905464</v>
          </cell>
          <cell r="V3608">
            <v>68.093914035694141</v>
          </cell>
          <cell r="W3608">
            <v>58.597174988297411</v>
          </cell>
          <cell r="X3608">
            <v>59.046024125767858</v>
          </cell>
          <cell r="Y3608">
            <v>53.695881241959569</v>
          </cell>
          <cell r="Z3608">
            <v>48.641813804276481</v>
          </cell>
          <cell r="AA3608">
            <v>45.964592726258033</v>
          </cell>
        </row>
        <row r="3609">
          <cell r="D3609">
            <v>39.275239745683841</v>
          </cell>
          <cell r="E3609">
            <v>39.090739282555944</v>
          </cell>
          <cell r="F3609">
            <v>38.349183129875158</v>
          </cell>
          <cell r="G3609">
            <v>37.361741524371503</v>
          </cell>
          <cell r="H3609">
            <v>38.702318812629507</v>
          </cell>
          <cell r="I3609">
            <v>42.755185609989908</v>
          </cell>
          <cell r="J3609">
            <v>52.996013802001627</v>
          </cell>
          <cell r="K3609">
            <v>55.01090820882645</v>
          </cell>
          <cell r="L3609">
            <v>52.829825106444716</v>
          </cell>
          <cell r="M3609">
            <v>52.834038252435747</v>
          </cell>
          <cell r="N3609">
            <v>50.335692856840438</v>
          </cell>
          <cell r="O3609">
            <v>48.774627968816546</v>
          </cell>
          <cell r="P3609">
            <v>46.546268812104067</v>
          </cell>
          <cell r="Q3609">
            <v>45.658426588065439</v>
          </cell>
          <cell r="R3609">
            <v>44.598732417207373</v>
          </cell>
          <cell r="S3609">
            <v>44.437913664475467</v>
          </cell>
          <cell r="T3609">
            <v>48.116915795609842</v>
          </cell>
          <cell r="U3609">
            <v>65.600646331721705</v>
          </cell>
          <cell r="V3609">
            <v>59.839644141145833</v>
          </cell>
          <cell r="W3609">
            <v>55.563561073691176</v>
          </cell>
          <cell r="X3609">
            <v>54.454644899895428</v>
          </cell>
          <cell r="Y3609">
            <v>50.730541632093775</v>
          </cell>
          <cell r="Z3609">
            <v>45.179171282675952</v>
          </cell>
          <cell r="AA3609">
            <v>41.773775955992036</v>
          </cell>
        </row>
        <row r="3610">
          <cell r="D3610">
            <v>43.425070775061563</v>
          </cell>
          <cell r="E3610">
            <v>42.52520677539222</v>
          </cell>
          <cell r="F3610">
            <v>42.181792340673795</v>
          </cell>
          <cell r="G3610">
            <v>42.434100237832745</v>
          </cell>
          <cell r="H3610">
            <v>43.529878084263437</v>
          </cell>
          <cell r="I3610">
            <v>48.530637989378242</v>
          </cell>
          <cell r="J3610">
            <v>64.633003354501582</v>
          </cell>
          <cell r="K3610">
            <v>62.480303321762953</v>
          </cell>
          <cell r="L3610">
            <v>57.671126076212637</v>
          </cell>
          <cell r="M3610">
            <v>56.624735180567427</v>
          </cell>
          <cell r="N3610">
            <v>56.48099798085633</v>
          </cell>
          <cell r="O3610">
            <v>53.715877680653051</v>
          </cell>
          <cell r="P3610">
            <v>52.106393623260161</v>
          </cell>
          <cell r="Q3610">
            <v>50.243877995389497</v>
          </cell>
          <cell r="R3610">
            <v>48.270434645698579</v>
          </cell>
          <cell r="S3610">
            <v>47.38467736659593</v>
          </cell>
          <cell r="T3610">
            <v>49.867511117916216</v>
          </cell>
          <cell r="U3610">
            <v>72.735842362235431</v>
          </cell>
          <cell r="V3610">
            <v>64.795651110541982</v>
          </cell>
          <cell r="W3610">
            <v>57.834228175279755</v>
          </cell>
          <cell r="X3610">
            <v>54.902531444530958</v>
          </cell>
          <cell r="Y3610">
            <v>49.154566071474839</v>
          </cell>
          <cell r="Z3610">
            <v>44.830100169791088</v>
          </cell>
          <cell r="AA3610">
            <v>42.595667023824028</v>
          </cell>
        </row>
        <row r="3611">
          <cell r="D3611">
            <v>46.444535293012557</v>
          </cell>
          <cell r="E3611">
            <v>43.650702545623979</v>
          </cell>
          <cell r="F3611">
            <v>42.908006323002084</v>
          </cell>
          <cell r="G3611">
            <v>42.898615770750425</v>
          </cell>
          <cell r="H3611">
            <v>45.109597047387936</v>
          </cell>
          <cell r="I3611">
            <v>52.218916157658789</v>
          </cell>
          <cell r="J3611">
            <v>78.293555141461709</v>
          </cell>
          <cell r="K3611">
            <v>85.134891086625686</v>
          </cell>
          <cell r="L3611">
            <v>74.766694656321008</v>
          </cell>
          <cell r="M3611">
            <v>66.619643415575439</v>
          </cell>
          <cell r="N3611">
            <v>65.366744924060839</v>
          </cell>
          <cell r="O3611">
            <v>62.126656288235637</v>
          </cell>
          <cell r="P3611">
            <v>58.825445602760411</v>
          </cell>
          <cell r="Q3611">
            <v>55.77720881293763</v>
          </cell>
          <cell r="R3611">
            <v>52.997031922831233</v>
          </cell>
          <cell r="S3611">
            <v>52.47004666223561</v>
          </cell>
          <cell r="T3611">
            <v>54.25401725246941</v>
          </cell>
          <cell r="U3611">
            <v>72.461941732956817</v>
          </cell>
          <cell r="V3611">
            <v>77.080074003311296</v>
          </cell>
          <cell r="W3611">
            <v>64.607140367171596</v>
          </cell>
          <cell r="X3611">
            <v>60.653832729484691</v>
          </cell>
          <cell r="Y3611">
            <v>54.938073555646397</v>
          </cell>
          <cell r="Z3611">
            <v>47.703598964534585</v>
          </cell>
          <cell r="AA3611">
            <v>45.738326744602524</v>
          </cell>
        </row>
        <row r="3612">
          <cell r="D3612">
            <v>46.192083641339075</v>
          </cell>
          <cell r="E3612">
            <v>44.309776525595503</v>
          </cell>
          <cell r="F3612">
            <v>42.681854499343366</v>
          </cell>
          <cell r="G3612">
            <v>42.152449205428191</v>
          </cell>
          <cell r="H3612">
            <v>42.122583299038702</v>
          </cell>
          <cell r="I3612">
            <v>44.300236782734302</v>
          </cell>
          <cell r="J3612">
            <v>46.336157677361768</v>
          </cell>
          <cell r="K3612">
            <v>58.867550332410609</v>
          </cell>
          <cell r="L3612">
            <v>65.488717229310396</v>
          </cell>
          <cell r="M3612">
            <v>69.452463855381595</v>
          </cell>
          <cell r="N3612">
            <v>67.889310717749183</v>
          </cell>
          <cell r="O3612">
            <v>63.228857448681559</v>
          </cell>
          <cell r="P3612">
            <v>57.349724604851453</v>
          </cell>
          <cell r="Q3612">
            <v>54.173344052450432</v>
          </cell>
          <cell r="R3612">
            <v>52.366472519868793</v>
          </cell>
          <cell r="S3612">
            <v>51.922237687010316</v>
          </cell>
          <cell r="T3612">
            <v>52.779331397923229</v>
          </cell>
          <cell r="U3612">
            <v>62.126904566663889</v>
          </cell>
          <cell r="V3612">
            <v>70.737425027637599</v>
          </cell>
          <cell r="W3612">
            <v>66.837000699252286</v>
          </cell>
          <cell r="X3612">
            <v>62.631064397317921</v>
          </cell>
          <cell r="Y3612">
            <v>57.944094669101752</v>
          </cell>
          <cell r="Z3612">
            <v>52.201717306765559</v>
          </cell>
          <cell r="AA3612">
            <v>45.165727749179233</v>
          </cell>
        </row>
        <row r="3613">
          <cell r="D3613">
            <v>45.58683545884351</v>
          </cell>
          <cell r="E3613">
            <v>44.804077027486954</v>
          </cell>
          <cell r="F3613">
            <v>42.700602383265661</v>
          </cell>
          <cell r="G3613">
            <v>41.738677506079277</v>
          </cell>
          <cell r="H3613">
            <v>42.627782869567589</v>
          </cell>
          <cell r="I3613">
            <v>44.177928871426445</v>
          </cell>
          <cell r="J3613">
            <v>47.548608016530267</v>
          </cell>
          <cell r="K3613">
            <v>53.27299569275835</v>
          </cell>
          <cell r="L3613">
            <v>56.197947072812532</v>
          </cell>
          <cell r="M3613">
            <v>56.544550040596384</v>
          </cell>
          <cell r="N3613">
            <v>55.121535194119879</v>
          </cell>
          <cell r="O3613">
            <v>52.544112839167454</v>
          </cell>
          <cell r="P3613">
            <v>49.415100843090293</v>
          </cell>
          <cell r="Q3613">
            <v>46.894548023701546</v>
          </cell>
          <cell r="R3613">
            <v>45.615882855643392</v>
          </cell>
          <cell r="S3613">
            <v>45.28750266724461</v>
          </cell>
          <cell r="T3613">
            <v>47.817622330547252</v>
          </cell>
          <cell r="U3613">
            <v>63.083517824211398</v>
          </cell>
          <cell r="V3613">
            <v>60.346104906680573</v>
          </cell>
          <cell r="W3613">
            <v>60.563584132759239</v>
          </cell>
          <cell r="X3613">
            <v>58.441829400796685</v>
          </cell>
          <cell r="Y3613">
            <v>54.295603377820186</v>
          </cell>
          <cell r="Z3613">
            <v>50.350920623022326</v>
          </cell>
          <cell r="AA3613">
            <v>42.09813325337894</v>
          </cell>
        </row>
        <row r="3614">
          <cell r="D3614">
            <v>44.295508588032646</v>
          </cell>
          <cell r="E3614">
            <v>43.148934057108754</v>
          </cell>
          <cell r="F3614">
            <v>41.94908096228076</v>
          </cell>
          <cell r="G3614">
            <v>41.651141878979239</v>
          </cell>
          <cell r="H3614">
            <v>43.318013526505581</v>
          </cell>
          <cell r="I3614">
            <v>50.915213714384734</v>
          </cell>
          <cell r="J3614">
            <v>67.248230177864457</v>
          </cell>
          <cell r="K3614">
            <v>64.699571772505436</v>
          </cell>
          <cell r="L3614">
            <v>61.317743792918911</v>
          </cell>
          <cell r="M3614">
            <v>62.754783583036229</v>
          </cell>
          <cell r="N3614">
            <v>62.884698434106426</v>
          </cell>
          <cell r="O3614">
            <v>61.720686653160392</v>
          </cell>
          <cell r="P3614">
            <v>59.914215383316829</v>
          </cell>
          <cell r="Q3614">
            <v>57.976811301735793</v>
          </cell>
          <cell r="R3614">
            <v>55.745449016867902</v>
          </cell>
          <cell r="S3614">
            <v>54.863705905608889</v>
          </cell>
          <cell r="T3614">
            <v>58.140400176328797</v>
          </cell>
          <cell r="U3614">
            <v>89.959881039039345</v>
          </cell>
          <cell r="V3614">
            <v>79.540202906140138</v>
          </cell>
          <cell r="W3614">
            <v>64.662754471001747</v>
          </cell>
          <cell r="X3614">
            <v>62.915719415663567</v>
          </cell>
          <cell r="Y3614">
            <v>55.681008357767773</v>
          </cell>
          <cell r="Z3614">
            <v>50.238646311982947</v>
          </cell>
          <cell r="AA3614">
            <v>48.095101071330262</v>
          </cell>
        </row>
        <row r="3615">
          <cell r="D3615">
            <v>42.610398841500704</v>
          </cell>
          <cell r="E3615">
            <v>41.467058183140999</v>
          </cell>
          <cell r="F3615">
            <v>40.475693831023882</v>
          </cell>
          <cell r="G3615">
            <v>40.983942748889397</v>
          </cell>
          <cell r="H3615">
            <v>43.070190407790669</v>
          </cell>
          <cell r="I3615">
            <v>48.394939163847681</v>
          </cell>
          <cell r="J3615">
            <v>66.842371318920314</v>
          </cell>
          <cell r="K3615">
            <v>70.042813286713567</v>
          </cell>
          <cell r="L3615">
            <v>59.32058570854489</v>
          </cell>
          <cell r="M3615">
            <v>58.719746680605461</v>
          </cell>
          <cell r="N3615">
            <v>57.099295755174239</v>
          </cell>
          <cell r="O3615">
            <v>55.003894373316918</v>
          </cell>
          <cell r="P3615">
            <v>51.438466661737557</v>
          </cell>
          <cell r="Q3615">
            <v>49.913610605810057</v>
          </cell>
          <cell r="R3615">
            <v>48.77716335413848</v>
          </cell>
          <cell r="S3615">
            <v>49.407503631987296</v>
          </cell>
          <cell r="T3615">
            <v>52.101433011532713</v>
          </cell>
          <cell r="U3615">
            <v>75.250590478157264</v>
          </cell>
          <cell r="V3615">
            <v>75.828042364421535</v>
          </cell>
          <cell r="W3615">
            <v>66.746315211216867</v>
          </cell>
          <cell r="X3615">
            <v>64.56688160883985</v>
          </cell>
          <cell r="Y3615">
            <v>52.425841792354085</v>
          </cell>
          <cell r="Z3615">
            <v>47.813681173415333</v>
          </cell>
          <cell r="AA3615">
            <v>47.074857162076093</v>
          </cell>
        </row>
        <row r="3616">
          <cell r="D3616">
            <v>48.293415558081634</v>
          </cell>
          <cell r="E3616">
            <v>48.252048384521586</v>
          </cell>
          <cell r="F3616">
            <v>46.04357133568594</v>
          </cell>
          <cell r="G3616">
            <v>46.531276646219787</v>
          </cell>
          <cell r="H3616">
            <v>47.64229669925443</v>
          </cell>
          <cell r="I3616">
            <v>50.849902354012997</v>
          </cell>
          <cell r="J3616">
            <v>64.26155376941567</v>
          </cell>
          <cell r="K3616">
            <v>63.298089088958164</v>
          </cell>
          <cell r="L3616">
            <v>62.090349408936156</v>
          </cell>
          <cell r="M3616">
            <v>59.894729366827612</v>
          </cell>
          <cell r="N3616">
            <v>58.13835214328099</v>
          </cell>
          <cell r="O3616">
            <v>53.410853408628313</v>
          </cell>
          <cell r="P3616">
            <v>51.002501215125562</v>
          </cell>
          <cell r="Q3616">
            <v>50.352648678742021</v>
          </cell>
          <cell r="R3616">
            <v>49.6861036060345</v>
          </cell>
          <cell r="S3616">
            <v>49.579025967179909</v>
          </cell>
          <cell r="T3616">
            <v>50.725663495366526</v>
          </cell>
          <cell r="U3616">
            <v>77.055089268974143</v>
          </cell>
          <cell r="V3616">
            <v>73.15924421326956</v>
          </cell>
          <cell r="W3616">
            <v>63.839191416552239</v>
          </cell>
          <cell r="X3616">
            <v>60.860759621334317</v>
          </cell>
          <cell r="Y3616">
            <v>54.574567010727321</v>
          </cell>
          <cell r="Z3616">
            <v>49.63455961462865</v>
          </cell>
          <cell r="AA3616">
            <v>47.825058215966244</v>
          </cell>
        </row>
        <row r="3617">
          <cell r="D3617">
            <v>42.022464621846431</v>
          </cell>
          <cell r="E3617">
            <v>39.838341882996033</v>
          </cell>
          <cell r="F3617">
            <v>40.034623572191414</v>
          </cell>
          <cell r="G3617">
            <v>39.287087110908089</v>
          </cell>
          <cell r="H3617">
            <v>39.228735462269839</v>
          </cell>
          <cell r="I3617">
            <v>41.169212721476988</v>
          </cell>
          <cell r="J3617">
            <v>43.307795479780104</v>
          </cell>
          <cell r="K3617">
            <v>49.907264082002555</v>
          </cell>
          <cell r="L3617">
            <v>52.759909222822728</v>
          </cell>
          <cell r="M3617">
            <v>53.935336783393019</v>
          </cell>
          <cell r="N3617">
            <v>53.673010300715269</v>
          </cell>
          <cell r="O3617">
            <v>51.880831200986542</v>
          </cell>
          <cell r="P3617">
            <v>49.318581432361277</v>
          </cell>
          <cell r="Q3617">
            <v>47.513525788844774</v>
          </cell>
          <cell r="R3617">
            <v>45.883406061108097</v>
          </cell>
          <cell r="S3617">
            <v>45.551670726210297</v>
          </cell>
          <cell r="T3617">
            <v>48.724491951622674</v>
          </cell>
          <cell r="U3617">
            <v>60.090964918594565</v>
          </cell>
          <cell r="V3617">
            <v>59.708778560624765</v>
          </cell>
          <cell r="W3617">
            <v>59.737442208149126</v>
          </cell>
          <cell r="X3617">
            <v>58.036277549687625</v>
          </cell>
          <cell r="Y3617">
            <v>52.711604070833118</v>
          </cell>
          <cell r="Z3617">
            <v>48.280129999943078</v>
          </cell>
          <cell r="AA3617">
            <v>40.201886177809179</v>
          </cell>
        </row>
        <row r="3618">
          <cell r="D3618">
            <v>42.13655315738778</v>
          </cell>
          <cell r="E3618">
            <v>40.777227381196916</v>
          </cell>
          <cell r="F3618">
            <v>39.658629411615628</v>
          </cell>
          <cell r="G3618">
            <v>39.909468959091477</v>
          </cell>
          <cell r="H3618">
            <v>42.485904411948091</v>
          </cell>
          <cell r="I3618">
            <v>46.708933065637474</v>
          </cell>
          <cell r="J3618">
            <v>64.388282434047653</v>
          </cell>
          <cell r="K3618">
            <v>64.077348072826624</v>
          </cell>
          <cell r="L3618">
            <v>56.364002867410349</v>
          </cell>
          <cell r="M3618">
            <v>57.011558503874753</v>
          </cell>
          <cell r="N3618">
            <v>54.62000150788505</v>
          </cell>
          <cell r="O3618">
            <v>51.258191883425582</v>
          </cell>
          <cell r="P3618">
            <v>49.176163563319754</v>
          </cell>
          <cell r="Q3618">
            <v>48.284134146961449</v>
          </cell>
          <cell r="R3618">
            <v>46.920887565621278</v>
          </cell>
          <cell r="S3618">
            <v>46.474323504730791</v>
          </cell>
          <cell r="T3618">
            <v>49.356646547751183</v>
          </cell>
          <cell r="U3618">
            <v>69.54721928005371</v>
          </cell>
          <cell r="V3618">
            <v>60.048230914468725</v>
          </cell>
          <cell r="W3618">
            <v>55.60217609950076</v>
          </cell>
          <cell r="X3618">
            <v>53.403607720320863</v>
          </cell>
          <cell r="Y3618">
            <v>49.126868313353839</v>
          </cell>
          <cell r="Z3618">
            <v>44.813467326911493</v>
          </cell>
          <cell r="AA3618">
            <v>43.747970594955433</v>
          </cell>
        </row>
        <row r="3619">
          <cell r="D3619">
            <v>43.897188384948365</v>
          </cell>
          <cell r="E3619">
            <v>43.282028389083649</v>
          </cell>
          <cell r="F3619">
            <v>41.645086673066608</v>
          </cell>
          <cell r="G3619">
            <v>40.91307539733689</v>
          </cell>
          <cell r="H3619">
            <v>41.29738255531668</v>
          </cell>
          <cell r="I3619">
            <v>43.092475377580719</v>
          </cell>
          <cell r="J3619">
            <v>45.053448225279617</v>
          </cell>
          <cell r="K3619">
            <v>50.791414342391619</v>
          </cell>
          <cell r="L3619">
            <v>53.300822858921521</v>
          </cell>
          <cell r="M3619">
            <v>52.995061258257607</v>
          </cell>
          <cell r="N3619">
            <v>52.107279878385036</v>
          </cell>
          <cell r="O3619">
            <v>50.490875151737555</v>
          </cell>
          <cell r="P3619">
            <v>49.193240957536794</v>
          </cell>
          <cell r="Q3619">
            <v>48.188860662387128</v>
          </cell>
          <cell r="R3619">
            <v>47.687906465421904</v>
          </cell>
          <cell r="S3619">
            <v>47.746180894484311</v>
          </cell>
          <cell r="T3619">
            <v>50.193654223365044</v>
          </cell>
          <cell r="U3619">
            <v>64.647478462748381</v>
          </cell>
          <cell r="V3619">
            <v>59.85624429677511</v>
          </cell>
          <cell r="W3619">
            <v>58.458006423403958</v>
          </cell>
          <cell r="X3619">
            <v>57.228378822511523</v>
          </cell>
          <cell r="Y3619">
            <v>51.778992559176729</v>
          </cell>
          <cell r="Z3619">
            <v>47.817111220676239</v>
          </cell>
          <cell r="AA3619">
            <v>41.977539524054144</v>
          </cell>
        </row>
        <row r="3620">
          <cell r="D3620">
            <v>47.225536053625383</v>
          </cell>
          <cell r="E3620">
            <v>46.518754299189361</v>
          </cell>
          <cell r="F3620">
            <v>45.506822783328644</v>
          </cell>
          <cell r="G3620">
            <v>45.249433345287621</v>
          </cell>
          <cell r="H3620">
            <v>45.504217081751882</v>
          </cell>
          <cell r="I3620">
            <v>47.417597521004147</v>
          </cell>
          <cell r="J3620">
            <v>50.950449274695742</v>
          </cell>
          <cell r="K3620">
            <v>58.12222765616275</v>
          </cell>
          <cell r="L3620">
            <v>60.32374121523447</v>
          </cell>
          <cell r="M3620">
            <v>59.414846255430312</v>
          </cell>
          <cell r="N3620">
            <v>57.12893897213263</v>
          </cell>
          <cell r="O3620">
            <v>53.378516169850698</v>
          </cell>
          <cell r="P3620">
            <v>49.798401631345975</v>
          </cell>
          <cell r="Q3620">
            <v>48.501482068859232</v>
          </cell>
          <cell r="R3620">
            <v>47.62148062429214</v>
          </cell>
          <cell r="S3620">
            <v>47.344970184045579</v>
          </cell>
          <cell r="T3620">
            <v>49.410705034740374</v>
          </cell>
          <cell r="U3620">
            <v>62.047997369790941</v>
          </cell>
          <cell r="V3620">
            <v>58.459252583038086</v>
          </cell>
          <cell r="W3620">
            <v>57.247131153876353</v>
          </cell>
          <cell r="X3620">
            <v>55.224623288797538</v>
          </cell>
          <cell r="Y3620">
            <v>52.110345220317996</v>
          </cell>
          <cell r="Z3620">
            <v>49.114009047820495</v>
          </cell>
          <cell r="AA3620">
            <v>42.52282214168217</v>
          </cell>
        </row>
        <row r="3621">
          <cell r="D3621">
            <v>44.245491681178699</v>
          </cell>
          <cell r="E3621">
            <v>44.594943805503284</v>
          </cell>
          <cell r="F3621">
            <v>42.599900231867757</v>
          </cell>
          <cell r="G3621">
            <v>42.59482805314947</v>
          </cell>
          <cell r="H3621">
            <v>44.652159310269148</v>
          </cell>
          <cell r="I3621">
            <v>51.11624775870434</v>
          </cell>
          <cell r="J3621">
            <v>71.937789343715806</v>
          </cell>
          <cell r="K3621">
            <v>71.12416666147962</v>
          </cell>
          <cell r="L3621">
            <v>61.870746743973449</v>
          </cell>
          <cell r="M3621">
            <v>58.782009538300713</v>
          </cell>
          <cell r="N3621">
            <v>56.602790486273975</v>
          </cell>
          <cell r="O3621">
            <v>53.044972967898197</v>
          </cell>
          <cell r="P3621">
            <v>50.147581223261362</v>
          </cell>
          <cell r="Q3621">
            <v>49.029541468845139</v>
          </cell>
          <cell r="R3621">
            <v>47.692850107336007</v>
          </cell>
          <cell r="S3621">
            <v>47.324111302262189</v>
          </cell>
          <cell r="T3621">
            <v>49.686024014775604</v>
          </cell>
          <cell r="U3621">
            <v>67.581477826538645</v>
          </cell>
          <cell r="V3621">
            <v>63.877837010019149</v>
          </cell>
          <cell r="W3621">
            <v>61.458761047867021</v>
          </cell>
          <cell r="X3621">
            <v>58.871310354115181</v>
          </cell>
          <cell r="Y3621">
            <v>52.94297157879577</v>
          </cell>
          <cell r="Z3621">
            <v>46.880594779142605</v>
          </cell>
          <cell r="AA3621">
            <v>45.271647041831045</v>
          </cell>
        </row>
        <row r="3622">
          <cell r="D3622">
            <v>42.765726802367581</v>
          </cell>
          <cell r="E3622">
            <v>41.709773184509046</v>
          </cell>
          <cell r="F3622">
            <v>40.83443080575141</v>
          </cell>
          <cell r="G3622">
            <v>40.02039731135752</v>
          </cell>
          <cell r="H3622">
            <v>41.555029905868842</v>
          </cell>
          <cell r="I3622">
            <v>45.861235042411828</v>
          </cell>
          <cell r="J3622">
            <v>56.697632147617462</v>
          </cell>
          <cell r="K3622">
            <v>59.134469623922527</v>
          </cell>
          <cell r="L3622">
            <v>54.49328933986591</v>
          </cell>
          <cell r="M3622">
            <v>54.57507108870081</v>
          </cell>
          <cell r="N3622">
            <v>53.657883336781204</v>
          </cell>
          <cell r="O3622">
            <v>51.953008578766251</v>
          </cell>
          <cell r="P3622">
            <v>49.052825372582973</v>
          </cell>
          <cell r="Q3622">
            <v>47.635797016613679</v>
          </cell>
          <cell r="R3622">
            <v>46.46479966082245</v>
          </cell>
          <cell r="S3622">
            <v>46.034963029525223</v>
          </cell>
          <cell r="T3622">
            <v>49.794707609141881</v>
          </cell>
          <cell r="U3622">
            <v>67.478846628343447</v>
          </cell>
          <cell r="V3622">
            <v>59.553801362532454</v>
          </cell>
          <cell r="W3622">
            <v>55.386098519862777</v>
          </cell>
          <cell r="X3622">
            <v>52.175017437442122</v>
          </cell>
          <cell r="Y3622">
            <v>48.024292909855866</v>
          </cell>
          <cell r="Z3622">
            <v>43.481391104926068</v>
          </cell>
          <cell r="AA3622">
            <v>41.267651947293693</v>
          </cell>
        </row>
        <row r="3623">
          <cell r="D3623">
            <v>44.56284395374098</v>
          </cell>
          <cell r="E3623">
            <v>42.166716683242285</v>
          </cell>
          <cell r="F3623">
            <v>41.484080267661206</v>
          </cell>
          <cell r="G3623">
            <v>41.857172241226046</v>
          </cell>
          <cell r="H3623">
            <v>42.88591278592861</v>
          </cell>
          <cell r="I3623">
            <v>47.25846765953915</v>
          </cell>
          <cell r="J3623">
            <v>56.721450288321925</v>
          </cell>
          <cell r="K3623">
            <v>62.677632226284651</v>
          </cell>
          <cell r="L3623">
            <v>60.366798605624318</v>
          </cell>
          <cell r="M3623">
            <v>59.432015490448926</v>
          </cell>
          <cell r="N3623">
            <v>57.549884300769314</v>
          </cell>
          <cell r="O3623">
            <v>55.569700344657868</v>
          </cell>
          <cell r="P3623">
            <v>52.849581268863091</v>
          </cell>
          <cell r="Q3623">
            <v>52.024122542617228</v>
          </cell>
          <cell r="R3623">
            <v>50.868943635966914</v>
          </cell>
          <cell r="S3623">
            <v>50.51607487425445</v>
          </cell>
          <cell r="T3623">
            <v>54.45401149615477</v>
          </cell>
          <cell r="U3623">
            <v>73.87671200139475</v>
          </cell>
          <cell r="V3623">
            <v>69.463790756580877</v>
          </cell>
          <cell r="W3623">
            <v>64.942712185211832</v>
          </cell>
          <cell r="X3623">
            <v>63.896987847343226</v>
          </cell>
          <cell r="Y3623">
            <v>56.379602578572687</v>
          </cell>
          <cell r="Z3623">
            <v>49.424335864049155</v>
          </cell>
          <cell r="AA3623">
            <v>45.990821822213555</v>
          </cell>
        </row>
        <row r="3624">
          <cell r="D3624">
            <v>47.926791450567265</v>
          </cell>
          <cell r="E3624">
            <v>46.221697835126093</v>
          </cell>
          <cell r="F3624">
            <v>45.326930496036184</v>
          </cell>
          <cell r="G3624">
            <v>45.400197184519556</v>
          </cell>
          <cell r="H3624">
            <v>46.738752030127813</v>
          </cell>
          <cell r="I3624">
            <v>51.553240597016142</v>
          </cell>
          <cell r="J3624">
            <v>65.906584509769658</v>
          </cell>
          <cell r="K3624">
            <v>70.263578015984251</v>
          </cell>
          <cell r="L3624">
            <v>65.554448790102725</v>
          </cell>
          <cell r="M3624">
            <v>64.693177586532656</v>
          </cell>
          <cell r="N3624">
            <v>64.319176078522759</v>
          </cell>
          <cell r="O3624">
            <v>62.586482246512574</v>
          </cell>
          <cell r="P3624">
            <v>60.010530847972419</v>
          </cell>
          <cell r="Q3624">
            <v>58.102924112127951</v>
          </cell>
          <cell r="R3624">
            <v>55.767828221524645</v>
          </cell>
          <cell r="S3624">
            <v>55.009249394316754</v>
          </cell>
          <cell r="T3624">
            <v>61.165918042386245</v>
          </cell>
          <cell r="U3624">
            <v>88.308773255891609</v>
          </cell>
          <cell r="V3624">
            <v>78.388217797336452</v>
          </cell>
          <cell r="W3624">
            <v>73.422921309309174</v>
          </cell>
          <cell r="X3624">
            <v>72.592470836632984</v>
          </cell>
          <cell r="Y3624">
            <v>66.83915469693666</v>
          </cell>
          <cell r="Z3624">
            <v>54.804251926652483</v>
          </cell>
          <cell r="AA3624">
            <v>50.547242507996188</v>
          </cell>
        </row>
        <row r="3625">
          <cell r="D3625">
            <v>46.758419463320273</v>
          </cell>
          <cell r="E3625">
            <v>44.245804083295482</v>
          </cell>
          <cell r="F3625">
            <v>43.458815712133017</v>
          </cell>
          <cell r="G3625">
            <v>43.436688912781435</v>
          </cell>
          <cell r="H3625">
            <v>44.950561757647122</v>
          </cell>
          <cell r="I3625">
            <v>49.692011451708673</v>
          </cell>
          <cell r="J3625">
            <v>67.52851661078121</v>
          </cell>
          <cell r="K3625">
            <v>71.875902349509886</v>
          </cell>
          <cell r="L3625">
            <v>64.739770257412815</v>
          </cell>
          <cell r="M3625">
            <v>62.535608611194739</v>
          </cell>
          <cell r="N3625">
            <v>58.993960287991008</v>
          </cell>
          <cell r="O3625">
            <v>55.980230970078097</v>
          </cell>
          <cell r="P3625">
            <v>52.673706335921381</v>
          </cell>
          <cell r="Q3625">
            <v>51.395698833379512</v>
          </cell>
          <cell r="R3625">
            <v>50.293556500290315</v>
          </cell>
          <cell r="S3625">
            <v>50.089929826469046</v>
          </cell>
          <cell r="T3625">
            <v>53.393991457823198</v>
          </cell>
          <cell r="U3625">
            <v>66.660165861931759</v>
          </cell>
          <cell r="V3625">
            <v>63.460526046275575</v>
          </cell>
          <cell r="W3625">
            <v>60.624598974015242</v>
          </cell>
          <cell r="X3625">
            <v>58.604962711913601</v>
          </cell>
          <cell r="Y3625">
            <v>54.535280174250026</v>
          </cell>
          <cell r="Z3625">
            <v>50.915013634740674</v>
          </cell>
          <cell r="AA3625">
            <v>46.439220395842703</v>
          </cell>
        </row>
        <row r="3626">
          <cell r="D3626">
            <v>46.427129544296243</v>
          </cell>
          <cell r="E3626">
            <v>45.650614500926224</v>
          </cell>
          <cell r="F3626">
            <v>44.297089005284647</v>
          </cell>
          <cell r="G3626">
            <v>44.086348767622702</v>
          </cell>
          <cell r="H3626">
            <v>44.346905347375419</v>
          </cell>
          <cell r="I3626">
            <v>46.065488648123377</v>
          </cell>
          <cell r="J3626">
            <v>47.745295051591093</v>
          </cell>
          <cell r="K3626">
            <v>51.796689399292191</v>
          </cell>
          <cell r="L3626">
            <v>55.420575018103605</v>
          </cell>
          <cell r="M3626">
            <v>56.093326833057432</v>
          </cell>
          <cell r="N3626">
            <v>54.464254223265158</v>
          </cell>
          <cell r="O3626">
            <v>53.296311504402638</v>
          </cell>
          <cell r="P3626">
            <v>51.93820393117894</v>
          </cell>
          <cell r="Q3626">
            <v>51.014665508138357</v>
          </cell>
          <cell r="R3626">
            <v>49.967003571151913</v>
          </cell>
          <cell r="S3626">
            <v>50.084208260984923</v>
          </cell>
          <cell r="T3626">
            <v>55.676480276031008</v>
          </cell>
          <cell r="U3626">
            <v>77.499455104708574</v>
          </cell>
          <cell r="V3626">
            <v>72.702306584824569</v>
          </cell>
          <cell r="W3626">
            <v>68.97356149550842</v>
          </cell>
          <cell r="X3626">
            <v>69.008698936446848</v>
          </cell>
          <cell r="Y3626">
            <v>60.573604510725779</v>
          </cell>
          <cell r="Z3626">
            <v>54.586391690179298</v>
          </cell>
          <cell r="AA3626">
            <v>47.715730511036732</v>
          </cell>
        </row>
        <row r="3627">
          <cell r="D3627">
            <v>46.619363589373336</v>
          </cell>
          <cell r="E3627">
            <v>44.969609949426555</v>
          </cell>
          <cell r="F3627">
            <v>44.609289667046014</v>
          </cell>
          <cell r="G3627">
            <v>44.212232073049599</v>
          </cell>
          <cell r="H3627">
            <v>44.299582918596222</v>
          </cell>
          <cell r="I3627">
            <v>45.448718334307614</v>
          </cell>
          <cell r="J3627">
            <v>48.022160494662252</v>
          </cell>
          <cell r="K3627">
            <v>52.674490868130313</v>
          </cell>
          <cell r="L3627">
            <v>54.455335054215979</v>
          </cell>
          <cell r="M3627">
            <v>54.832860331081989</v>
          </cell>
          <cell r="N3627">
            <v>52.623497731862223</v>
          </cell>
          <cell r="O3627">
            <v>50.749648399876143</v>
          </cell>
          <cell r="P3627">
            <v>49.510387052102182</v>
          </cell>
          <cell r="Q3627">
            <v>48.427349375767591</v>
          </cell>
          <cell r="R3627">
            <v>47.410907253863869</v>
          </cell>
          <cell r="S3627">
            <v>47.606578844047078</v>
          </cell>
          <cell r="T3627">
            <v>51.429578443783178</v>
          </cell>
          <cell r="U3627">
            <v>72.940436143092597</v>
          </cell>
          <cell r="V3627">
            <v>64.167357636055328</v>
          </cell>
          <cell r="W3627">
            <v>61.237113070793164</v>
          </cell>
          <cell r="X3627">
            <v>59.825451674675904</v>
          </cell>
          <cell r="Y3627">
            <v>55.129164658834284</v>
          </cell>
          <cell r="Z3627">
            <v>49.125874185010709</v>
          </cell>
          <cell r="AA3627">
            <v>43.961907968771449</v>
          </cell>
        </row>
        <row r="3628">
          <cell r="D3628">
            <v>45.249435644633024</v>
          </cell>
          <cell r="E3628">
            <v>43.519444983751747</v>
          </cell>
          <cell r="F3628">
            <v>42.550356165177874</v>
          </cell>
          <cell r="G3628">
            <v>42.473627525437692</v>
          </cell>
          <cell r="H3628">
            <v>43.43110726458881</v>
          </cell>
          <cell r="I3628">
            <v>46.632420534888062</v>
          </cell>
          <cell r="J3628">
            <v>55.22298560186848</v>
          </cell>
          <cell r="K3628">
            <v>64.82374229025919</v>
          </cell>
          <cell r="L3628">
            <v>61.129221488537681</v>
          </cell>
          <cell r="M3628">
            <v>60.223895033906608</v>
          </cell>
          <cell r="N3628">
            <v>59.40359358221113</v>
          </cell>
          <cell r="O3628">
            <v>57.028658758853389</v>
          </cell>
          <cell r="P3628">
            <v>54.1209587041388</v>
          </cell>
          <cell r="Q3628">
            <v>52.725224827492042</v>
          </cell>
          <cell r="R3628">
            <v>51.251228280864289</v>
          </cell>
          <cell r="S3628">
            <v>50.911885605204851</v>
          </cell>
          <cell r="T3628">
            <v>54.940903292918009</v>
          </cell>
          <cell r="U3628">
            <v>76.308982728465665</v>
          </cell>
          <cell r="V3628">
            <v>68.492441067701321</v>
          </cell>
          <cell r="W3628">
            <v>64.12071809217862</v>
          </cell>
          <cell r="X3628">
            <v>62.22766067081816</v>
          </cell>
          <cell r="Y3628">
            <v>57.021529540613251</v>
          </cell>
          <cell r="Z3628">
            <v>50.496223711618377</v>
          </cell>
          <cell r="AA3628">
            <v>45.948287382195424</v>
          </cell>
        </row>
        <row r="3629">
          <cell r="D3629">
            <v>44.169388389268853</v>
          </cell>
          <cell r="E3629">
            <v>42.99815843994277</v>
          </cell>
          <cell r="F3629">
            <v>42.831437141080059</v>
          </cell>
          <cell r="G3629">
            <v>42.680656419853278</v>
          </cell>
          <cell r="H3629">
            <v>44.001159400523882</v>
          </cell>
          <cell r="I3629">
            <v>47.106516246125366</v>
          </cell>
          <cell r="J3629">
            <v>60.296219501943462</v>
          </cell>
          <cell r="K3629">
            <v>63.380120460600033</v>
          </cell>
          <cell r="L3629">
            <v>61.15835394207754</v>
          </cell>
          <cell r="M3629">
            <v>60.281673349409402</v>
          </cell>
          <cell r="N3629">
            <v>60.01966426639877</v>
          </cell>
          <cell r="O3629">
            <v>58.007410503712059</v>
          </cell>
          <cell r="P3629">
            <v>55.725668174609901</v>
          </cell>
          <cell r="Q3629">
            <v>54.348787772567661</v>
          </cell>
          <cell r="R3629">
            <v>52.570422943030444</v>
          </cell>
          <cell r="S3629">
            <v>52.541426682764325</v>
          </cell>
          <cell r="T3629">
            <v>56.90081406698183</v>
          </cell>
          <cell r="U3629">
            <v>83.5365321867924</v>
          </cell>
          <cell r="V3629">
            <v>68.627635151884533</v>
          </cell>
          <cell r="W3629">
            <v>65.646103867701157</v>
          </cell>
          <cell r="X3629">
            <v>63.515238034533837</v>
          </cell>
          <cell r="Y3629">
            <v>56.674604443310216</v>
          </cell>
          <cell r="Z3629">
            <v>49.941408934958723</v>
          </cell>
          <cell r="AA3629">
            <v>45.633112131263424</v>
          </cell>
        </row>
        <row r="3630">
          <cell r="D3630">
            <v>45.035795123477904</v>
          </cell>
          <cell r="E3630">
            <v>43.532214396812336</v>
          </cell>
          <cell r="F3630">
            <v>42.874125036757938</v>
          </cell>
          <cell r="G3630">
            <v>42.751457875679996</v>
          </cell>
          <cell r="H3630">
            <v>44.482171789791465</v>
          </cell>
          <cell r="I3630">
            <v>48.663270255172996</v>
          </cell>
          <cell r="J3630">
            <v>60.221560498030541</v>
          </cell>
          <cell r="K3630">
            <v>64.001234571140046</v>
          </cell>
          <cell r="L3630">
            <v>59.600317861391432</v>
          </cell>
          <cell r="M3630">
            <v>57.627616643181099</v>
          </cell>
          <cell r="N3630">
            <v>56.415405292408089</v>
          </cell>
          <cell r="O3630">
            <v>54.8145439457628</v>
          </cell>
          <cell r="P3630">
            <v>52.353346086885878</v>
          </cell>
          <cell r="Q3630">
            <v>51.087466790268749</v>
          </cell>
          <cell r="R3630">
            <v>49.747127221823504</v>
          </cell>
          <cell r="S3630">
            <v>49.413809521204982</v>
          </cell>
          <cell r="T3630">
            <v>53.18804432813748</v>
          </cell>
          <cell r="U3630">
            <v>75.421029078362793</v>
          </cell>
          <cell r="V3630">
            <v>66.627929425145879</v>
          </cell>
          <cell r="W3630">
            <v>63.170381191821448</v>
          </cell>
          <cell r="X3630">
            <v>61.311110235077301</v>
          </cell>
          <cell r="Y3630">
            <v>55.950171791319256</v>
          </cell>
          <cell r="Z3630">
            <v>49.439980227780367</v>
          </cell>
          <cell r="AA3630">
            <v>45.028392255344087</v>
          </cell>
        </row>
        <row r="3631">
          <cell r="D3631">
            <v>45.904173652712387</v>
          </cell>
          <cell r="E3631">
            <v>44.676486486016159</v>
          </cell>
          <cell r="F3631">
            <v>44.146344134876514</v>
          </cell>
          <cell r="G3631">
            <v>44.239918682540008</v>
          </cell>
          <cell r="H3631">
            <v>45.729007856475938</v>
          </cell>
          <cell r="I3631">
            <v>50.194464586025582</v>
          </cell>
          <cell r="J3631">
            <v>64.660430260472495</v>
          </cell>
          <cell r="K3631">
            <v>70.27329398924887</v>
          </cell>
          <cell r="L3631">
            <v>63.680720058979688</v>
          </cell>
          <cell r="M3631">
            <v>62.577038349138945</v>
          </cell>
          <cell r="N3631">
            <v>61.225445383375238</v>
          </cell>
          <cell r="O3631">
            <v>58.813180178220655</v>
          </cell>
          <cell r="P3631">
            <v>56.030734243716601</v>
          </cell>
          <cell r="Q3631">
            <v>54.318082901742187</v>
          </cell>
          <cell r="R3631">
            <v>53.113424585990408</v>
          </cell>
          <cell r="S3631">
            <v>52.629262934400103</v>
          </cell>
          <cell r="T3631">
            <v>58.411577287060332</v>
          </cell>
          <cell r="U3631">
            <v>83.936776651195629</v>
          </cell>
          <cell r="V3631">
            <v>74.656347419686583</v>
          </cell>
          <cell r="W3631">
            <v>69.453101688921464</v>
          </cell>
          <cell r="X3631">
            <v>66.166650137065886</v>
          </cell>
          <cell r="Y3631">
            <v>59.234633544134887</v>
          </cell>
          <cell r="Z3631">
            <v>51.808682047214091</v>
          </cell>
          <cell r="AA3631">
            <v>48.247955468823072</v>
          </cell>
        </row>
        <row r="3632">
          <cell r="D3632">
            <v>49.339930991118962</v>
          </cell>
          <cell r="E3632">
            <v>48.161901119245293</v>
          </cell>
          <cell r="F3632">
            <v>47.024609510348327</v>
          </cell>
          <cell r="G3632">
            <v>47.053982411981245</v>
          </cell>
          <cell r="H3632">
            <v>49.431194138729403</v>
          </cell>
          <cell r="I3632">
            <v>55.058292353200173</v>
          </cell>
          <cell r="J3632">
            <v>74.061493310789814</v>
          </cell>
          <cell r="K3632">
            <v>81.184469956059445</v>
          </cell>
          <cell r="L3632">
            <v>69.737622122863797</v>
          </cell>
          <cell r="M3632">
            <v>66.009608323333609</v>
          </cell>
          <cell r="N3632">
            <v>63.23524590674824</v>
          </cell>
          <cell r="O3632">
            <v>59.99507459412763</v>
          </cell>
          <cell r="P3632">
            <v>57.057171785591088</v>
          </cell>
          <cell r="Q3632">
            <v>54.937733790744055</v>
          </cell>
          <cell r="R3632">
            <v>53.40646268765839</v>
          </cell>
          <cell r="S3632">
            <v>53.148839363866379</v>
          </cell>
          <cell r="T3632">
            <v>56.55655019349603</v>
          </cell>
          <cell r="U3632">
            <v>82.846017895277043</v>
          </cell>
          <cell r="V3632">
            <v>74.661705622400689</v>
          </cell>
          <cell r="W3632">
            <v>71.826836261438984</v>
          </cell>
          <cell r="X3632">
            <v>70.879637242865556</v>
          </cell>
          <cell r="Y3632">
            <v>64.313830893793821</v>
          </cell>
          <cell r="Z3632">
            <v>54.543493872020882</v>
          </cell>
          <cell r="AA3632">
            <v>50.232699158194585</v>
          </cell>
        </row>
        <row r="3633">
          <cell r="D3633">
            <v>49.742261262788446</v>
          </cell>
          <cell r="E3633">
            <v>48.004529713885454</v>
          </cell>
          <cell r="F3633">
            <v>47.463022653235107</v>
          </cell>
          <cell r="G3633">
            <v>47.467399712275274</v>
          </cell>
          <cell r="H3633">
            <v>47.285000524502202</v>
          </cell>
          <cell r="I3633">
            <v>48.065632545518831</v>
          </cell>
          <cell r="J3633">
            <v>48.930879016869838</v>
          </cell>
          <cell r="K3633">
            <v>51.128425083819558</v>
          </cell>
          <cell r="L3633">
            <v>54.811119345885039</v>
          </cell>
          <cell r="M3633">
            <v>55.552816337589583</v>
          </cell>
          <cell r="N3633">
            <v>54.991831242759048</v>
          </cell>
          <cell r="O3633">
            <v>53.090659295968024</v>
          </cell>
          <cell r="P3633">
            <v>51.753280960979012</v>
          </cell>
          <cell r="Q3633">
            <v>51.197422686220257</v>
          </cell>
          <cell r="R3633">
            <v>50.76777405777149</v>
          </cell>
          <cell r="S3633">
            <v>49.604391008765667</v>
          </cell>
          <cell r="T3633">
            <v>52.054316533442801</v>
          </cell>
          <cell r="U3633">
            <v>65.036095595093258</v>
          </cell>
          <cell r="V3633">
            <v>64.426303581690647</v>
          </cell>
          <cell r="W3633">
            <v>61.374089039253825</v>
          </cell>
          <cell r="X3633">
            <v>60.741079952219181</v>
          </cell>
          <cell r="Y3633">
            <v>55.955949161563289</v>
          </cell>
          <cell r="Z3633">
            <v>55.016219382861692</v>
          </cell>
          <cell r="AA3633">
            <v>49.348765936499348</v>
          </cell>
        </row>
        <row r="3634">
          <cell r="D3634">
            <v>47.177404613027583</v>
          </cell>
          <cell r="E3634">
            <v>44.843685795794144</v>
          </cell>
          <cell r="F3634">
            <v>43.848634374011802</v>
          </cell>
          <cell r="G3634">
            <v>43.536459568295356</v>
          </cell>
          <cell r="H3634">
            <v>43.784631971621728</v>
          </cell>
          <cell r="I3634">
            <v>44.745055848146251</v>
          </cell>
          <cell r="J3634">
            <v>45.958914593618942</v>
          </cell>
          <cell r="K3634">
            <v>49.695343837981255</v>
          </cell>
          <cell r="L3634">
            <v>52.662559607182345</v>
          </cell>
          <cell r="M3634">
            <v>53.746635810681553</v>
          </cell>
          <cell r="N3634">
            <v>53.989362031797448</v>
          </cell>
          <cell r="O3634">
            <v>53.70706125335424</v>
          </cell>
          <cell r="P3634">
            <v>52.377894000711315</v>
          </cell>
          <cell r="Q3634">
            <v>50.899065133979818</v>
          </cell>
          <cell r="R3634">
            <v>49.943410212983423</v>
          </cell>
          <cell r="S3634">
            <v>49.627023683916619</v>
          </cell>
          <cell r="T3634">
            <v>52.245169729781679</v>
          </cell>
          <cell r="U3634">
            <v>61.293749567304978</v>
          </cell>
          <cell r="V3634">
            <v>60.712054071161916</v>
          </cell>
          <cell r="W3634">
            <v>59.532310134197694</v>
          </cell>
          <cell r="X3634">
            <v>57.833577225474841</v>
          </cell>
          <cell r="Y3634">
            <v>54.905578565986403</v>
          </cell>
          <cell r="Z3634">
            <v>53.453192879452793</v>
          </cell>
          <cell r="AA3634">
            <v>47.69489705712747</v>
          </cell>
        </row>
        <row r="3635">
          <cell r="D3635">
            <v>45.402105099904581</v>
          </cell>
          <cell r="E3635">
            <v>43.600082603840804</v>
          </cell>
          <cell r="F3635">
            <v>43.430525831139732</v>
          </cell>
          <cell r="G3635">
            <v>43.41087306419125</v>
          </cell>
          <cell r="H3635">
            <v>44.889885550755494</v>
          </cell>
          <cell r="I3635">
            <v>48.949164889878347</v>
          </cell>
          <cell r="J3635">
            <v>64.231608841156088</v>
          </cell>
          <cell r="K3635">
            <v>69.122718893069546</v>
          </cell>
          <cell r="L3635">
            <v>61.954445395478636</v>
          </cell>
          <cell r="M3635">
            <v>60.624063934822907</v>
          </cell>
          <cell r="N3635">
            <v>60.805928442761633</v>
          </cell>
          <cell r="O3635">
            <v>58.76552068345223</v>
          </cell>
          <cell r="P3635">
            <v>56.023254760311765</v>
          </cell>
          <cell r="Q3635">
            <v>54.655935417510015</v>
          </cell>
          <cell r="R3635">
            <v>52.89119651309656</v>
          </cell>
          <cell r="S3635">
            <v>52.36554393903161</v>
          </cell>
          <cell r="T3635">
            <v>55.541306817107134</v>
          </cell>
          <cell r="U3635">
            <v>78.370783460638322</v>
          </cell>
          <cell r="V3635">
            <v>65.127339760512228</v>
          </cell>
          <cell r="W3635">
            <v>63.269887416302524</v>
          </cell>
          <cell r="X3635">
            <v>60.96149857326543</v>
          </cell>
          <cell r="Y3635">
            <v>56.201098663517051</v>
          </cell>
          <cell r="Z3635">
            <v>49.446721591423497</v>
          </cell>
          <cell r="AA3635">
            <v>44.796947192164708</v>
          </cell>
        </row>
        <row r="3636">
          <cell r="D3636">
            <v>42.40991625210598</v>
          </cell>
          <cell r="E3636">
            <v>41.151716127743988</v>
          </cell>
          <cell r="F3636">
            <v>40.11894432144296</v>
          </cell>
          <cell r="G3636">
            <v>39.930007248015166</v>
          </cell>
          <cell r="H3636">
            <v>41.289650522900324</v>
          </cell>
          <cell r="I3636">
            <v>43.922872945596978</v>
          </cell>
          <cell r="J3636">
            <v>51.825103873136584</v>
          </cell>
          <cell r="K3636">
            <v>56.34361566024657</v>
          </cell>
          <cell r="L3636">
            <v>56.000880749124107</v>
          </cell>
          <cell r="M3636">
            <v>56.867078609198487</v>
          </cell>
          <cell r="N3636">
            <v>55.621247009811256</v>
          </cell>
          <cell r="O3636">
            <v>54.617451649619831</v>
          </cell>
          <cell r="P3636">
            <v>52.183203623733327</v>
          </cell>
          <cell r="Q3636">
            <v>50.871635104409918</v>
          </cell>
          <cell r="R3636">
            <v>49.605119879215053</v>
          </cell>
          <cell r="S3636">
            <v>49.098200836772605</v>
          </cell>
          <cell r="T3636">
            <v>53.015726559655654</v>
          </cell>
          <cell r="U3636">
            <v>71.993043387661317</v>
          </cell>
          <cell r="V3636">
            <v>64.483880929251384</v>
          </cell>
          <cell r="W3636">
            <v>61.46272159627744</v>
          </cell>
          <cell r="X3636">
            <v>59.395988867267874</v>
          </cell>
          <cell r="Y3636">
            <v>53.934716255169157</v>
          </cell>
          <cell r="Z3636">
            <v>47.665736892362013</v>
          </cell>
          <cell r="AA3636">
            <v>44.325314680720858</v>
          </cell>
        </row>
        <row r="3637">
          <cell r="D3637">
            <v>41.468547411608164</v>
          </cell>
          <cell r="E3637">
            <v>39.52022489481535</v>
          </cell>
          <cell r="F3637">
            <v>38.42748705374845</v>
          </cell>
          <cell r="G3637">
            <v>38.548819260706594</v>
          </cell>
          <cell r="H3637">
            <v>39.625469861697589</v>
          </cell>
          <cell r="I3637">
            <v>42.157101493681509</v>
          </cell>
          <cell r="J3637">
            <v>49.722957226530532</v>
          </cell>
          <cell r="K3637">
            <v>51.758846921666738</v>
          </cell>
          <cell r="L3637">
            <v>52.871014079719686</v>
          </cell>
          <cell r="M3637">
            <v>54.113291118244177</v>
          </cell>
          <cell r="N3637">
            <v>54.74050578210516</v>
          </cell>
          <cell r="O3637">
            <v>53.519326015868479</v>
          </cell>
          <cell r="P3637">
            <v>49.5597349519132</v>
          </cell>
          <cell r="Q3637">
            <v>48.086639272051968</v>
          </cell>
          <cell r="R3637">
            <v>45.845593117427207</v>
          </cell>
          <cell r="S3637">
            <v>45.607328188547989</v>
          </cell>
          <cell r="T3637">
            <v>48.537536716923647</v>
          </cell>
          <cell r="U3637">
            <v>73.807878753675382</v>
          </cell>
          <cell r="V3637">
            <v>59.11612236303958</v>
          </cell>
          <cell r="W3637">
            <v>53.588376663940856</v>
          </cell>
          <cell r="X3637">
            <v>51.707486088252246</v>
          </cell>
          <cell r="Y3637">
            <v>48.50934789719048</v>
          </cell>
          <cell r="Z3637">
            <v>44.218787577149357</v>
          </cell>
          <cell r="AA3637">
            <v>42.711249227069771</v>
          </cell>
        </row>
        <row r="3638">
          <cell r="D3638">
            <v>43.449576956168031</v>
          </cell>
          <cell r="E3638">
            <v>42.230252481795688</v>
          </cell>
          <cell r="F3638">
            <v>41.063540387451987</v>
          </cell>
          <cell r="G3638">
            <v>41.365485107748405</v>
          </cell>
          <cell r="H3638">
            <v>43.001257254339869</v>
          </cell>
          <cell r="I3638">
            <v>47.344181752256318</v>
          </cell>
          <cell r="J3638">
            <v>57.590975391920047</v>
          </cell>
          <cell r="K3638">
            <v>63.420817936875928</v>
          </cell>
          <cell r="L3638">
            <v>63.251218974606054</v>
          </cell>
          <cell r="M3638">
            <v>60.191276460081959</v>
          </cell>
          <cell r="N3638">
            <v>59.374596412165317</v>
          </cell>
          <cell r="O3638">
            <v>58.53174240317707</v>
          </cell>
          <cell r="P3638">
            <v>54.655853404203164</v>
          </cell>
          <cell r="Q3638">
            <v>53.258635654759992</v>
          </cell>
          <cell r="R3638">
            <v>52.14190927283537</v>
          </cell>
          <cell r="S3638">
            <v>51.670328202156099</v>
          </cell>
          <cell r="T3638">
            <v>55.26550843325834</v>
          </cell>
          <cell r="U3638">
            <v>70.874172292672625</v>
          </cell>
          <cell r="V3638">
            <v>68.595174805752961</v>
          </cell>
          <cell r="W3638">
            <v>66.616418922619445</v>
          </cell>
          <cell r="X3638">
            <v>63.452674899392903</v>
          </cell>
          <cell r="Y3638">
            <v>57.517640704091562</v>
          </cell>
          <cell r="Z3638">
            <v>51.014743768567442</v>
          </cell>
          <cell r="AA3638">
            <v>46.120756270147453</v>
          </cell>
        </row>
        <row r="3639">
          <cell r="D3639">
            <v>46.186077765385939</v>
          </cell>
          <cell r="E3639">
            <v>44.774230809804685</v>
          </cell>
          <cell r="F3639">
            <v>43.849305110236962</v>
          </cell>
          <cell r="G3639">
            <v>43.864627098293035</v>
          </cell>
          <cell r="H3639">
            <v>44.795296099007743</v>
          </cell>
          <cell r="I3639">
            <v>48.801119912030835</v>
          </cell>
          <cell r="J3639">
            <v>63.38589128847098</v>
          </cell>
          <cell r="K3639">
            <v>69.087844361579926</v>
          </cell>
          <cell r="L3639">
            <v>63.219503257228716</v>
          </cell>
          <cell r="M3639">
            <v>64.046530650692858</v>
          </cell>
          <cell r="N3639">
            <v>62.846314071496124</v>
          </cell>
          <cell r="O3639">
            <v>60.102351253983016</v>
          </cell>
          <cell r="P3639">
            <v>57.371166890756179</v>
          </cell>
          <cell r="Q3639">
            <v>55.259162816365688</v>
          </cell>
          <cell r="R3639">
            <v>53.668437923907511</v>
          </cell>
          <cell r="S3639">
            <v>53.007971094964255</v>
          </cell>
          <cell r="T3639">
            <v>58.440710887070459</v>
          </cell>
          <cell r="U3639">
            <v>81.272587396175865</v>
          </cell>
          <cell r="V3639">
            <v>70.690508048278119</v>
          </cell>
          <cell r="W3639">
            <v>65.804581565202511</v>
          </cell>
          <cell r="X3639">
            <v>63.272761136538541</v>
          </cell>
          <cell r="Y3639">
            <v>56.582445569684069</v>
          </cell>
          <cell r="Z3639">
            <v>51.384675203500123</v>
          </cell>
          <cell r="AA3639">
            <v>46.832955596700209</v>
          </cell>
        </row>
        <row r="3640">
          <cell r="D3640">
            <v>45.771948011550478</v>
          </cell>
          <cell r="E3640">
            <v>43.526193414779073</v>
          </cell>
          <cell r="F3640">
            <v>41.911217676250871</v>
          </cell>
          <cell r="G3640">
            <v>42.151008484094461</v>
          </cell>
          <cell r="H3640">
            <v>41.874287747964047</v>
          </cell>
          <cell r="I3640">
            <v>42.819641569912569</v>
          </cell>
          <cell r="J3640">
            <v>45.086592474333401</v>
          </cell>
          <cell r="K3640">
            <v>49.096563480616105</v>
          </cell>
          <cell r="L3640">
            <v>52.521520310409834</v>
          </cell>
          <cell r="M3640">
            <v>55.196401576413578</v>
          </cell>
          <cell r="N3640">
            <v>54.910523144512588</v>
          </cell>
          <cell r="O3640">
            <v>52.955888609076133</v>
          </cell>
          <cell r="P3640">
            <v>51.114363435088755</v>
          </cell>
          <cell r="Q3640">
            <v>49.904792707459727</v>
          </cell>
          <cell r="R3640">
            <v>48.576617457053764</v>
          </cell>
          <cell r="S3640">
            <v>48.683641357971254</v>
          </cell>
          <cell r="T3640">
            <v>52.817181232455873</v>
          </cell>
          <cell r="U3640">
            <v>70.452126872284012</v>
          </cell>
          <cell r="V3640">
            <v>66.271127486521067</v>
          </cell>
          <cell r="W3640">
            <v>62.400209480854841</v>
          </cell>
          <cell r="X3640">
            <v>60.34102866710932</v>
          </cell>
          <cell r="Y3640">
            <v>54.976928060215656</v>
          </cell>
          <cell r="Z3640">
            <v>50.604164497336228</v>
          </cell>
          <cell r="AA3640">
            <v>44.133734098292734</v>
          </cell>
        </row>
        <row r="3641">
          <cell r="D3641">
            <v>50.520705080201644</v>
          </cell>
          <cell r="E3641">
            <v>48.820641660532971</v>
          </cell>
          <cell r="F3641">
            <v>47.930909731880071</v>
          </cell>
          <cell r="G3641">
            <v>47.356020344406133</v>
          </cell>
          <cell r="H3641">
            <v>47.545729188184495</v>
          </cell>
          <cell r="I3641">
            <v>49.031407971517595</v>
          </cell>
          <cell r="J3641">
            <v>51.939181178067017</v>
          </cell>
          <cell r="K3641">
            <v>57.513182971058413</v>
          </cell>
          <cell r="L3641">
            <v>62.714671466574586</v>
          </cell>
          <cell r="M3641">
            <v>62.466928950458744</v>
          </cell>
          <cell r="N3641">
            <v>60.654537459190173</v>
          </cell>
          <cell r="O3641">
            <v>56.24208291318903</v>
          </cell>
          <cell r="P3641">
            <v>52.907716925979017</v>
          </cell>
          <cell r="Q3641">
            <v>51.019268752561381</v>
          </cell>
          <cell r="R3641">
            <v>50.063928385465822</v>
          </cell>
          <cell r="S3641">
            <v>50.153732843297476</v>
          </cell>
          <cell r="T3641">
            <v>53.906401731243598</v>
          </cell>
          <cell r="U3641">
            <v>78.135499432630255</v>
          </cell>
          <cell r="V3641">
            <v>72.325933991408888</v>
          </cell>
          <cell r="W3641">
            <v>68.837503316351516</v>
          </cell>
          <cell r="X3641">
            <v>67.223712443147861</v>
          </cell>
          <cell r="Y3641">
            <v>63.165195035714213</v>
          </cell>
          <cell r="Z3641">
            <v>55.37699023896716</v>
          </cell>
          <cell r="AA3641">
            <v>48.891802276379231</v>
          </cell>
        </row>
        <row r="3642">
          <cell r="D3642">
            <v>50.214667500081987</v>
          </cell>
          <cell r="E3642">
            <v>48.64580829916035</v>
          </cell>
          <cell r="F3642">
            <v>48.085369073016373</v>
          </cell>
          <cell r="G3642">
            <v>48.314708063558619</v>
          </cell>
          <cell r="H3642">
            <v>50.530273337781622</v>
          </cell>
          <cell r="I3642">
            <v>57.527250887693953</v>
          </cell>
          <cell r="J3642">
            <v>75.874059858533755</v>
          </cell>
          <cell r="K3642">
            <v>85.018985845324849</v>
          </cell>
          <cell r="L3642">
            <v>73.275983404800883</v>
          </cell>
          <cell r="M3642">
            <v>70.255994388697715</v>
          </cell>
          <cell r="N3642">
            <v>66.874471839923515</v>
          </cell>
          <cell r="O3642">
            <v>60.093156000126982</v>
          </cell>
          <cell r="P3642">
            <v>57.174246432017959</v>
          </cell>
          <cell r="Q3642">
            <v>55.877156515849848</v>
          </cell>
          <cell r="R3642">
            <v>54.306998087332282</v>
          </cell>
          <cell r="S3642">
            <v>53.943607539070413</v>
          </cell>
          <cell r="T3642">
            <v>57.555367476141576</v>
          </cell>
          <cell r="U3642">
            <v>72.761416296045098</v>
          </cell>
          <cell r="V3642">
            <v>74.604261809945299</v>
          </cell>
          <cell r="W3642">
            <v>72.960633778274286</v>
          </cell>
          <cell r="X3642">
            <v>70.786330182943516</v>
          </cell>
          <cell r="Y3642">
            <v>66.075258022768821</v>
          </cell>
          <cell r="Z3642">
            <v>59.285347709133859</v>
          </cell>
          <cell r="AA3642">
            <v>49.810552509476977</v>
          </cell>
        </row>
        <row r="3643">
          <cell r="D3643">
            <v>46.079438527574908</v>
          </cell>
          <cell r="E3643">
            <v>43.788874970327889</v>
          </cell>
          <cell r="F3643">
            <v>43.302516246250597</v>
          </cell>
          <cell r="G3643">
            <v>43.226914691723763</v>
          </cell>
          <cell r="H3643">
            <v>44.748091652013599</v>
          </cell>
          <cell r="I3643">
            <v>50.235934857535639</v>
          </cell>
          <cell r="J3643">
            <v>64.97704578759182</v>
          </cell>
          <cell r="K3643">
            <v>68.767606481605412</v>
          </cell>
          <cell r="L3643">
            <v>63.199108630692862</v>
          </cell>
          <cell r="M3643">
            <v>61.021137218027981</v>
          </cell>
          <cell r="N3643">
            <v>60.17574600372145</v>
          </cell>
          <cell r="O3643">
            <v>58.011708391530512</v>
          </cell>
          <cell r="P3643">
            <v>55.716030309256595</v>
          </cell>
          <cell r="Q3643">
            <v>54.450131485661679</v>
          </cell>
          <cell r="R3643">
            <v>52.851617281750542</v>
          </cell>
          <cell r="S3643">
            <v>52.622126474905713</v>
          </cell>
          <cell r="T3643">
            <v>57.014330247150411</v>
          </cell>
          <cell r="U3643">
            <v>85.246990649157482</v>
          </cell>
          <cell r="V3643">
            <v>72.078341783079594</v>
          </cell>
          <cell r="W3643">
            <v>66.218831428998442</v>
          </cell>
          <cell r="X3643">
            <v>63.713041763568732</v>
          </cell>
          <cell r="Y3643">
            <v>57.097608251263459</v>
          </cell>
          <cell r="Z3643">
            <v>51.209562473592761</v>
          </cell>
          <cell r="AA3643">
            <v>46.153301643313917</v>
          </cell>
        </row>
        <row r="3644">
          <cell r="D3644">
            <v>43.332402140506673</v>
          </cell>
          <cell r="E3644">
            <v>41.284230856870735</v>
          </cell>
          <cell r="F3644">
            <v>40.075642399016658</v>
          </cell>
          <cell r="G3644">
            <v>40.389898616352532</v>
          </cell>
          <cell r="H3644">
            <v>41.861340387768401</v>
          </cell>
          <cell r="I3644">
            <v>45.614339338954444</v>
          </cell>
          <cell r="J3644">
            <v>52.719338664611392</v>
          </cell>
          <cell r="K3644">
            <v>58.178360081947886</v>
          </cell>
          <cell r="L3644">
            <v>59.974126052320955</v>
          </cell>
          <cell r="M3644">
            <v>59.192009406047291</v>
          </cell>
          <cell r="N3644">
            <v>58.159063522464905</v>
          </cell>
          <cell r="O3644">
            <v>55.162013498107648</v>
          </cell>
          <cell r="P3644">
            <v>51.703130270399534</v>
          </cell>
          <cell r="Q3644">
            <v>50.5579355075092</v>
          </cell>
          <cell r="R3644">
            <v>49.419720337391524</v>
          </cell>
          <cell r="S3644">
            <v>49.224505234716375</v>
          </cell>
          <cell r="T3644">
            <v>51.970979872476555</v>
          </cell>
          <cell r="U3644">
            <v>70.639830333637718</v>
          </cell>
          <cell r="V3644">
            <v>64.973956000625208</v>
          </cell>
          <cell r="W3644">
            <v>58.023030784170601</v>
          </cell>
          <cell r="X3644">
            <v>57.269947499420958</v>
          </cell>
          <cell r="Y3644">
            <v>53.93271148544617</v>
          </cell>
          <cell r="Z3644">
            <v>50.248017635313253</v>
          </cell>
          <cell r="AA3644">
            <v>46.507071003378414</v>
          </cell>
        </row>
        <row r="3645">
          <cell r="D3645">
            <v>43.782780982991177</v>
          </cell>
          <cell r="E3645">
            <v>42.043488619810859</v>
          </cell>
          <cell r="F3645">
            <v>40.811347151856211</v>
          </cell>
          <cell r="G3645">
            <v>41.009220530706223</v>
          </cell>
          <cell r="H3645">
            <v>42.579056177561142</v>
          </cell>
          <cell r="I3645">
            <v>46.449410502167943</v>
          </cell>
          <cell r="J3645">
            <v>53.610614133965242</v>
          </cell>
          <cell r="K3645">
            <v>58.616652862635931</v>
          </cell>
          <cell r="L3645">
            <v>59.188942368730821</v>
          </cell>
          <cell r="M3645">
            <v>58.955333973162688</v>
          </cell>
          <cell r="N3645">
            <v>60.117350576546826</v>
          </cell>
          <cell r="O3645">
            <v>58.091837995919505</v>
          </cell>
          <cell r="P3645">
            <v>53.504031835939543</v>
          </cell>
          <cell r="Q3645">
            <v>52.078080789531597</v>
          </cell>
          <cell r="R3645">
            <v>50.877499706748907</v>
          </cell>
          <cell r="S3645">
            <v>50.589004881920651</v>
          </cell>
          <cell r="T3645">
            <v>54.719429338593777</v>
          </cell>
          <cell r="U3645">
            <v>75.562255992757613</v>
          </cell>
          <cell r="V3645">
            <v>73.868759314227361</v>
          </cell>
          <cell r="W3645">
            <v>64.351432693185771</v>
          </cell>
          <cell r="X3645">
            <v>61.584554316300085</v>
          </cell>
          <cell r="Y3645">
            <v>58.008471469507036</v>
          </cell>
          <cell r="Z3645">
            <v>49.784300078602605</v>
          </cell>
          <cell r="AA3645">
            <v>47.332452668061592</v>
          </cell>
        </row>
        <row r="3646">
          <cell r="D3646">
            <v>45.991629443382671</v>
          </cell>
          <cell r="E3646">
            <v>44.79879904990598</v>
          </cell>
          <cell r="F3646">
            <v>44.450125720753761</v>
          </cell>
          <cell r="G3646">
            <v>44.419464796981941</v>
          </cell>
          <cell r="H3646">
            <v>45.663623133430086</v>
          </cell>
          <cell r="I3646">
            <v>49.695340363178175</v>
          </cell>
          <cell r="J3646">
            <v>65.978810220846185</v>
          </cell>
          <cell r="K3646">
            <v>70.990873322923875</v>
          </cell>
          <cell r="L3646">
            <v>61.836645647275347</v>
          </cell>
          <cell r="M3646">
            <v>60.839698398205776</v>
          </cell>
          <cell r="N3646">
            <v>60.496721352558374</v>
          </cell>
          <cell r="O3646">
            <v>57.768397040683041</v>
          </cell>
          <cell r="P3646">
            <v>55.158404261707034</v>
          </cell>
          <cell r="Q3646">
            <v>54.004462063652042</v>
          </cell>
          <cell r="R3646">
            <v>52.47105796368897</v>
          </cell>
          <cell r="S3646">
            <v>52.219650727836772</v>
          </cell>
          <cell r="T3646">
            <v>57.679767993747731</v>
          </cell>
          <cell r="U3646">
            <v>89.199104507855338</v>
          </cell>
          <cell r="V3646">
            <v>73.016029861655596</v>
          </cell>
          <cell r="W3646">
            <v>68.484322105359169</v>
          </cell>
          <cell r="X3646">
            <v>65.644968699390475</v>
          </cell>
          <cell r="Y3646">
            <v>58.329657709704463</v>
          </cell>
          <cell r="Z3646">
            <v>51.02707505506158</v>
          </cell>
          <cell r="AA3646">
            <v>46.486692094394044</v>
          </cell>
        </row>
        <row r="3647">
          <cell r="D3647">
            <v>49.964001183444026</v>
          </cell>
          <cell r="E3647">
            <v>49.431117874260664</v>
          </cell>
          <cell r="F3647">
            <v>47.921357118293663</v>
          </cell>
          <cell r="G3647">
            <v>47.436586259565814</v>
          </cell>
          <cell r="H3647">
            <v>47.951430740472794</v>
          </cell>
          <cell r="I3647">
            <v>49.553375684172934</v>
          </cell>
          <cell r="J3647">
            <v>53.489974173723503</v>
          </cell>
          <cell r="K3647">
            <v>58.355484104522759</v>
          </cell>
          <cell r="L3647">
            <v>59.47125104615246</v>
          </cell>
          <cell r="M3647">
            <v>60.276556011082697</v>
          </cell>
          <cell r="N3647">
            <v>57.962161685650514</v>
          </cell>
          <cell r="O3647">
            <v>55.134505947474793</v>
          </cell>
          <cell r="P3647">
            <v>52.515856297637249</v>
          </cell>
          <cell r="Q3647">
            <v>51.077598756438263</v>
          </cell>
          <cell r="R3647">
            <v>49.796683527499091</v>
          </cell>
          <cell r="S3647">
            <v>49.852512759779181</v>
          </cell>
          <cell r="T3647">
            <v>53.717870242267999</v>
          </cell>
          <cell r="U3647">
            <v>69.969829954898515</v>
          </cell>
          <cell r="V3647">
            <v>63.03617687243284</v>
          </cell>
          <cell r="W3647">
            <v>61.472110707104932</v>
          </cell>
          <cell r="X3647">
            <v>60.046666130969889</v>
          </cell>
          <cell r="Y3647">
            <v>55.740441611755635</v>
          </cell>
          <cell r="Z3647">
            <v>51.611267364136999</v>
          </cell>
          <cell r="AA3647">
            <v>46.656703846575425</v>
          </cell>
        </row>
        <row r="3648">
          <cell r="D3648">
            <v>46.615338520188985</v>
          </cell>
          <cell r="E3648">
            <v>45.293872130246498</v>
          </cell>
          <cell r="F3648">
            <v>43.535785790182523</v>
          </cell>
          <cell r="G3648">
            <v>43.002954627644463</v>
          </cell>
          <cell r="H3648">
            <v>43.007831642646401</v>
          </cell>
          <cell r="I3648">
            <v>44.584427776148296</v>
          </cell>
          <cell r="J3648">
            <v>47.788718214967773</v>
          </cell>
          <cell r="K3648">
            <v>53.042950592638334</v>
          </cell>
          <cell r="L3648">
            <v>58.307651486020035</v>
          </cell>
          <cell r="M3648">
            <v>59.248419564935411</v>
          </cell>
          <cell r="N3648">
            <v>59.167189764737763</v>
          </cell>
          <cell r="O3648">
            <v>55.755629390685513</v>
          </cell>
          <cell r="P3648">
            <v>52.773895347610463</v>
          </cell>
          <cell r="Q3648">
            <v>51.353457080637142</v>
          </cell>
          <cell r="R3648">
            <v>50.281413812074085</v>
          </cell>
          <cell r="S3648">
            <v>50.405368474575397</v>
          </cell>
          <cell r="T3648">
            <v>55.22103073833626</v>
          </cell>
          <cell r="U3648">
            <v>72.390811073879433</v>
          </cell>
          <cell r="V3648">
            <v>68.190094877696964</v>
          </cell>
          <cell r="W3648">
            <v>63.795674755342809</v>
          </cell>
          <cell r="X3648">
            <v>61.235255024049991</v>
          </cell>
          <cell r="Y3648">
            <v>56.985503823674634</v>
          </cell>
          <cell r="Z3648">
            <v>51.738424076412272</v>
          </cell>
          <cell r="AA3648">
            <v>45.602483799144856</v>
          </cell>
        </row>
        <row r="3649">
          <cell r="D3649">
            <v>45.156064190704924</v>
          </cell>
          <cell r="E3649">
            <v>43.117082123720969</v>
          </cell>
          <cell r="F3649">
            <v>42.155607492293612</v>
          </cell>
          <cell r="G3649">
            <v>42.507208203746501</v>
          </cell>
          <cell r="H3649">
            <v>44.010231613140441</v>
          </cell>
          <cell r="I3649">
            <v>47.883687685393063</v>
          </cell>
          <cell r="J3649">
            <v>60.225081048421472</v>
          </cell>
          <cell r="K3649">
            <v>67.439583228971287</v>
          </cell>
          <cell r="L3649">
            <v>62.022856860477027</v>
          </cell>
          <cell r="M3649">
            <v>59.645135529987634</v>
          </cell>
          <cell r="N3649">
            <v>58.532651709444288</v>
          </cell>
          <cell r="O3649">
            <v>55.350909019860552</v>
          </cell>
          <cell r="P3649">
            <v>52.566877494757399</v>
          </cell>
          <cell r="Q3649">
            <v>51.589082305534973</v>
          </cell>
          <cell r="R3649">
            <v>50.467767083822345</v>
          </cell>
          <cell r="S3649">
            <v>50.60492001974432</v>
          </cell>
          <cell r="T3649">
            <v>54.067865509738553</v>
          </cell>
          <cell r="U3649">
            <v>78.586336561613592</v>
          </cell>
          <cell r="V3649">
            <v>71.185049590378867</v>
          </cell>
          <cell r="W3649">
            <v>64.753537427676051</v>
          </cell>
          <cell r="X3649">
            <v>63.568851304839974</v>
          </cell>
          <cell r="Y3649">
            <v>58.142684293468392</v>
          </cell>
          <cell r="Z3649">
            <v>51.152276829657659</v>
          </cell>
          <cell r="AA3649">
            <v>46.977903063816832</v>
          </cell>
        </row>
        <row r="3650">
          <cell r="D3650">
            <v>43.629326442526548</v>
          </cell>
          <cell r="E3650">
            <v>42.282097654305275</v>
          </cell>
          <cell r="F3650">
            <v>41.410198574679775</v>
          </cell>
          <cell r="G3650">
            <v>41.206946595283291</v>
          </cell>
          <cell r="H3650">
            <v>42.326223493727376</v>
          </cell>
          <cell r="I3650">
            <v>46.047064586504824</v>
          </cell>
          <cell r="J3650">
            <v>55.49044203215297</v>
          </cell>
          <cell r="K3650">
            <v>61.49615503680382</v>
          </cell>
          <cell r="L3650">
            <v>58.199191461887708</v>
          </cell>
          <cell r="M3650">
            <v>58.270378361333769</v>
          </cell>
          <cell r="N3650">
            <v>57.395058148120512</v>
          </cell>
          <cell r="O3650">
            <v>55.440138846813561</v>
          </cell>
          <cell r="P3650">
            <v>52.825402964924706</v>
          </cell>
          <cell r="Q3650">
            <v>51.883329778029328</v>
          </cell>
          <cell r="R3650">
            <v>49.992607369007679</v>
          </cell>
          <cell r="S3650">
            <v>49.687655858170906</v>
          </cell>
          <cell r="T3650">
            <v>54.465536318464913</v>
          </cell>
          <cell r="U3650">
            <v>68.762576983017894</v>
          </cell>
          <cell r="V3650">
            <v>62.027355876167057</v>
          </cell>
          <cell r="W3650">
            <v>59.824192709414859</v>
          </cell>
          <cell r="X3650">
            <v>57.968079915883671</v>
          </cell>
          <cell r="Y3650">
            <v>53.861395707946443</v>
          </cell>
          <cell r="Z3650">
            <v>50.137559379871504</v>
          </cell>
          <cell r="AA3650">
            <v>45.73275654844015</v>
          </cell>
        </row>
        <row r="3651">
          <cell r="D3651">
            <v>45.180126445388581</v>
          </cell>
          <cell r="E3651">
            <v>44.265760278536369</v>
          </cell>
          <cell r="F3651">
            <v>43.564272198845273</v>
          </cell>
          <cell r="G3651">
            <v>43.655447348991764</v>
          </cell>
          <cell r="H3651">
            <v>44.355080148817919</v>
          </cell>
          <cell r="I3651">
            <v>46.684446350751223</v>
          </cell>
          <cell r="J3651">
            <v>50.653918248458979</v>
          </cell>
          <cell r="K3651">
            <v>55.979849705836095</v>
          </cell>
          <cell r="L3651">
            <v>56.196363208670597</v>
          </cell>
          <cell r="M3651">
            <v>57.832861452564501</v>
          </cell>
          <cell r="N3651">
            <v>58.324037357313024</v>
          </cell>
          <cell r="O3651">
            <v>55.947395055073017</v>
          </cell>
          <cell r="P3651">
            <v>52.508607202965656</v>
          </cell>
          <cell r="Q3651">
            <v>50.761769330020236</v>
          </cell>
          <cell r="R3651">
            <v>49.263832893498098</v>
          </cell>
          <cell r="S3651">
            <v>48.960450375329309</v>
          </cell>
          <cell r="T3651">
            <v>53.102430734752197</v>
          </cell>
          <cell r="U3651">
            <v>74.726364327711494</v>
          </cell>
          <cell r="V3651">
            <v>64.570635386315843</v>
          </cell>
          <cell r="W3651">
            <v>61.220194904488721</v>
          </cell>
          <cell r="X3651">
            <v>59.773265374908028</v>
          </cell>
          <cell r="Y3651">
            <v>55.485864357153581</v>
          </cell>
          <cell r="Z3651">
            <v>48.319155946835039</v>
          </cell>
          <cell r="AA3651">
            <v>45.514865539082763</v>
          </cell>
        </row>
        <row r="3652">
          <cell r="D3652">
            <v>41.900291650393811</v>
          </cell>
          <cell r="E3652">
            <v>39.601869267783151</v>
          </cell>
          <cell r="F3652">
            <v>38.500899101005686</v>
          </cell>
          <cell r="G3652">
            <v>38.223381498951689</v>
          </cell>
          <cell r="H3652">
            <v>38.731563920004668</v>
          </cell>
          <cell r="I3652">
            <v>42.582493945152798</v>
          </cell>
          <cell r="J3652">
            <v>48.914146462058369</v>
          </cell>
          <cell r="K3652">
            <v>53.001640448754593</v>
          </cell>
          <cell r="L3652">
            <v>53.64959373941069</v>
          </cell>
          <cell r="M3652">
            <v>54.493580313112609</v>
          </cell>
          <cell r="N3652">
            <v>56.100372002922171</v>
          </cell>
          <cell r="O3652">
            <v>53.773013351830954</v>
          </cell>
          <cell r="P3652">
            <v>51.391462780990793</v>
          </cell>
          <cell r="Q3652">
            <v>49.96768638901284</v>
          </cell>
          <cell r="R3652">
            <v>48.532363044149918</v>
          </cell>
          <cell r="S3652">
            <v>48.11375215530726</v>
          </cell>
          <cell r="T3652">
            <v>51.354047138787401</v>
          </cell>
          <cell r="U3652">
            <v>63.770128883229368</v>
          </cell>
          <cell r="V3652">
            <v>61.048586941650683</v>
          </cell>
          <cell r="W3652">
            <v>56.869704336816227</v>
          </cell>
          <cell r="X3652">
            <v>55.60650609425398</v>
          </cell>
          <cell r="Y3652">
            <v>53.042654912970441</v>
          </cell>
          <cell r="Z3652">
            <v>47.471483818794177</v>
          </cell>
          <cell r="AA3652">
            <v>42.832104292223356</v>
          </cell>
        </row>
        <row r="3653">
          <cell r="D3653">
            <v>41.526757082176978</v>
          </cell>
          <cell r="E3653">
            <v>38.491108568350036</v>
          </cell>
          <cell r="F3653">
            <v>37.533334067323494</v>
          </cell>
          <cell r="G3653">
            <v>37.470588616362946</v>
          </cell>
          <cell r="H3653">
            <v>38.039048648387549</v>
          </cell>
          <cell r="I3653">
            <v>41.596985902655</v>
          </cell>
          <cell r="J3653">
            <v>47.821140391684708</v>
          </cell>
          <cell r="K3653">
            <v>53.242548028632299</v>
          </cell>
          <cell r="L3653">
            <v>55.16496727895278</v>
          </cell>
          <cell r="M3653">
            <v>55.420582578525455</v>
          </cell>
          <cell r="N3653">
            <v>55.556213061076704</v>
          </cell>
          <cell r="O3653">
            <v>53.688908705656807</v>
          </cell>
          <cell r="P3653">
            <v>51.618945563616364</v>
          </cell>
          <cell r="Q3653">
            <v>50.438487031478509</v>
          </cell>
          <cell r="R3653">
            <v>49.423535908857765</v>
          </cell>
          <cell r="S3653">
            <v>48.997845188756351</v>
          </cell>
          <cell r="T3653">
            <v>51.898421528288168</v>
          </cell>
          <cell r="U3653">
            <v>68.63814326954946</v>
          </cell>
          <cell r="V3653">
            <v>65.561548799238594</v>
          </cell>
          <cell r="W3653">
            <v>58.121276216783635</v>
          </cell>
          <cell r="X3653">
            <v>57.335522996340408</v>
          </cell>
          <cell r="Y3653">
            <v>53.824816471293026</v>
          </cell>
          <cell r="Z3653">
            <v>47.674311188323308</v>
          </cell>
          <cell r="AA3653">
            <v>43.30127971892388</v>
          </cell>
        </row>
        <row r="3654">
          <cell r="D3654">
            <v>40.862890683482583</v>
          </cell>
          <cell r="E3654">
            <v>40.740087634807729</v>
          </cell>
          <cell r="F3654">
            <v>39.491532436396881</v>
          </cell>
          <cell r="G3654">
            <v>39.146394300320594</v>
          </cell>
          <cell r="H3654">
            <v>40.085455219987054</v>
          </cell>
          <cell r="I3654">
            <v>42.357805277258926</v>
          </cell>
          <cell r="J3654">
            <v>46.604274804056672</v>
          </cell>
          <cell r="K3654">
            <v>68.045741218974072</v>
          </cell>
          <cell r="L3654">
            <v>67.504234176953759</v>
          </cell>
          <cell r="M3654">
            <v>66.927120454780592</v>
          </cell>
          <cell r="N3654">
            <v>62.855456700239493</v>
          </cell>
          <cell r="O3654">
            <v>58.939720130356456</v>
          </cell>
          <cell r="P3654">
            <v>55.013646751735926</v>
          </cell>
          <cell r="Q3654">
            <v>52.796950567364874</v>
          </cell>
          <cell r="R3654">
            <v>51.274415731417278</v>
          </cell>
          <cell r="S3654">
            <v>51.282357255564605</v>
          </cell>
          <cell r="T3654">
            <v>52.824154700938514</v>
          </cell>
          <cell r="U3654">
            <v>63.422792428743932</v>
          </cell>
          <cell r="V3654">
            <v>64.805275508122676</v>
          </cell>
          <cell r="W3654">
            <v>61.073747245512934</v>
          </cell>
          <cell r="X3654">
            <v>59.60055959023785</v>
          </cell>
          <cell r="Y3654">
            <v>55.594028272026925</v>
          </cell>
          <cell r="Z3654">
            <v>52.816280488606289</v>
          </cell>
          <cell r="AA3654">
            <v>37.351967835267011</v>
          </cell>
        </row>
        <row r="3655">
          <cell r="D3655">
            <v>43.855275282250211</v>
          </cell>
          <cell r="E3655">
            <v>41.057814812970221</v>
          </cell>
          <cell r="F3655">
            <v>39.777504476920193</v>
          </cell>
          <cell r="G3655">
            <v>39.712295944934127</v>
          </cell>
          <cell r="H3655">
            <v>40.091733605991237</v>
          </cell>
          <cell r="I3655">
            <v>41.575190720678769</v>
          </cell>
          <cell r="J3655">
            <v>43.956639217974399</v>
          </cell>
          <cell r="K3655">
            <v>63.526733047557023</v>
          </cell>
          <cell r="L3655">
            <v>65.928383303311321</v>
          </cell>
          <cell r="M3655">
            <v>65.854907758004842</v>
          </cell>
          <cell r="N3655">
            <v>63.337812913226877</v>
          </cell>
          <cell r="O3655">
            <v>59.529970324761393</v>
          </cell>
          <cell r="P3655">
            <v>56.815999089108658</v>
          </cell>
          <cell r="Q3655">
            <v>54.676101367648251</v>
          </cell>
          <cell r="R3655">
            <v>53.334736409041128</v>
          </cell>
          <cell r="S3655">
            <v>53.216201826694146</v>
          </cell>
          <cell r="T3655">
            <v>55.465685723203023</v>
          </cell>
          <cell r="U3655">
            <v>67.942997226428673</v>
          </cell>
          <cell r="V3655">
            <v>70.385585512098245</v>
          </cell>
          <cell r="W3655">
            <v>66.935652544852857</v>
          </cell>
          <cell r="X3655">
            <v>65.352426074323631</v>
          </cell>
          <cell r="Y3655">
            <v>60.550209918055224</v>
          </cell>
          <cell r="Z3655">
            <v>56.979962288462026</v>
          </cell>
          <cell r="AA3655">
            <v>40.381178746839907</v>
          </cell>
        </row>
        <row r="3656">
          <cell r="D3656">
            <v>96.057769483829574</v>
          </cell>
          <cell r="E3656">
            <v>99.586318732009147</v>
          </cell>
          <cell r="F3656">
            <v>92.130012127952739</v>
          </cell>
          <cell r="G3656">
            <v>94.671815628360008</v>
          </cell>
          <cell r="H3656">
            <v>84.149133927875795</v>
          </cell>
          <cell r="I3656">
            <v>86.847656293784027</v>
          </cell>
          <cell r="J3656">
            <v>121.98754255467227</v>
          </cell>
          <cell r="K3656">
            <v>187.72675364190255</v>
          </cell>
          <cell r="L3656">
            <v>116.13158229610217</v>
          </cell>
          <cell r="M3656">
            <v>79.849201534878034</v>
          </cell>
          <cell r="N3656">
            <v>68.342362774593411</v>
          </cell>
          <cell r="O3656">
            <v>66.237305822215902</v>
          </cell>
          <cell r="P3656">
            <v>55.88312839015407</v>
          </cell>
          <cell r="Q3656">
            <v>52.910171287940074</v>
          </cell>
          <cell r="R3656">
            <v>51.216000525810692</v>
          </cell>
          <cell r="S3656">
            <v>50.008393910706921</v>
          </cell>
          <cell r="T3656">
            <v>54.955755716648312</v>
          </cell>
          <cell r="U3656">
            <v>67.0545824289661</v>
          </cell>
          <cell r="V3656">
            <v>80.667985417987509</v>
          </cell>
          <cell r="W3656">
            <v>68.747310807260504</v>
          </cell>
          <cell r="X3656">
            <v>63.524439923742378</v>
          </cell>
          <cell r="Y3656">
            <v>62.123073080129402</v>
          </cell>
          <cell r="Z3656">
            <v>54.171594944900491</v>
          </cell>
          <cell r="AA3656">
            <v>53.721343171720839</v>
          </cell>
        </row>
        <row r="3657">
          <cell r="D3657">
            <v>43.399224602071122</v>
          </cell>
          <cell r="E3657">
            <v>42.531296482637039</v>
          </cell>
          <cell r="F3657">
            <v>42.106043023518907</v>
          </cell>
          <cell r="G3657">
            <v>42.810964027982351</v>
          </cell>
          <cell r="H3657">
            <v>43.686839199731281</v>
          </cell>
          <cell r="I3657">
            <v>50.119394653617697</v>
          </cell>
          <cell r="J3657">
            <v>64.975918393863012</v>
          </cell>
          <cell r="K3657">
            <v>67.158475360332858</v>
          </cell>
          <cell r="L3657">
            <v>56.321630773972345</v>
          </cell>
          <cell r="M3657">
            <v>53.123608207995993</v>
          </cell>
          <cell r="N3657">
            <v>51.641529812483981</v>
          </cell>
          <cell r="O3657">
            <v>48.397817501706605</v>
          </cell>
          <cell r="P3657">
            <v>43.810345210912629</v>
          </cell>
          <cell r="Q3657">
            <v>42.04726547054203</v>
          </cell>
          <cell r="R3657">
            <v>40.665478471299359</v>
          </cell>
          <cell r="S3657">
            <v>40.422274563781741</v>
          </cell>
          <cell r="T3657">
            <v>42.772021560804959</v>
          </cell>
          <cell r="U3657">
            <v>55.888084802500757</v>
          </cell>
          <cell r="V3657">
            <v>58.418322981648657</v>
          </cell>
          <cell r="W3657">
            <v>54.500731794471328</v>
          </cell>
          <cell r="X3657">
            <v>53.749948885873152</v>
          </cell>
          <cell r="Y3657">
            <v>47.776866344614582</v>
          </cell>
          <cell r="Z3657">
            <v>42.71768636197416</v>
          </cell>
          <cell r="AA3657">
            <v>46.001119816594617</v>
          </cell>
        </row>
        <row r="3658">
          <cell r="D3658">
            <v>43.78064249891348</v>
          </cell>
          <cell r="E3658">
            <v>42.75983704375718</v>
          </cell>
          <cell r="F3658">
            <v>42.288762564743223</v>
          </cell>
          <cell r="G3658">
            <v>42.614792460188731</v>
          </cell>
          <cell r="H3658">
            <v>43.433728745614346</v>
          </cell>
          <cell r="I3658">
            <v>46.171418353514589</v>
          </cell>
          <cell r="J3658">
            <v>59.086194131777255</v>
          </cell>
          <cell r="K3658">
            <v>63.916758986286993</v>
          </cell>
          <cell r="L3658">
            <v>58.218147242216681</v>
          </cell>
          <cell r="M3658">
            <v>59.607438176993831</v>
          </cell>
          <cell r="N3658">
            <v>62.672903013834386</v>
          </cell>
          <cell r="O3658">
            <v>59.608972983514974</v>
          </cell>
          <cell r="P3658">
            <v>56.604465332641681</v>
          </cell>
          <cell r="Q3658">
            <v>49.357223484923416</v>
          </cell>
          <cell r="R3658">
            <v>45.839460703535558</v>
          </cell>
          <cell r="S3658">
            <v>48.370509547626945</v>
          </cell>
          <cell r="T3658">
            <v>51.224196156660831</v>
          </cell>
          <cell r="U3658">
            <v>73.976524935026418</v>
          </cell>
          <cell r="V3658">
            <v>82.034163798701499</v>
          </cell>
          <cell r="W3658">
            <v>72.956549154547986</v>
          </cell>
          <cell r="X3658">
            <v>72.14645742842113</v>
          </cell>
          <cell r="Y3658">
            <v>62.226067839966973</v>
          </cell>
          <cell r="Z3658">
            <v>53.682032468287311</v>
          </cell>
          <cell r="AA3658">
            <v>59.226374866360111</v>
          </cell>
        </row>
        <row r="3659">
          <cell r="D3659">
            <v>40.267679847316018</v>
          </cell>
          <cell r="E3659">
            <v>39.211865471255422</v>
          </cell>
          <cell r="F3659">
            <v>38.740446931350576</v>
          </cell>
          <cell r="G3659">
            <v>38.926112747792452</v>
          </cell>
          <cell r="H3659">
            <v>39.870315627496296</v>
          </cell>
          <cell r="I3659">
            <v>42.193634660141207</v>
          </cell>
          <cell r="J3659">
            <v>48.344805165247159</v>
          </cell>
          <cell r="K3659">
            <v>45.739209619288772</v>
          </cell>
          <cell r="L3659">
            <v>45.463683826971078</v>
          </cell>
          <cell r="M3659">
            <v>44.301059038221737</v>
          </cell>
          <cell r="N3659">
            <v>44.286310245639712</v>
          </cell>
          <cell r="O3659">
            <v>42.000564975514344</v>
          </cell>
          <cell r="P3659">
            <v>40.047885993948753</v>
          </cell>
          <cell r="Q3659">
            <v>39.268236235858232</v>
          </cell>
          <cell r="R3659">
            <v>38.392761850252661</v>
          </cell>
          <cell r="S3659">
            <v>38.231625355103432</v>
          </cell>
          <cell r="T3659">
            <v>40.586581452029932</v>
          </cell>
          <cell r="U3659">
            <v>56.488931075707761</v>
          </cell>
          <cell r="V3659">
            <v>58.260046673667965</v>
          </cell>
          <cell r="W3659">
            <v>52.024450274429206</v>
          </cell>
          <cell r="X3659">
            <v>49.741350357888159</v>
          </cell>
          <cell r="Y3659">
            <v>44.58814061596096</v>
          </cell>
          <cell r="Z3659">
            <v>39.858593025803998</v>
          </cell>
          <cell r="AA3659">
            <v>43.95734068444505</v>
          </cell>
        </row>
        <row r="3660">
          <cell r="D3660">
            <v>40.864633615887783</v>
          </cell>
          <cell r="E3660">
            <v>40.3372010346176</v>
          </cell>
          <cell r="F3660">
            <v>40.122531987459936</v>
          </cell>
          <cell r="G3660">
            <v>40.277393620394463</v>
          </cell>
          <cell r="H3660">
            <v>40.881494920357511</v>
          </cell>
          <cell r="I3660">
            <v>43.394526111186579</v>
          </cell>
          <cell r="J3660">
            <v>54.595220121364754</v>
          </cell>
          <cell r="K3660">
            <v>53.175032583824972</v>
          </cell>
          <cell r="L3660">
            <v>49.132466260651462</v>
          </cell>
          <cell r="M3660">
            <v>48.782508742988519</v>
          </cell>
          <cell r="N3660">
            <v>47.906820507018864</v>
          </cell>
          <cell r="O3660">
            <v>44.633755144427056</v>
          </cell>
          <cell r="P3660">
            <v>42.217022347609365</v>
          </cell>
          <cell r="Q3660">
            <v>40.241345357118156</v>
          </cell>
          <cell r="R3660">
            <v>38.753181321015056</v>
          </cell>
          <cell r="S3660">
            <v>38.19771999438899</v>
          </cell>
          <cell r="T3660">
            <v>40.104304144486854</v>
          </cell>
          <cell r="U3660">
            <v>51.047557722359954</v>
          </cell>
          <cell r="V3660">
            <v>56.249835061620814</v>
          </cell>
          <cell r="W3660">
            <v>48.99182744580304</v>
          </cell>
          <cell r="X3660">
            <v>48.005888285917663</v>
          </cell>
          <cell r="Y3660">
            <v>44.77223972411349</v>
          </cell>
          <cell r="Z3660">
            <v>38.373902214579765</v>
          </cell>
          <cell r="AA3660">
            <v>42.575290440567485</v>
          </cell>
        </row>
        <row r="3661">
          <cell r="D3661">
            <v>40.765361895294447</v>
          </cell>
          <cell r="E3661">
            <v>37.917714372047747</v>
          </cell>
          <cell r="F3661">
            <v>36.577242117214091</v>
          </cell>
          <cell r="G3661">
            <v>36.340105835860037</v>
          </cell>
          <cell r="H3661">
            <v>36.379767411543639</v>
          </cell>
          <cell r="I3661">
            <v>37.394871203335825</v>
          </cell>
          <cell r="J3661">
            <v>39.734228811372454</v>
          </cell>
          <cell r="K3661">
            <v>54.024421394757169</v>
          </cell>
          <cell r="L3661">
            <v>55.076732908887131</v>
          </cell>
          <cell r="M3661">
            <v>55.480254794065672</v>
          </cell>
          <cell r="N3661">
            <v>55.843717259020991</v>
          </cell>
          <cell r="O3661">
            <v>55.202230072983724</v>
          </cell>
          <cell r="P3661">
            <v>53.754283586350041</v>
          </cell>
          <cell r="Q3661">
            <v>52.801065224318698</v>
          </cell>
          <cell r="R3661">
            <v>52.2440830690038</v>
          </cell>
          <cell r="S3661">
            <v>52.188282590314714</v>
          </cell>
          <cell r="T3661">
            <v>54.390249933514959</v>
          </cell>
          <cell r="U3661">
            <v>65.143886196936805</v>
          </cell>
          <cell r="V3661">
            <v>67.980418531513678</v>
          </cell>
          <cell r="W3661">
            <v>64.964543136857515</v>
          </cell>
          <cell r="X3661">
            <v>64.289514092346522</v>
          </cell>
          <cell r="Y3661">
            <v>60.652921143717144</v>
          </cell>
          <cell r="Z3661">
            <v>55.648012093728916</v>
          </cell>
          <cell r="AA3661">
            <v>40.330949918194996</v>
          </cell>
        </row>
        <row r="3662">
          <cell r="D3662">
            <v>65.361348400419757</v>
          </cell>
          <cell r="E3662">
            <v>57.13354239859261</v>
          </cell>
          <cell r="F3662">
            <v>56.423897954478512</v>
          </cell>
          <cell r="G3662">
            <v>55.755206039643689</v>
          </cell>
          <cell r="H3662">
            <v>57.633904408215436</v>
          </cell>
          <cell r="I3662">
            <v>58.321791787661773</v>
          </cell>
          <cell r="J3662">
            <v>55.372024323057104</v>
          </cell>
          <cell r="K3662">
            <v>75.909896150021794</v>
          </cell>
          <cell r="L3662">
            <v>80.909202062918467</v>
          </cell>
          <cell r="M3662">
            <v>80.016075117283592</v>
          </cell>
          <cell r="N3662">
            <v>75.484421976888356</v>
          </cell>
          <cell r="O3662">
            <v>70.167665161762159</v>
          </cell>
          <cell r="P3662">
            <v>65.989318276454753</v>
          </cell>
          <cell r="Q3662">
            <v>62.628726884351515</v>
          </cell>
          <cell r="R3662">
            <v>60.214429373557394</v>
          </cell>
          <cell r="S3662">
            <v>60.362672088999666</v>
          </cell>
          <cell r="T3662">
            <v>64.125007572342213</v>
          </cell>
          <cell r="U3662">
            <v>77.462150295366044</v>
          </cell>
          <cell r="V3662">
            <v>84.940186366516912</v>
          </cell>
          <cell r="W3662">
            <v>76.321596039724511</v>
          </cell>
          <cell r="X3662">
            <v>74.134349409475988</v>
          </cell>
          <cell r="Y3662">
            <v>68.876163779752389</v>
          </cell>
          <cell r="Z3662">
            <v>64.790887798150521</v>
          </cell>
          <cell r="AA3662">
            <v>45.574744243204911</v>
          </cell>
        </row>
        <row r="3663">
          <cell r="D3663">
            <v>87.401404021271603</v>
          </cell>
          <cell r="E3663">
            <v>68.318667798508258</v>
          </cell>
          <cell r="F3663">
            <v>62.613432119225955</v>
          </cell>
          <cell r="G3663">
            <v>61.253798631808678</v>
          </cell>
          <cell r="H3663">
            <v>67.635741162092842</v>
          </cell>
          <cell r="I3663">
            <v>90.812353489021731</v>
          </cell>
          <cell r="J3663">
            <v>128.48832592144922</v>
          </cell>
          <cell r="K3663">
            <v>136.50143268148759</v>
          </cell>
          <cell r="L3663">
            <v>139.58076141285176</v>
          </cell>
          <cell r="M3663">
            <v>107.89372558548037</v>
          </cell>
          <cell r="N3663">
            <v>120.07249054711627</v>
          </cell>
          <cell r="O3663">
            <v>109.76465620958858</v>
          </cell>
          <cell r="P3663">
            <v>96.9505452575021</v>
          </cell>
          <cell r="Q3663">
            <v>87.859467872611091</v>
          </cell>
          <cell r="R3663">
            <v>87.629812737586406</v>
          </cell>
          <cell r="S3663">
            <v>86.651378496455706</v>
          </cell>
          <cell r="T3663">
            <v>96.732352010382783</v>
          </cell>
          <cell r="U3663">
            <v>126.7665285414773</v>
          </cell>
          <cell r="V3663">
            <v>168.45651052165348</v>
          </cell>
          <cell r="W3663">
            <v>127.90402075054033</v>
          </cell>
          <cell r="X3663">
            <v>120.02620202129582</v>
          </cell>
          <cell r="Y3663">
            <v>95.364061181359361</v>
          </cell>
          <cell r="Z3663">
            <v>89.368888634905119</v>
          </cell>
          <cell r="AA3663">
            <v>74.979831697366961</v>
          </cell>
        </row>
        <row r="3664">
          <cell r="D3664">
            <v>43.994090216939057</v>
          </cell>
          <cell r="E3664">
            <v>43.364396704772211</v>
          </cell>
          <cell r="F3664">
            <v>42.963475835270735</v>
          </cell>
          <cell r="G3664">
            <v>42.850750927700439</v>
          </cell>
          <cell r="H3664">
            <v>43.887540999289101</v>
          </cell>
          <cell r="I3664">
            <v>46.955047493250255</v>
          </cell>
          <cell r="J3664">
            <v>63.529860639996294</v>
          </cell>
          <cell r="K3664">
            <v>64.093736631510239</v>
          </cell>
          <cell r="L3664">
            <v>57.274401496581881</v>
          </cell>
          <cell r="M3664">
            <v>56.252812251977062</v>
          </cell>
          <cell r="N3664">
            <v>57.092310615411741</v>
          </cell>
          <cell r="O3664">
            <v>54.601535940004467</v>
          </cell>
          <cell r="P3664">
            <v>51.263140520207308</v>
          </cell>
          <cell r="Q3664">
            <v>49.167641450079557</v>
          </cell>
          <cell r="R3664">
            <v>48.287989854028709</v>
          </cell>
          <cell r="S3664">
            <v>48.138738523022738</v>
          </cell>
          <cell r="T3664">
            <v>51.241085910933855</v>
          </cell>
          <cell r="U3664">
            <v>77.352623403038393</v>
          </cell>
          <cell r="V3664">
            <v>90.178075306962185</v>
          </cell>
          <cell r="W3664">
            <v>88.099246241422989</v>
          </cell>
          <cell r="X3664">
            <v>87.024361061595869</v>
          </cell>
          <cell r="Y3664">
            <v>77.284722716973477</v>
          </cell>
          <cell r="Z3664">
            <v>62.706919970026178</v>
          </cell>
          <cell r="AA3664">
            <v>69.413825218331738</v>
          </cell>
        </row>
        <row r="3665">
          <cell r="D3665">
            <v>41.073334686108147</v>
          </cell>
          <cell r="E3665">
            <v>39.665611001485907</v>
          </cell>
          <cell r="F3665">
            <v>39.131191025090708</v>
          </cell>
          <cell r="G3665">
            <v>39.367148912398584</v>
          </cell>
          <cell r="H3665">
            <v>40.11702121116685</v>
          </cell>
          <cell r="I3665">
            <v>42.928891623594389</v>
          </cell>
          <cell r="J3665">
            <v>53.106653151253596</v>
          </cell>
          <cell r="K3665">
            <v>55.200308602094864</v>
          </cell>
          <cell r="L3665">
            <v>47.884134178853763</v>
          </cell>
          <cell r="M3665">
            <v>46.785578959186701</v>
          </cell>
          <cell r="N3665">
            <v>47.643094830308804</v>
          </cell>
          <cell r="O3665">
            <v>44.549087606597276</v>
          </cell>
          <cell r="P3665">
            <v>41.920884821463282</v>
          </cell>
          <cell r="Q3665">
            <v>40.286301128140849</v>
          </cell>
          <cell r="R3665">
            <v>39.192936818805848</v>
          </cell>
          <cell r="S3665">
            <v>39.186861993635489</v>
          </cell>
          <cell r="T3665">
            <v>41.43007513019792</v>
          </cell>
          <cell r="U3665">
            <v>56.6013077214036</v>
          </cell>
          <cell r="V3665">
            <v>57.095206690112562</v>
          </cell>
          <cell r="W3665">
            <v>50.279369852174796</v>
          </cell>
          <cell r="X3665">
            <v>47.971232728293771</v>
          </cell>
          <cell r="Y3665">
            <v>44.209992704210208</v>
          </cell>
          <cell r="Z3665">
            <v>39.386606591069096</v>
          </cell>
          <cell r="AA3665">
            <v>43.229374562737441</v>
          </cell>
        </row>
        <row r="3666">
          <cell r="D3666">
            <v>41.266382436302088</v>
          </cell>
          <cell r="E3666">
            <v>40.812230763367296</v>
          </cell>
          <cell r="F3666">
            <v>40.402182126689347</v>
          </cell>
          <cell r="G3666">
            <v>40.287947528666869</v>
          </cell>
          <cell r="H3666">
            <v>40.823138015792473</v>
          </cell>
          <cell r="I3666">
            <v>42.588240010591228</v>
          </cell>
          <cell r="J3666">
            <v>52.722678295985951</v>
          </cell>
          <cell r="K3666">
            <v>48.627578332888298</v>
          </cell>
          <cell r="L3666">
            <v>45.963869996384382</v>
          </cell>
          <cell r="M3666">
            <v>45.537855490609118</v>
          </cell>
          <cell r="N3666">
            <v>45.323696395415602</v>
          </cell>
          <cell r="O3666">
            <v>43.03162754544352</v>
          </cell>
          <cell r="P3666">
            <v>40.530808785464401</v>
          </cell>
          <cell r="Q3666">
            <v>39.323581201695575</v>
          </cell>
          <cell r="R3666">
            <v>38.27070687784898</v>
          </cell>
          <cell r="S3666">
            <v>38.004260631219623</v>
          </cell>
          <cell r="T3666">
            <v>39.205588894599636</v>
          </cell>
          <cell r="U3666">
            <v>50.640832027815918</v>
          </cell>
          <cell r="V3666">
            <v>49.639938582354915</v>
          </cell>
          <cell r="W3666">
            <v>46.428265480609028</v>
          </cell>
          <cell r="X3666">
            <v>44.221389207981275</v>
          </cell>
          <cell r="Y3666">
            <v>40.533638001200835</v>
          </cell>
          <cell r="Z3666">
            <v>37.375953513212885</v>
          </cell>
          <cell r="AA3666">
            <v>41.126326445549772</v>
          </cell>
        </row>
        <row r="3667">
          <cell r="D3667">
            <v>40.562756446861322</v>
          </cell>
          <cell r="E3667">
            <v>39.786221459761578</v>
          </cell>
          <cell r="F3667">
            <v>39.211407110203503</v>
          </cell>
          <cell r="G3667">
            <v>39.288657773371192</v>
          </cell>
          <cell r="H3667">
            <v>40.303315968596458</v>
          </cell>
          <cell r="I3667">
            <v>43.833827466241566</v>
          </cell>
          <cell r="J3667">
            <v>55.019750066265431</v>
          </cell>
          <cell r="K3667">
            <v>53.83300787567692</v>
          </cell>
          <cell r="L3667">
            <v>48.609701917280219</v>
          </cell>
          <cell r="M3667">
            <v>46.646886428456597</v>
          </cell>
          <cell r="N3667">
            <v>46.044184327377266</v>
          </cell>
          <cell r="O3667">
            <v>44.275727848082305</v>
          </cell>
          <cell r="P3667">
            <v>41.791668074107669</v>
          </cell>
          <cell r="Q3667">
            <v>40.322343026056039</v>
          </cell>
          <cell r="R3667">
            <v>39.108792845660552</v>
          </cell>
          <cell r="S3667">
            <v>38.811750757054895</v>
          </cell>
          <cell r="T3667">
            <v>41.251815857620265</v>
          </cell>
          <cell r="U3667">
            <v>54.074500980281798</v>
          </cell>
          <cell r="V3667">
            <v>54.934517671638694</v>
          </cell>
          <cell r="W3667">
            <v>51.01559815415375</v>
          </cell>
          <cell r="X3667">
            <v>46.8650029844109</v>
          </cell>
          <cell r="Y3667">
            <v>42.193622693287281</v>
          </cell>
          <cell r="Z3667">
            <v>38.288725368756431</v>
          </cell>
          <cell r="AA3667">
            <v>42.566059977307134</v>
          </cell>
        </row>
        <row r="3668">
          <cell r="D3668">
            <v>40.850597324028207</v>
          </cell>
          <cell r="E3668">
            <v>38.080820701878999</v>
          </cell>
          <cell r="F3668">
            <v>36.237983863788564</v>
          </cell>
          <cell r="G3668">
            <v>35.785234543591258</v>
          </cell>
          <cell r="H3668">
            <v>35.199943162772684</v>
          </cell>
          <cell r="I3668">
            <v>36.135732506255593</v>
          </cell>
          <cell r="J3668">
            <v>38.322233085705165</v>
          </cell>
          <cell r="K3668">
            <v>53.696880578447924</v>
          </cell>
          <cell r="L3668">
            <v>55.765716073678263</v>
          </cell>
          <cell r="M3668">
            <v>56.991714169357607</v>
          </cell>
          <cell r="N3668">
            <v>55.958148360715462</v>
          </cell>
          <cell r="O3668">
            <v>55.427047471302444</v>
          </cell>
          <cell r="P3668">
            <v>54.051806127200791</v>
          </cell>
          <cell r="Q3668">
            <v>52.797202542159461</v>
          </cell>
          <cell r="R3668">
            <v>52.009627634790448</v>
          </cell>
          <cell r="S3668">
            <v>51.957794235075774</v>
          </cell>
          <cell r="T3668">
            <v>54.542759964027603</v>
          </cell>
          <cell r="U3668">
            <v>68.973034879932257</v>
          </cell>
          <cell r="V3668">
            <v>69.281852851370246</v>
          </cell>
          <cell r="W3668">
            <v>65.935304735951377</v>
          </cell>
          <cell r="X3668">
            <v>64.085927348523612</v>
          </cell>
          <cell r="Y3668">
            <v>59.760207213219438</v>
          </cell>
          <cell r="Z3668">
            <v>56.04324167130104</v>
          </cell>
          <cell r="AA3668">
            <v>39.451990962912973</v>
          </cell>
        </row>
        <row r="3669">
          <cell r="D3669">
            <v>41.875992191742732</v>
          </cell>
          <cell r="E3669">
            <v>40.693024978644573</v>
          </cell>
          <cell r="F3669">
            <v>39.606412801319159</v>
          </cell>
          <cell r="G3669">
            <v>39.199223989483094</v>
          </cell>
          <cell r="H3669">
            <v>38.974980418174177</v>
          </cell>
          <cell r="I3669">
            <v>39.27005063547697</v>
          </cell>
          <cell r="J3669">
            <v>40.041458361037293</v>
          </cell>
          <cell r="K3669">
            <v>54.791987166569378</v>
          </cell>
          <cell r="L3669">
            <v>56.535565621073658</v>
          </cell>
          <cell r="M3669">
            <v>57.884413621464951</v>
          </cell>
          <cell r="N3669">
            <v>57.692834035421264</v>
          </cell>
          <cell r="O3669">
            <v>56.790837932624896</v>
          </cell>
          <cell r="P3669">
            <v>55.404960305710425</v>
          </cell>
          <cell r="Q3669">
            <v>54.062110169054669</v>
          </cell>
          <cell r="R3669">
            <v>53.297424834915041</v>
          </cell>
          <cell r="S3669">
            <v>53.203524852852972</v>
          </cell>
          <cell r="T3669">
            <v>54.891014784900847</v>
          </cell>
          <cell r="U3669">
            <v>66.257797928148861</v>
          </cell>
          <cell r="V3669">
            <v>68.256027647457543</v>
          </cell>
          <cell r="W3669">
            <v>66.503448206236968</v>
          </cell>
          <cell r="X3669">
            <v>64.99488298498737</v>
          </cell>
          <cell r="Y3669">
            <v>61.815823937998729</v>
          </cell>
          <cell r="Z3669">
            <v>57.482341099369265</v>
          </cell>
          <cell r="AA3669">
            <v>42.046261138265713</v>
          </cell>
        </row>
        <row r="3670">
          <cell r="D3670">
            <v>55.393760500385788</v>
          </cell>
          <cell r="E3670">
            <v>48.855032381156633</v>
          </cell>
          <cell r="F3670">
            <v>47.069298917184767</v>
          </cell>
          <cell r="G3670">
            <v>47.939346521331238</v>
          </cell>
          <cell r="H3670">
            <v>50.928602660868322</v>
          </cell>
          <cell r="I3670">
            <v>59.526708112906441</v>
          </cell>
          <cell r="J3670">
            <v>71.820070468334592</v>
          </cell>
          <cell r="K3670">
            <v>90.865567356769489</v>
          </cell>
          <cell r="L3670">
            <v>71.951253341246897</v>
          </cell>
          <cell r="M3670">
            <v>68.098499618022331</v>
          </cell>
          <cell r="N3670">
            <v>63.666933583243029</v>
          </cell>
          <cell r="O3670">
            <v>60.449705779740952</v>
          </cell>
          <cell r="P3670">
            <v>51.946023725960721</v>
          </cell>
          <cell r="Q3670">
            <v>49.436881516523094</v>
          </cell>
          <cell r="R3670">
            <v>44.431658192988429</v>
          </cell>
          <cell r="S3670">
            <v>41.938730265639336</v>
          </cell>
          <cell r="T3670">
            <v>43.203085393222949</v>
          </cell>
          <cell r="U3670">
            <v>53.894823904370696</v>
          </cell>
          <cell r="V3670">
            <v>56.875557785687263</v>
          </cell>
          <cell r="W3670">
            <v>53.004417355641067</v>
          </cell>
          <cell r="X3670">
            <v>50.138996998353925</v>
          </cell>
          <cell r="Y3670">
            <v>47.626753221221833</v>
          </cell>
          <cell r="Z3670">
            <v>43.061667868083227</v>
          </cell>
          <cell r="AA3670">
            <v>44.184971485907582</v>
          </cell>
        </row>
        <row r="3671">
          <cell r="D3671">
            <v>41.218517358196031</v>
          </cell>
          <cell r="E3671">
            <v>40.210830892591524</v>
          </cell>
          <cell r="F3671">
            <v>39.48975179074062</v>
          </cell>
          <cell r="G3671">
            <v>39.729654484114626</v>
          </cell>
          <cell r="H3671">
            <v>40.874535955221738</v>
          </cell>
          <cell r="I3671">
            <v>45.044682758230429</v>
          </cell>
          <cell r="J3671">
            <v>60.09016961347244</v>
          </cell>
          <cell r="K3671">
            <v>54.548030578908389</v>
          </cell>
          <cell r="L3671">
            <v>49.238121613984383</v>
          </cell>
          <cell r="M3671">
            <v>49.123044554380591</v>
          </cell>
          <cell r="N3671">
            <v>47.072932397273917</v>
          </cell>
          <cell r="O3671">
            <v>44.472064113161281</v>
          </cell>
          <cell r="P3671">
            <v>41.46378335528933</v>
          </cell>
          <cell r="Q3671">
            <v>39.924319812305505</v>
          </cell>
          <cell r="R3671">
            <v>38.704962734207363</v>
          </cell>
          <cell r="S3671">
            <v>38.419807284575008</v>
          </cell>
          <cell r="T3671">
            <v>40.123444489488229</v>
          </cell>
          <cell r="U3671">
            <v>50.123423284137594</v>
          </cell>
          <cell r="V3671">
            <v>52.690264288247725</v>
          </cell>
          <cell r="W3671">
            <v>48.214451875722432</v>
          </cell>
          <cell r="X3671">
            <v>45.847316631853268</v>
          </cell>
          <cell r="Y3671">
            <v>42.766345922980904</v>
          </cell>
          <cell r="Z3671">
            <v>37.413914656694587</v>
          </cell>
          <cell r="AA3671">
            <v>40.488739840027371</v>
          </cell>
        </row>
        <row r="3672">
          <cell r="D3672">
            <v>41.892352200074654</v>
          </cell>
          <cell r="E3672">
            <v>40.954923200474198</v>
          </cell>
          <cell r="F3672">
            <v>40.852947149674314</v>
          </cell>
          <cell r="G3672">
            <v>41.067952134868783</v>
          </cell>
          <cell r="H3672">
            <v>42.338712315329843</v>
          </cell>
          <cell r="I3672">
            <v>46.549751886619937</v>
          </cell>
          <cell r="J3672">
            <v>59.153963683615721</v>
          </cell>
          <cell r="K3672">
            <v>58.831182494566974</v>
          </cell>
          <cell r="L3672">
            <v>49.598160578581691</v>
          </cell>
          <cell r="M3672">
            <v>47.81973080655947</v>
          </cell>
          <cell r="N3672">
            <v>47.623767181885079</v>
          </cell>
          <cell r="O3672">
            <v>44.52823793351326</v>
          </cell>
          <cell r="P3672">
            <v>42.550131406241952</v>
          </cell>
          <cell r="Q3672">
            <v>41.132739550402889</v>
          </cell>
          <cell r="R3672">
            <v>39.939362096076835</v>
          </cell>
          <cell r="S3672">
            <v>38.981603498078556</v>
          </cell>
          <cell r="T3672">
            <v>40.937358483616855</v>
          </cell>
          <cell r="U3672">
            <v>51.815968783499855</v>
          </cell>
          <cell r="V3672">
            <v>56.550899011901556</v>
          </cell>
          <cell r="W3672">
            <v>51.327178626247566</v>
          </cell>
          <cell r="X3672">
            <v>49.788025289194167</v>
          </cell>
          <cell r="Y3672">
            <v>45.600722089942209</v>
          </cell>
          <cell r="Z3672">
            <v>41.16988855411104</v>
          </cell>
          <cell r="AA3672">
            <v>45.120941272791974</v>
          </cell>
        </row>
        <row r="3673">
          <cell r="D3673">
            <v>47.776942238174584</v>
          </cell>
          <cell r="E3673">
            <v>43.960581703225117</v>
          </cell>
          <cell r="F3673">
            <v>43.771197360223745</v>
          </cell>
          <cell r="G3673">
            <v>44.859877384117752</v>
          </cell>
          <cell r="H3673">
            <v>49.093298609534372</v>
          </cell>
          <cell r="I3673">
            <v>58.141577856820859</v>
          </cell>
          <cell r="J3673">
            <v>75.566224015016076</v>
          </cell>
          <cell r="K3673">
            <v>81.24915696608798</v>
          </cell>
          <cell r="L3673">
            <v>73.03686791003112</v>
          </cell>
          <cell r="M3673">
            <v>60.698655625317315</v>
          </cell>
          <cell r="N3673">
            <v>56.426962647903892</v>
          </cell>
          <cell r="O3673">
            <v>52.697377885416522</v>
          </cell>
          <cell r="P3673">
            <v>47.237819876970342</v>
          </cell>
          <cell r="Q3673">
            <v>44.935205745998282</v>
          </cell>
          <cell r="R3673">
            <v>43.844276381153797</v>
          </cell>
          <cell r="S3673">
            <v>43.115744725842063</v>
          </cell>
          <cell r="T3673">
            <v>45.847668378831457</v>
          </cell>
          <cell r="U3673">
            <v>55.789334603682931</v>
          </cell>
          <cell r="V3673">
            <v>59.508433324179222</v>
          </cell>
          <cell r="W3673">
            <v>55.693736116782723</v>
          </cell>
          <cell r="X3673">
            <v>54.643659545630527</v>
          </cell>
          <cell r="Y3673">
            <v>48.246731482059715</v>
          </cell>
          <cell r="Z3673">
            <v>45.349598590607648</v>
          </cell>
          <cell r="AA3673">
            <v>48.784872389401606</v>
          </cell>
        </row>
        <row r="3674">
          <cell r="D3674">
            <v>43.429750287724112</v>
          </cell>
          <cell r="E3674">
            <v>42.326101004158403</v>
          </cell>
          <cell r="F3674">
            <v>42.020068415063442</v>
          </cell>
          <cell r="G3674">
            <v>41.985133760253689</v>
          </cell>
          <cell r="H3674">
            <v>42.991558862659467</v>
          </cell>
          <cell r="I3674">
            <v>47.199387585770353</v>
          </cell>
          <cell r="J3674">
            <v>62.931476668901617</v>
          </cell>
          <cell r="K3674">
            <v>68.561070737416813</v>
          </cell>
          <cell r="L3674">
            <v>58.867381216082535</v>
          </cell>
          <cell r="M3674">
            <v>53.093657358382174</v>
          </cell>
          <cell r="N3674">
            <v>49.920337213313772</v>
          </cell>
          <cell r="O3674">
            <v>44.320066648514327</v>
          </cell>
          <cell r="P3674">
            <v>41.346116494034867</v>
          </cell>
          <cell r="Q3674">
            <v>39.689805112110513</v>
          </cell>
          <cell r="R3674">
            <v>39.131254016430823</v>
          </cell>
          <cell r="S3674">
            <v>38.716649779507534</v>
          </cell>
          <cell r="T3674">
            <v>39.948626487137382</v>
          </cell>
          <cell r="U3674">
            <v>59.930028747373235</v>
          </cell>
          <cell r="V3674">
            <v>57.631015414083492</v>
          </cell>
          <cell r="W3674">
            <v>52.715730179535967</v>
          </cell>
          <cell r="X3674">
            <v>50.477547688435145</v>
          </cell>
          <cell r="Y3674">
            <v>44.320229371435055</v>
          </cell>
          <cell r="Z3674">
            <v>40.792371378031888</v>
          </cell>
          <cell r="AA3674">
            <v>43.187977017094958</v>
          </cell>
        </row>
        <row r="3675">
          <cell r="D3675">
            <v>45.070369543663958</v>
          </cell>
          <cell r="E3675">
            <v>43.198692802245212</v>
          </cell>
          <cell r="F3675">
            <v>42.451253878479392</v>
          </cell>
          <cell r="G3675">
            <v>41.871056977681988</v>
          </cell>
          <cell r="H3675">
            <v>42.32421882282604</v>
          </cell>
          <cell r="I3675">
            <v>43.643897151404872</v>
          </cell>
          <cell r="J3675">
            <v>46.437393667891214</v>
          </cell>
          <cell r="K3675">
            <v>63.920715197491624</v>
          </cell>
          <cell r="L3675">
            <v>66.190514561817736</v>
          </cell>
          <cell r="M3675">
            <v>67.264028535683053</v>
          </cell>
          <cell r="N3675">
            <v>66.048583662576817</v>
          </cell>
          <cell r="O3675">
            <v>62.253968226788459</v>
          </cell>
          <cell r="P3675">
            <v>58.84855021391202</v>
          </cell>
          <cell r="Q3675">
            <v>56.307720715116645</v>
          </cell>
          <cell r="R3675">
            <v>54.946371767630851</v>
          </cell>
          <cell r="S3675">
            <v>54.735475722708784</v>
          </cell>
          <cell r="T3675">
            <v>56.604820334563165</v>
          </cell>
          <cell r="U3675">
            <v>67.682136256176278</v>
          </cell>
          <cell r="V3675">
            <v>71.690416157538579</v>
          </cell>
          <cell r="W3675">
            <v>69.021829341700425</v>
          </cell>
          <cell r="X3675">
            <v>66.720115794791738</v>
          </cell>
          <cell r="Y3675">
            <v>63.293102119576957</v>
          </cell>
          <cell r="Z3675">
            <v>59.655023230878406</v>
          </cell>
          <cell r="AA3675">
            <v>42.926748350523546</v>
          </cell>
        </row>
        <row r="3676">
          <cell r="D3676">
            <v>54.586640066635091</v>
          </cell>
          <cell r="E3676">
            <v>50.605219075243035</v>
          </cell>
          <cell r="F3676">
            <v>49.208501277702716</v>
          </cell>
          <cell r="G3676">
            <v>48.157351160498735</v>
          </cell>
          <cell r="H3676">
            <v>49.139705925434008</v>
          </cell>
          <cell r="I3676">
            <v>49.293489539590652</v>
          </cell>
          <cell r="J3676">
            <v>50.949829999408983</v>
          </cell>
          <cell r="K3676">
            <v>76.773948963657475</v>
          </cell>
          <cell r="L3676">
            <v>87.327125815586584</v>
          </cell>
          <cell r="M3676">
            <v>90.73955213144562</v>
          </cell>
          <cell r="N3676">
            <v>82.696278174359762</v>
          </cell>
          <cell r="O3676">
            <v>75.338232906823649</v>
          </cell>
          <cell r="P3676">
            <v>69.841082205282063</v>
          </cell>
          <cell r="Q3676">
            <v>65.268449885861784</v>
          </cell>
          <cell r="R3676">
            <v>62.778800735171366</v>
          </cell>
          <cell r="S3676">
            <v>62.240894240241587</v>
          </cell>
          <cell r="T3676">
            <v>65.413446393768439</v>
          </cell>
          <cell r="U3676">
            <v>83.101478790806183</v>
          </cell>
          <cell r="V3676">
            <v>93.955179782525789</v>
          </cell>
          <cell r="W3676">
            <v>84.334416607618792</v>
          </cell>
          <cell r="X3676">
            <v>80.429316574555486</v>
          </cell>
          <cell r="Y3676">
            <v>73.189482030633314</v>
          </cell>
          <cell r="Z3676">
            <v>66.517278117167763</v>
          </cell>
          <cell r="AA3676">
            <v>47.06473155237331</v>
          </cell>
        </row>
        <row r="3677">
          <cell r="D3677">
            <v>57.315914397702855</v>
          </cell>
          <cell r="E3677">
            <v>53.474590591537385</v>
          </cell>
          <cell r="F3677">
            <v>51.1211705824673</v>
          </cell>
          <cell r="G3677">
            <v>52.288373076397342</v>
          </cell>
          <cell r="H3677">
            <v>55.372728110343196</v>
          </cell>
          <cell r="I3677">
            <v>57.421550374472048</v>
          </cell>
          <cell r="J3677">
            <v>82.158210787463986</v>
          </cell>
          <cell r="K3677">
            <v>100.73673350750975</v>
          </cell>
          <cell r="L3677">
            <v>84.425637672054606</v>
          </cell>
          <cell r="M3677">
            <v>77.478351193994015</v>
          </cell>
          <cell r="N3677">
            <v>76.017910522448048</v>
          </cell>
          <cell r="O3677">
            <v>63.075543429009258</v>
          </cell>
          <cell r="P3677">
            <v>57.649227599343689</v>
          </cell>
          <cell r="Q3677">
            <v>53.625664953582586</v>
          </cell>
          <cell r="R3677">
            <v>52.106253200600193</v>
          </cell>
          <cell r="S3677">
            <v>52.459104334913803</v>
          </cell>
          <cell r="T3677">
            <v>55.274234952326765</v>
          </cell>
          <cell r="U3677">
            <v>66.883608325458454</v>
          </cell>
          <cell r="V3677">
            <v>91.279444502454666</v>
          </cell>
          <cell r="W3677">
            <v>78.229208827317223</v>
          </cell>
          <cell r="X3677">
            <v>68.84937691574676</v>
          </cell>
          <cell r="Y3677">
            <v>58.585217213497337</v>
          </cell>
          <cell r="Z3677">
            <v>51.161267122853609</v>
          </cell>
          <cell r="AA3677">
            <v>52.042664282963791</v>
          </cell>
        </row>
        <row r="3678">
          <cell r="D3678">
            <v>45.773693827095762</v>
          </cell>
          <cell r="E3678">
            <v>43.380504904627422</v>
          </cell>
          <cell r="F3678">
            <v>42.52153049121096</v>
          </cell>
          <cell r="G3678">
            <v>43.089467684378022</v>
          </cell>
          <cell r="H3678">
            <v>45.081581983321151</v>
          </cell>
          <cell r="I3678">
            <v>48.469663296005606</v>
          </cell>
          <cell r="J3678">
            <v>67.747340474168396</v>
          </cell>
          <cell r="K3678">
            <v>79.963882356795622</v>
          </cell>
          <cell r="L3678">
            <v>74.58247018748942</v>
          </cell>
          <cell r="M3678">
            <v>70.227022100466314</v>
          </cell>
          <cell r="N3678">
            <v>69.587451705007467</v>
          </cell>
          <cell r="O3678">
            <v>67.044897711327792</v>
          </cell>
          <cell r="P3678">
            <v>63.237151869789436</v>
          </cell>
          <cell r="Q3678">
            <v>58.019283609961185</v>
          </cell>
          <cell r="R3678">
            <v>56.826820058685378</v>
          </cell>
          <cell r="S3678">
            <v>56.517822014091728</v>
          </cell>
          <cell r="T3678">
            <v>59.707103753692095</v>
          </cell>
          <cell r="U3678">
            <v>96.848904883303732</v>
          </cell>
          <cell r="V3678">
            <v>145.15119026546466</v>
          </cell>
          <cell r="W3678">
            <v>145.39006603825709</v>
          </cell>
          <cell r="X3678">
            <v>124.86422189027128</v>
          </cell>
          <cell r="Y3678">
            <v>101.67894542984351</v>
          </cell>
          <cell r="Z3678">
            <v>89.01438519927278</v>
          </cell>
          <cell r="AA3678">
            <v>83.135771327877265</v>
          </cell>
        </row>
        <row r="3679">
          <cell r="D3679">
            <v>75.289785304169754</v>
          </cell>
          <cell r="E3679">
            <v>74.283627675745009</v>
          </cell>
          <cell r="F3679">
            <v>74.189088678064223</v>
          </cell>
          <cell r="G3679">
            <v>75.10500603923073</v>
          </cell>
          <cell r="H3679">
            <v>78.540636218916063</v>
          </cell>
          <cell r="I3679">
            <v>97.686325141044861</v>
          </cell>
          <cell r="J3679">
            <v>131.38272685219991</v>
          </cell>
          <cell r="K3679">
            <v>165.67628667459101</v>
          </cell>
          <cell r="L3679">
            <v>120.24553285403012</v>
          </cell>
          <cell r="M3679">
            <v>111.52597598604322</v>
          </cell>
          <cell r="N3679">
            <v>99.255823669044631</v>
          </cell>
          <cell r="O3679">
            <v>72.309236392688675</v>
          </cell>
          <cell r="P3679">
            <v>66.171076610261252</v>
          </cell>
          <cell r="Q3679">
            <v>63.980103922181577</v>
          </cell>
          <cell r="R3679">
            <v>62.114155765751669</v>
          </cell>
          <cell r="S3679">
            <v>58.482335032357305</v>
          </cell>
          <cell r="T3679">
            <v>65.149561107161318</v>
          </cell>
          <cell r="U3679">
            <v>102.44140211027107</v>
          </cell>
          <cell r="V3679">
            <v>164.01845916732665</v>
          </cell>
          <cell r="W3679">
            <v>115.62294682506203</v>
          </cell>
          <cell r="X3679">
            <v>97.057497969710425</v>
          </cell>
          <cell r="Y3679">
            <v>71.781677868281449</v>
          </cell>
          <cell r="Z3679">
            <v>63.658957210467364</v>
          </cell>
          <cell r="AA3679">
            <v>69.895359612592216</v>
          </cell>
        </row>
        <row r="3680">
          <cell r="D3680">
            <v>123.48971530537658</v>
          </cell>
          <cell r="E3680">
            <v>94.459116373318096</v>
          </cell>
          <cell r="F3680">
            <v>88.906809667901683</v>
          </cell>
          <cell r="G3680">
            <v>82.904259542773474</v>
          </cell>
          <cell r="H3680">
            <v>89.770602674402554</v>
          </cell>
          <cell r="I3680">
            <v>120.47278402176657</v>
          </cell>
          <cell r="J3680">
            <v>141.05873039974136</v>
          </cell>
          <cell r="K3680">
            <v>223.65921473943638</v>
          </cell>
          <cell r="L3680">
            <v>116.7825890157449</v>
          </cell>
          <cell r="M3680">
            <v>106.16983945494265</v>
          </cell>
          <cell r="N3680">
            <v>82.999573323634181</v>
          </cell>
          <cell r="O3680">
            <v>73.906630770280358</v>
          </cell>
          <cell r="P3680">
            <v>68.333991147351824</v>
          </cell>
          <cell r="Q3680">
            <v>63.660934957627774</v>
          </cell>
          <cell r="R3680">
            <v>58.62497715808756</v>
          </cell>
          <cell r="S3680">
            <v>57.795809487873775</v>
          </cell>
          <cell r="T3680">
            <v>62.826591125382762</v>
          </cell>
          <cell r="U3680">
            <v>74.498295734522387</v>
          </cell>
          <cell r="V3680">
            <v>86.993188561051653</v>
          </cell>
          <cell r="W3680">
            <v>80.719719016526909</v>
          </cell>
          <cell r="X3680">
            <v>73.734296873423105</v>
          </cell>
          <cell r="Y3680">
            <v>68.139459582701846</v>
          </cell>
          <cell r="Z3680">
            <v>54.668840794710135</v>
          </cell>
          <cell r="AA3680">
            <v>53.306213109608549</v>
          </cell>
        </row>
        <row r="3681">
          <cell r="D3681">
            <v>95.059753276013637</v>
          </cell>
          <cell r="E3681">
            <v>80.721282541385207</v>
          </cell>
          <cell r="F3681">
            <v>82.176572499123978</v>
          </cell>
          <cell r="G3681">
            <v>93.570968149250049</v>
          </cell>
          <cell r="H3681">
            <v>101.10746356883747</v>
          </cell>
          <cell r="I3681">
            <v>129.07001568678666</v>
          </cell>
          <cell r="J3681">
            <v>203.21323402762647</v>
          </cell>
          <cell r="K3681">
            <v>264.09506462265267</v>
          </cell>
          <cell r="L3681">
            <v>252.77062154175843</v>
          </cell>
          <cell r="M3681">
            <v>226.51224750712711</v>
          </cell>
          <cell r="N3681">
            <v>193.64116154257428</v>
          </cell>
          <cell r="O3681">
            <v>188.58204546923812</v>
          </cell>
          <cell r="P3681">
            <v>143.53693464698171</v>
          </cell>
          <cell r="Q3681">
            <v>138.5200724559302</v>
          </cell>
          <cell r="R3681">
            <v>112.20718476802618</v>
          </cell>
          <cell r="S3681">
            <v>105.93539505498237</v>
          </cell>
          <cell r="T3681">
            <v>132.41663902297125</v>
          </cell>
          <cell r="U3681">
            <v>169.06753459736132</v>
          </cell>
          <cell r="V3681">
            <v>254.06756156550932</v>
          </cell>
          <cell r="W3681">
            <v>249.63371446017968</v>
          </cell>
          <cell r="X3681">
            <v>190.2914177967892</v>
          </cell>
          <cell r="Y3681">
            <v>162.02605465387316</v>
          </cell>
          <cell r="Z3681">
            <v>113.09731601513766</v>
          </cell>
          <cell r="AA3681">
            <v>105.96237509410062</v>
          </cell>
        </row>
        <row r="3682">
          <cell r="D3682">
            <v>39.102287589439392</v>
          </cell>
          <cell r="E3682">
            <v>37.907663500524777</v>
          </cell>
          <cell r="F3682">
            <v>36.237403950027264</v>
          </cell>
          <cell r="G3682">
            <v>35.472703091024158</v>
          </cell>
          <cell r="H3682">
            <v>35.199196150298739</v>
          </cell>
          <cell r="I3682">
            <v>36.595014341749163</v>
          </cell>
          <cell r="J3682">
            <v>39.360558666817909</v>
          </cell>
          <cell r="K3682">
            <v>56.993983466550418</v>
          </cell>
          <cell r="L3682">
            <v>58.765763539526091</v>
          </cell>
          <cell r="M3682">
            <v>60.027302273577313</v>
          </cell>
          <cell r="N3682">
            <v>58.504431640574843</v>
          </cell>
          <cell r="O3682">
            <v>56.098929370948959</v>
          </cell>
          <cell r="P3682">
            <v>54.507059301340625</v>
          </cell>
          <cell r="Q3682">
            <v>53.219384786524358</v>
          </cell>
          <cell r="R3682">
            <v>52.529084850225829</v>
          </cell>
          <cell r="S3682">
            <v>52.615272422318725</v>
          </cell>
          <cell r="T3682">
            <v>55.4180518187299</v>
          </cell>
          <cell r="U3682">
            <v>70.83764734418186</v>
          </cell>
          <cell r="V3682">
            <v>70.665574722153622</v>
          </cell>
          <cell r="W3682">
            <v>68.670460142846338</v>
          </cell>
          <cell r="X3682">
            <v>66.533109856078852</v>
          </cell>
          <cell r="Y3682">
            <v>61.461495051335135</v>
          </cell>
          <cell r="Z3682">
            <v>56.30261136734044</v>
          </cell>
          <cell r="AA3682">
            <v>40.489077518675757</v>
          </cell>
        </row>
        <row r="3683">
          <cell r="D3683">
            <v>40.489038645016954</v>
          </cell>
          <cell r="E3683">
            <v>38.650405674017648</v>
          </cell>
          <cell r="F3683">
            <v>37.532489177454785</v>
          </cell>
          <cell r="G3683">
            <v>37.327679534545169</v>
          </cell>
          <cell r="H3683">
            <v>37.546329360408585</v>
          </cell>
          <cell r="I3683">
            <v>38.660248832557571</v>
          </cell>
          <cell r="J3683">
            <v>41.490724642267757</v>
          </cell>
          <cell r="K3683">
            <v>59.048399246945607</v>
          </cell>
          <cell r="L3683">
            <v>64.829521477927926</v>
          </cell>
          <cell r="M3683">
            <v>66.735099404832596</v>
          </cell>
          <cell r="N3683">
            <v>64.275306219223793</v>
          </cell>
          <cell r="O3683">
            <v>61.265858467892421</v>
          </cell>
          <cell r="P3683">
            <v>57.59625783719359</v>
          </cell>
          <cell r="Q3683">
            <v>54.989108166040168</v>
          </cell>
          <cell r="R3683">
            <v>53.50535661990429</v>
          </cell>
          <cell r="S3683">
            <v>53.146913584300492</v>
          </cell>
          <cell r="T3683">
            <v>55.871927259718412</v>
          </cell>
          <cell r="U3683">
            <v>70.743117171126315</v>
          </cell>
          <cell r="V3683">
            <v>67.875452487049415</v>
          </cell>
          <cell r="W3683">
            <v>66.307125804300796</v>
          </cell>
          <cell r="X3683">
            <v>63.598222005294112</v>
          </cell>
          <cell r="Y3683">
            <v>58.961748366359309</v>
          </cell>
          <cell r="Z3683">
            <v>55.90754943428891</v>
          </cell>
          <cell r="AA3683">
            <v>38.684123061122349</v>
          </cell>
        </row>
        <row r="3684">
          <cell r="D3684">
            <v>43.051125492279375</v>
          </cell>
          <cell r="E3684">
            <v>42.136184034010526</v>
          </cell>
          <cell r="F3684">
            <v>41.887995449265517</v>
          </cell>
          <cell r="G3684">
            <v>41.803592032871734</v>
          </cell>
          <cell r="H3684">
            <v>42.855158736449496</v>
          </cell>
          <cell r="I3684">
            <v>46.921676487851904</v>
          </cell>
          <cell r="J3684">
            <v>60.917469537586697</v>
          </cell>
          <cell r="K3684">
            <v>62.605477714670862</v>
          </cell>
          <cell r="L3684">
            <v>55.001759108650035</v>
          </cell>
          <cell r="M3684">
            <v>51.822049016380547</v>
          </cell>
          <cell r="N3684">
            <v>47.473517390903289</v>
          </cell>
          <cell r="O3684">
            <v>43.611708702492059</v>
          </cell>
          <cell r="P3684">
            <v>41.244889072263753</v>
          </cell>
          <cell r="Q3684">
            <v>39.83831116230737</v>
          </cell>
          <cell r="R3684">
            <v>39.119892416972057</v>
          </cell>
          <cell r="S3684">
            <v>38.877830519559716</v>
          </cell>
          <cell r="T3684">
            <v>40.624210758739785</v>
          </cell>
          <cell r="U3684">
            <v>50.246086869761335</v>
          </cell>
          <cell r="V3684">
            <v>52.388472263508994</v>
          </cell>
          <cell r="W3684">
            <v>48.804864709211856</v>
          </cell>
          <cell r="X3684">
            <v>47.341812605173665</v>
          </cell>
          <cell r="Y3684">
            <v>43.525061942671876</v>
          </cell>
          <cell r="Z3684">
            <v>39.286993125034321</v>
          </cell>
          <cell r="AA3684">
            <v>42.981117513936518</v>
          </cell>
        </row>
        <row r="3685">
          <cell r="D3685">
            <v>48.821098330022934</v>
          </cell>
          <cell r="E3685">
            <v>46.129876093829026</v>
          </cell>
          <cell r="F3685">
            <v>46.234329609979191</v>
          </cell>
          <cell r="G3685">
            <v>48.182485474721851</v>
          </cell>
          <cell r="H3685">
            <v>51.615384471502914</v>
          </cell>
          <cell r="I3685">
            <v>64.690405818359451</v>
          </cell>
          <cell r="J3685">
            <v>82.281534127873968</v>
          </cell>
          <cell r="K3685">
            <v>85.60765262741954</v>
          </cell>
          <cell r="L3685">
            <v>83.516679489268753</v>
          </cell>
          <cell r="M3685">
            <v>83.81506458150028</v>
          </cell>
          <cell r="N3685">
            <v>94.115246752398065</v>
          </cell>
          <cell r="O3685">
            <v>85.276550294591246</v>
          </cell>
          <cell r="P3685">
            <v>79.432978187259195</v>
          </cell>
          <cell r="Q3685">
            <v>74.031605713278751</v>
          </cell>
          <cell r="R3685">
            <v>68.830210298577825</v>
          </cell>
          <cell r="S3685">
            <v>68.547731418793333</v>
          </cell>
          <cell r="T3685">
            <v>69.83827890165955</v>
          </cell>
          <cell r="U3685">
            <v>76.899575215294803</v>
          </cell>
          <cell r="V3685">
            <v>123.39181053823731</v>
          </cell>
          <cell r="W3685">
            <v>119.37009710495565</v>
          </cell>
          <cell r="X3685">
            <v>106.57232998159255</v>
          </cell>
          <cell r="Y3685">
            <v>79.354981261896924</v>
          </cell>
          <cell r="Z3685">
            <v>69.358707395693429</v>
          </cell>
          <cell r="AA3685">
            <v>66.674627992520257</v>
          </cell>
        </row>
        <row r="3686">
          <cell r="D3686">
            <v>49.339621098415066</v>
          </cell>
          <cell r="E3686">
            <v>46.725391220734579</v>
          </cell>
          <cell r="F3686">
            <v>47.23563210029544</v>
          </cell>
          <cell r="G3686">
            <v>47.476851033723513</v>
          </cell>
          <cell r="H3686">
            <v>49.102953035611357</v>
          </cell>
          <cell r="I3686">
            <v>53.62472279748328</v>
          </cell>
          <cell r="J3686">
            <v>69.491408797219478</v>
          </cell>
          <cell r="K3686">
            <v>68.129880280092422</v>
          </cell>
          <cell r="L3686">
            <v>66.428745761978348</v>
          </cell>
          <cell r="M3686">
            <v>62.875195590030167</v>
          </cell>
          <cell r="N3686">
            <v>62.273945022509807</v>
          </cell>
          <cell r="O3686">
            <v>55.1610006775446</v>
          </cell>
          <cell r="P3686">
            <v>53.183290962315695</v>
          </cell>
          <cell r="Q3686">
            <v>48.650419535663886</v>
          </cell>
          <cell r="R3686">
            <v>46.599346212232788</v>
          </cell>
          <cell r="S3686">
            <v>45.109786700262561</v>
          </cell>
          <cell r="T3686">
            <v>46.816386347852479</v>
          </cell>
          <cell r="U3686">
            <v>51.222057099101733</v>
          </cell>
          <cell r="V3686">
            <v>67.696021683371455</v>
          </cell>
          <cell r="W3686">
            <v>63.234902994562439</v>
          </cell>
          <cell r="X3686">
            <v>56.236959233409571</v>
          </cell>
          <cell r="Y3686">
            <v>50.492543310529832</v>
          </cell>
          <cell r="Z3686">
            <v>45.490670948642453</v>
          </cell>
          <cell r="AA3686">
            <v>44.70179573918206</v>
          </cell>
        </row>
        <row r="3687">
          <cell r="D3687">
            <v>56.835868208356572</v>
          </cell>
          <cell r="E3687">
            <v>52.312278218183984</v>
          </cell>
          <cell r="F3687">
            <v>50.853429707926828</v>
          </cell>
          <cell r="G3687">
            <v>49.652715359759988</v>
          </cell>
          <cell r="H3687">
            <v>54.684447719172553</v>
          </cell>
          <cell r="I3687">
            <v>62.722259228834183</v>
          </cell>
          <cell r="J3687">
            <v>116.78267391148239</v>
          </cell>
          <cell r="K3687">
            <v>112.12373667212607</v>
          </cell>
          <cell r="L3687">
            <v>106.41664839353126</v>
          </cell>
          <cell r="M3687">
            <v>89.381929872472298</v>
          </cell>
          <cell r="N3687">
            <v>73.423474176869803</v>
          </cell>
          <cell r="O3687">
            <v>65.143678328988059</v>
          </cell>
          <cell r="P3687">
            <v>61.587214416012749</v>
          </cell>
          <cell r="Q3687">
            <v>57.84782159969825</v>
          </cell>
          <cell r="R3687">
            <v>51.55455075925672</v>
          </cell>
          <cell r="S3687">
            <v>50.215994756986973</v>
          </cell>
          <cell r="T3687">
            <v>51.805800175501737</v>
          </cell>
          <cell r="U3687">
            <v>55.993314958338466</v>
          </cell>
          <cell r="V3687">
            <v>73.512015029390682</v>
          </cell>
          <cell r="W3687">
            <v>75.89018349243058</v>
          </cell>
          <cell r="X3687">
            <v>68.094081976836776</v>
          </cell>
          <cell r="Y3687">
            <v>61.50935603722462</v>
          </cell>
          <cell r="Z3687">
            <v>60.12927975818986</v>
          </cell>
          <cell r="AA3687">
            <v>58.012957972342669</v>
          </cell>
        </row>
        <row r="3688">
          <cell r="D3688">
            <v>55.291844408800699</v>
          </cell>
          <cell r="E3688">
            <v>52.129893741447759</v>
          </cell>
          <cell r="F3688">
            <v>51.412554662718222</v>
          </cell>
          <cell r="G3688">
            <v>51.555445882916132</v>
          </cell>
          <cell r="H3688">
            <v>54.020459621895164</v>
          </cell>
          <cell r="I3688">
            <v>62.032173195971858</v>
          </cell>
          <cell r="J3688">
            <v>108.48523727183735</v>
          </cell>
          <cell r="K3688">
            <v>114.98239584436409</v>
          </cell>
          <cell r="L3688">
            <v>96.401246574162286</v>
          </cell>
          <cell r="M3688">
            <v>73.847479980688121</v>
          </cell>
          <cell r="N3688">
            <v>72.742884913704586</v>
          </cell>
          <cell r="O3688">
            <v>67.788723728957549</v>
          </cell>
          <cell r="P3688">
            <v>58.356371720246848</v>
          </cell>
          <cell r="Q3688">
            <v>52.637577321885345</v>
          </cell>
          <cell r="R3688">
            <v>48.623586261493848</v>
          </cell>
          <cell r="S3688">
            <v>47.157288719311069</v>
          </cell>
          <cell r="T3688">
            <v>48.554076379536703</v>
          </cell>
          <cell r="U3688">
            <v>54.081229426535259</v>
          </cell>
          <cell r="V3688">
            <v>67.525728760459458</v>
          </cell>
          <cell r="W3688">
            <v>65.985471326934558</v>
          </cell>
          <cell r="X3688">
            <v>58.242520007256502</v>
          </cell>
          <cell r="Y3688">
            <v>52.703169533024777</v>
          </cell>
          <cell r="Z3688">
            <v>47.83458110688489</v>
          </cell>
          <cell r="AA3688">
            <v>46.591414021370831</v>
          </cell>
        </row>
        <row r="3689">
          <cell r="D3689">
            <v>54.600753801835104</v>
          </cell>
          <cell r="E3689">
            <v>50.503951871670758</v>
          </cell>
          <cell r="F3689">
            <v>48.893906862300831</v>
          </cell>
          <cell r="G3689">
            <v>48.515118252566516</v>
          </cell>
          <cell r="H3689">
            <v>48.125237345494583</v>
          </cell>
          <cell r="I3689">
            <v>49.82560226306358</v>
          </cell>
          <cell r="J3689">
            <v>53.636989396966641</v>
          </cell>
          <cell r="K3689">
            <v>66.120255964774486</v>
          </cell>
          <cell r="L3689">
            <v>70.490967714716092</v>
          </cell>
          <cell r="M3689">
            <v>77.022148938111883</v>
          </cell>
          <cell r="N3689">
            <v>76.903491841119106</v>
          </cell>
          <cell r="O3689">
            <v>69.075528008368366</v>
          </cell>
          <cell r="P3689">
            <v>63.160540750272212</v>
          </cell>
          <cell r="Q3689">
            <v>59.655044487537289</v>
          </cell>
          <cell r="R3689">
            <v>57.630184278827514</v>
          </cell>
          <cell r="S3689">
            <v>56.849689244035382</v>
          </cell>
          <cell r="T3689">
            <v>59.070971127562572</v>
          </cell>
          <cell r="U3689">
            <v>69.249444393180767</v>
          </cell>
          <cell r="V3689">
            <v>93.55780694273173</v>
          </cell>
          <cell r="W3689">
            <v>76.76745986597777</v>
          </cell>
          <cell r="X3689">
            <v>75.145722677576018</v>
          </cell>
          <cell r="Y3689">
            <v>68.207874532216067</v>
          </cell>
          <cell r="Z3689">
            <v>61.006416644512925</v>
          </cell>
          <cell r="AA3689">
            <v>48.653179120628302</v>
          </cell>
        </row>
        <row r="3690">
          <cell r="D3690">
            <v>56.606485256975311</v>
          </cell>
          <cell r="E3690">
            <v>53.061364237560532</v>
          </cell>
          <cell r="F3690">
            <v>52.273281551112831</v>
          </cell>
          <cell r="G3690">
            <v>52.40868374633893</v>
          </cell>
          <cell r="H3690">
            <v>51.649207731878633</v>
          </cell>
          <cell r="I3690">
            <v>52.960330471581663</v>
          </cell>
          <cell r="J3690">
            <v>55.165029972729862</v>
          </cell>
          <cell r="K3690">
            <v>61.711072183861539</v>
          </cell>
          <cell r="L3690">
            <v>65.448740785928209</v>
          </cell>
          <cell r="M3690">
            <v>63.037328073714527</v>
          </cell>
          <cell r="N3690">
            <v>61.955042047282348</v>
          </cell>
          <cell r="O3690">
            <v>59.539083178983894</v>
          </cell>
          <cell r="P3690">
            <v>57.589046076068854</v>
          </cell>
          <cell r="Q3690">
            <v>55.099057693628581</v>
          </cell>
          <cell r="R3690">
            <v>52.737084597113018</v>
          </cell>
          <cell r="S3690">
            <v>52.533725221560381</v>
          </cell>
          <cell r="T3690">
            <v>55.085918669824288</v>
          </cell>
          <cell r="U3690">
            <v>62.398898060701001</v>
          </cell>
          <cell r="V3690">
            <v>86.20013400464282</v>
          </cell>
          <cell r="W3690">
            <v>75.940830164610404</v>
          </cell>
          <cell r="X3690">
            <v>72.250864565464425</v>
          </cell>
          <cell r="Y3690">
            <v>66.674518818281669</v>
          </cell>
          <cell r="Z3690">
            <v>59.647670614290512</v>
          </cell>
          <cell r="AA3690">
            <v>49.086511606078389</v>
          </cell>
        </row>
        <row r="3691">
          <cell r="D3691">
            <v>61.257470237088555</v>
          </cell>
          <cell r="E3691">
            <v>56.932615591579484</v>
          </cell>
          <cell r="F3691">
            <v>55.931512216846706</v>
          </cell>
          <cell r="G3691">
            <v>56.094270014460456</v>
          </cell>
          <cell r="H3691">
            <v>58.462704299021915</v>
          </cell>
          <cell r="I3691">
            <v>66.220791399939799</v>
          </cell>
          <cell r="J3691">
            <v>93.108548334180114</v>
          </cell>
          <cell r="K3691">
            <v>95.77525371999765</v>
          </cell>
          <cell r="L3691">
            <v>81.06240259724531</v>
          </cell>
          <cell r="M3691">
            <v>75.886673468263751</v>
          </cell>
          <cell r="N3691">
            <v>69.555717959673274</v>
          </cell>
          <cell r="O3691">
            <v>65.521858787687719</v>
          </cell>
          <cell r="P3691">
            <v>62.326003364847516</v>
          </cell>
          <cell r="Q3691">
            <v>56.38288128107002</v>
          </cell>
          <cell r="R3691">
            <v>54.379673667496647</v>
          </cell>
          <cell r="S3691">
            <v>52.4547768405629</v>
          </cell>
          <cell r="T3691">
            <v>55.489270265804571</v>
          </cell>
          <cell r="U3691">
            <v>64.84345110019251</v>
          </cell>
          <cell r="V3691">
            <v>77.554123584119679</v>
          </cell>
          <cell r="W3691">
            <v>75.455182952216447</v>
          </cell>
          <cell r="X3691">
            <v>69.321252395134877</v>
          </cell>
          <cell r="Y3691">
            <v>65.406911491019258</v>
          </cell>
          <cell r="Z3691">
            <v>51.74625818667802</v>
          </cell>
          <cell r="AA3691">
            <v>50.098782846111128</v>
          </cell>
        </row>
        <row r="3692">
          <cell r="D3692">
            <v>49.001568418378476</v>
          </cell>
          <cell r="E3692">
            <v>47.521900334735243</v>
          </cell>
          <cell r="F3692">
            <v>47.164090231006341</v>
          </cell>
          <cell r="G3692">
            <v>47.255145427474382</v>
          </cell>
          <cell r="H3692">
            <v>48.738223665357168</v>
          </cell>
          <cell r="I3692">
            <v>54.480005793856698</v>
          </cell>
          <cell r="J3692">
            <v>65.133007973863485</v>
          </cell>
          <cell r="K3692">
            <v>68.903138550814688</v>
          </cell>
          <cell r="L3692">
            <v>68.055941170736347</v>
          </cell>
          <cell r="M3692">
            <v>61.94869201946458</v>
          </cell>
          <cell r="N3692">
            <v>64.238017491877997</v>
          </cell>
          <cell r="O3692">
            <v>59.582265911448978</v>
          </cell>
          <cell r="P3692">
            <v>55.076700948804756</v>
          </cell>
          <cell r="Q3692">
            <v>50.898501824460425</v>
          </cell>
          <cell r="R3692">
            <v>48.630068642546327</v>
          </cell>
          <cell r="S3692">
            <v>46.994786909705176</v>
          </cell>
          <cell r="T3692">
            <v>47.03803262418888</v>
          </cell>
          <cell r="U3692">
            <v>52.851291273984415</v>
          </cell>
          <cell r="V3692">
            <v>71.332954512313322</v>
          </cell>
          <cell r="W3692">
            <v>64.338066235990283</v>
          </cell>
          <cell r="X3692">
            <v>57.104573049792378</v>
          </cell>
          <cell r="Y3692">
            <v>51.653731455795274</v>
          </cell>
          <cell r="Z3692">
            <v>49.074722681745051</v>
          </cell>
          <cell r="AA3692">
            <v>46.285895748129079</v>
          </cell>
        </row>
        <row r="3693">
          <cell r="D3693">
            <v>48.728440612955453</v>
          </cell>
          <cell r="E3693">
            <v>47.915633408652155</v>
          </cell>
          <cell r="F3693">
            <v>47.056964247868528</v>
          </cell>
          <cell r="G3693">
            <v>47.256209376405231</v>
          </cell>
          <cell r="H3693">
            <v>49.06570102887833</v>
          </cell>
          <cell r="I3693">
            <v>53.488269847732447</v>
          </cell>
          <cell r="J3693">
            <v>69.328340931061589</v>
          </cell>
          <cell r="K3693">
            <v>70.953734421436693</v>
          </cell>
          <cell r="L3693">
            <v>65.008829882696389</v>
          </cell>
          <cell r="M3693">
            <v>61.550452681195864</v>
          </cell>
          <cell r="N3693">
            <v>59.771751264970646</v>
          </cell>
          <cell r="O3693">
            <v>55.656367025826889</v>
          </cell>
          <cell r="P3693">
            <v>51.827255178240421</v>
          </cell>
          <cell r="Q3693">
            <v>49.062119206475593</v>
          </cell>
          <cell r="R3693">
            <v>47.974303195355418</v>
          </cell>
          <cell r="S3693">
            <v>46.555746138242263</v>
          </cell>
          <cell r="T3693">
            <v>47.588444059223271</v>
          </cell>
          <cell r="U3693">
            <v>52.36552247318555</v>
          </cell>
          <cell r="V3693">
            <v>67.413252388652538</v>
          </cell>
          <cell r="W3693">
            <v>64.544673281710629</v>
          </cell>
          <cell r="X3693">
            <v>60.880424397075203</v>
          </cell>
          <cell r="Y3693">
            <v>54.627550540405792</v>
          </cell>
          <cell r="Z3693">
            <v>46.229134845899686</v>
          </cell>
          <cell r="AA3693">
            <v>47.263997674497986</v>
          </cell>
        </row>
        <row r="3694">
          <cell r="D3694">
            <v>53.305320410515399</v>
          </cell>
          <cell r="E3694">
            <v>51.393836598381661</v>
          </cell>
          <cell r="F3694">
            <v>51.322671369413051</v>
          </cell>
          <cell r="G3694">
            <v>52.350606768508271</v>
          </cell>
          <cell r="H3694">
            <v>56.285966743197775</v>
          </cell>
          <cell r="I3694">
            <v>74.690811471547434</v>
          </cell>
          <cell r="J3694">
            <v>94.727180502959357</v>
          </cell>
          <cell r="K3694">
            <v>118.38450608490359</v>
          </cell>
          <cell r="L3694">
            <v>101.80450967600714</v>
          </cell>
          <cell r="M3694">
            <v>95.087440851608307</v>
          </cell>
          <cell r="N3694">
            <v>109.11436653660752</v>
          </cell>
          <cell r="O3694">
            <v>102.99648073854658</v>
          </cell>
          <cell r="P3694">
            <v>83.238432674450635</v>
          </cell>
          <cell r="Q3694">
            <v>77.578644196245463</v>
          </cell>
          <cell r="R3694">
            <v>71.267195512413664</v>
          </cell>
          <cell r="S3694">
            <v>72.362810097039883</v>
          </cell>
          <cell r="T3694">
            <v>81.365110342588267</v>
          </cell>
          <cell r="U3694">
            <v>93.32948731772251</v>
          </cell>
          <cell r="V3694">
            <v>147.60942290515567</v>
          </cell>
          <cell r="W3694">
            <v>136.0673763860365</v>
          </cell>
          <cell r="X3694">
            <v>117.78293686026282</v>
          </cell>
          <cell r="Y3694">
            <v>92.962907470244645</v>
          </cell>
          <cell r="Z3694">
            <v>72.768933268245263</v>
          </cell>
          <cell r="AA3694">
            <v>70.393425180623808</v>
          </cell>
        </row>
        <row r="3695">
          <cell r="D3695">
            <v>46.963351735593612</v>
          </cell>
          <cell r="E3695">
            <v>45.619059458364205</v>
          </cell>
          <cell r="F3695">
            <v>45.367319785282412</v>
          </cell>
          <cell r="G3695">
            <v>45.259524485906276</v>
          </cell>
          <cell r="H3695">
            <v>45.785680218246192</v>
          </cell>
          <cell r="I3695">
            <v>50.448063366020946</v>
          </cell>
          <cell r="J3695">
            <v>63.996012411640514</v>
          </cell>
          <cell r="K3695">
            <v>67.88196823766836</v>
          </cell>
          <cell r="L3695">
            <v>61.455710270870732</v>
          </cell>
          <cell r="M3695">
            <v>57.653568645414047</v>
          </cell>
          <cell r="N3695">
            <v>55.222022450353741</v>
          </cell>
          <cell r="O3695">
            <v>51.592898319475424</v>
          </cell>
          <cell r="P3695">
            <v>48.293093000719914</v>
          </cell>
          <cell r="Q3695">
            <v>46.240230827868913</v>
          </cell>
          <cell r="R3695">
            <v>44.468291017330117</v>
          </cell>
          <cell r="S3695">
            <v>43.285823716900836</v>
          </cell>
          <cell r="T3695">
            <v>44.374155547573736</v>
          </cell>
          <cell r="U3695">
            <v>48.365173454497629</v>
          </cell>
          <cell r="V3695">
            <v>58.486199984713942</v>
          </cell>
          <cell r="W3695">
            <v>53.176892242079091</v>
          </cell>
          <cell r="X3695">
            <v>52.360438879659803</v>
          </cell>
          <cell r="Y3695">
            <v>46.796038119092167</v>
          </cell>
          <cell r="Z3695">
            <v>44.080327039014882</v>
          </cell>
          <cell r="AA3695">
            <v>46.457304877945774</v>
          </cell>
        </row>
        <row r="3696">
          <cell r="D3696">
            <v>46.815461634708583</v>
          </cell>
          <cell r="E3696">
            <v>45.425353281547423</v>
          </cell>
          <cell r="F3696">
            <v>44.965395084267165</v>
          </cell>
          <cell r="G3696">
            <v>43.493852655691654</v>
          </cell>
          <cell r="H3696">
            <v>43.383718647828424</v>
          </cell>
          <cell r="I3696">
            <v>46.41067464718104</v>
          </cell>
          <cell r="J3696">
            <v>50.540010384394449</v>
          </cell>
          <cell r="K3696">
            <v>60.420953321210526</v>
          </cell>
          <cell r="L3696">
            <v>65.673315107805919</v>
          </cell>
          <cell r="M3696">
            <v>67.586734586029394</v>
          </cell>
          <cell r="N3696">
            <v>68.25718895024886</v>
          </cell>
          <cell r="O3696">
            <v>64.117135724857391</v>
          </cell>
          <cell r="P3696">
            <v>61.122719890775969</v>
          </cell>
          <cell r="Q3696">
            <v>57.981324016892458</v>
          </cell>
          <cell r="R3696">
            <v>54.485487157902597</v>
          </cell>
          <cell r="S3696">
            <v>54.097326941368081</v>
          </cell>
          <cell r="T3696">
            <v>55.107439206149678</v>
          </cell>
          <cell r="U3696">
            <v>63.274171093690683</v>
          </cell>
          <cell r="V3696">
            <v>82.935555743959469</v>
          </cell>
          <cell r="W3696">
            <v>78.827414461117343</v>
          </cell>
          <cell r="X3696">
            <v>73.577256422674395</v>
          </cell>
          <cell r="Y3696">
            <v>66.107580037710818</v>
          </cell>
          <cell r="Z3696">
            <v>61.167743259794833</v>
          </cell>
          <cell r="AA3696">
            <v>49.63991588619259</v>
          </cell>
        </row>
        <row r="3697">
          <cell r="D3697">
            <v>49.301603816126359</v>
          </cell>
          <cell r="E3697">
            <v>46.87019503007604</v>
          </cell>
          <cell r="F3697">
            <v>44.666167244149136</v>
          </cell>
          <cell r="G3697">
            <v>44.466104662177905</v>
          </cell>
          <cell r="H3697">
            <v>44.689443975804558</v>
          </cell>
          <cell r="I3697">
            <v>46.003302755542968</v>
          </cell>
          <cell r="J3697">
            <v>50.436638809547169</v>
          </cell>
          <cell r="K3697">
            <v>60.382952464248618</v>
          </cell>
          <cell r="L3697">
            <v>62.545104028916214</v>
          </cell>
          <cell r="M3697">
            <v>63.23687497842559</v>
          </cell>
          <cell r="N3697">
            <v>61.505318571235541</v>
          </cell>
          <cell r="O3697">
            <v>58.489504706071173</v>
          </cell>
          <cell r="P3697">
            <v>55.593497602482444</v>
          </cell>
          <cell r="Q3697">
            <v>52.337129885465231</v>
          </cell>
          <cell r="R3697">
            <v>50.215361972035552</v>
          </cell>
          <cell r="S3697">
            <v>49.097084309238575</v>
          </cell>
          <cell r="T3697">
            <v>50.601783893028376</v>
          </cell>
          <cell r="U3697">
            <v>56.257241102596858</v>
          </cell>
          <cell r="V3697">
            <v>76.157720984606584</v>
          </cell>
          <cell r="W3697">
            <v>77.576374770804051</v>
          </cell>
          <cell r="X3697">
            <v>67.107795628978295</v>
          </cell>
          <cell r="Y3697">
            <v>60.257071596586385</v>
          </cell>
          <cell r="Z3697">
            <v>54.711802467744988</v>
          </cell>
          <cell r="AA3697">
            <v>44.471624122161543</v>
          </cell>
        </row>
        <row r="3698">
          <cell r="D3698">
            <v>28.228853166456791</v>
          </cell>
          <cell r="E3698">
            <v>26.72653058735645</v>
          </cell>
          <cell r="F3698">
            <v>26.161900716415467</v>
          </cell>
          <cell r="G3698">
            <v>26.466561053385746</v>
          </cell>
          <cell r="H3698">
            <v>28.916748028282377</v>
          </cell>
          <cell r="I3698">
            <v>35.580350444172893</v>
          </cell>
          <cell r="J3698">
            <v>44.989309945382836</v>
          </cell>
          <cell r="K3698">
            <v>39.716293796247236</v>
          </cell>
          <cell r="L3698">
            <v>38.219691056035266</v>
          </cell>
          <cell r="M3698">
            <v>38.562575176374551</v>
          </cell>
          <cell r="N3698">
            <v>38.099364688628306</v>
          </cell>
          <cell r="O3698">
            <v>37.065772609373049</v>
          </cell>
          <cell r="P3698">
            <v>36.344274006547202</v>
          </cell>
          <cell r="Q3698">
            <v>35.473073166074421</v>
          </cell>
          <cell r="R3698">
            <v>34.254552050534613</v>
          </cell>
          <cell r="S3698">
            <v>33.545571929983701</v>
          </cell>
          <cell r="T3698">
            <v>33.870215860974412</v>
          </cell>
          <cell r="U3698">
            <v>36.171951376325012</v>
          </cell>
          <cell r="V3698">
            <v>41.291004831952108</v>
          </cell>
          <cell r="W3698">
            <v>38.453901375154622</v>
          </cell>
          <cell r="X3698">
            <v>37.150580431029752</v>
          </cell>
          <cell r="Y3698">
            <v>35.418730936750038</v>
          </cell>
          <cell r="Z3698">
            <v>31.476990316125114</v>
          </cell>
          <cell r="AA3698">
            <v>31.459340077356401</v>
          </cell>
        </row>
        <row r="3699">
          <cell r="D3699">
            <v>42.08845738353417</v>
          </cell>
          <cell r="E3699">
            <v>40.514061560424963</v>
          </cell>
          <cell r="F3699">
            <v>39.977929657557205</v>
          </cell>
          <cell r="G3699">
            <v>39.958529682321853</v>
          </cell>
          <cell r="H3699">
            <v>40.707756941818538</v>
          </cell>
          <cell r="I3699">
            <v>45.668970298290148</v>
          </cell>
          <cell r="J3699">
            <v>57.525070815753693</v>
          </cell>
          <cell r="K3699">
            <v>57.332613783393832</v>
          </cell>
          <cell r="L3699">
            <v>54.646347580407905</v>
          </cell>
          <cell r="M3699">
            <v>54.102142499020715</v>
          </cell>
          <cell r="N3699">
            <v>53.403021565829704</v>
          </cell>
          <cell r="O3699">
            <v>51.129752042737515</v>
          </cell>
          <cell r="P3699">
            <v>48.340784994488622</v>
          </cell>
          <cell r="Q3699">
            <v>46.415546596962656</v>
          </cell>
          <cell r="R3699">
            <v>44.577077787295082</v>
          </cell>
          <cell r="S3699">
            <v>42.960369288451794</v>
          </cell>
          <cell r="T3699">
            <v>45.130237773210595</v>
          </cell>
          <cell r="U3699">
            <v>51.940013439038452</v>
          </cell>
          <cell r="V3699">
            <v>63.633667211198386</v>
          </cell>
          <cell r="W3699">
            <v>60.164775923339732</v>
          </cell>
          <cell r="X3699">
            <v>55.312224796020651</v>
          </cell>
          <cell r="Y3699">
            <v>49.400567172087264</v>
          </cell>
          <cell r="Z3699">
            <v>43.848213036135583</v>
          </cell>
          <cell r="AA3699">
            <v>43.8970086346974</v>
          </cell>
        </row>
        <row r="3700">
          <cell r="D3700">
            <v>54.104932608940217</v>
          </cell>
          <cell r="E3700">
            <v>51.053957692587133</v>
          </cell>
          <cell r="F3700">
            <v>50.416704460863464</v>
          </cell>
          <cell r="G3700">
            <v>52.02419275417234</v>
          </cell>
          <cell r="H3700">
            <v>52.791675973917997</v>
          </cell>
          <cell r="I3700">
            <v>59.189974567349303</v>
          </cell>
          <cell r="J3700">
            <v>81.246612890477081</v>
          </cell>
          <cell r="K3700">
            <v>81.029238277511553</v>
          </cell>
          <cell r="L3700">
            <v>71.87004842435033</v>
          </cell>
          <cell r="M3700">
            <v>67.915824224529729</v>
          </cell>
          <cell r="N3700">
            <v>65.36024793912739</v>
          </cell>
          <cell r="O3700">
            <v>60.582497574280865</v>
          </cell>
          <cell r="P3700">
            <v>53.195467607562698</v>
          </cell>
          <cell r="Q3700">
            <v>50.5313795138578</v>
          </cell>
          <cell r="R3700">
            <v>47.068285334381379</v>
          </cell>
          <cell r="S3700">
            <v>46.16871521781632</v>
          </cell>
          <cell r="T3700">
            <v>47.68708122689425</v>
          </cell>
          <cell r="U3700">
            <v>51.920789036142388</v>
          </cell>
          <cell r="V3700">
            <v>67.231603975380636</v>
          </cell>
          <cell r="W3700">
            <v>66.602314778495824</v>
          </cell>
          <cell r="X3700">
            <v>60.200844925286269</v>
          </cell>
          <cell r="Y3700">
            <v>53.264267171891959</v>
          </cell>
          <cell r="Z3700">
            <v>44.733159028935432</v>
          </cell>
          <cell r="AA3700">
            <v>44.802093617146156</v>
          </cell>
        </row>
        <row r="3701">
          <cell r="D3701">
            <v>40.100924313052587</v>
          </cell>
          <cell r="E3701">
            <v>38.903232983254505</v>
          </cell>
          <cell r="F3701">
            <v>37.769581903113306</v>
          </cell>
          <cell r="G3701">
            <v>38.201684909810069</v>
          </cell>
          <cell r="H3701">
            <v>39.868946861629063</v>
          </cell>
          <cell r="I3701">
            <v>44.87967372647821</v>
          </cell>
          <cell r="J3701">
            <v>57.253321226025818</v>
          </cell>
          <cell r="K3701">
            <v>57.49019292664854</v>
          </cell>
          <cell r="L3701">
            <v>55.413576410800687</v>
          </cell>
          <cell r="M3701">
            <v>55.199302410819506</v>
          </cell>
          <cell r="N3701">
            <v>55.712407516426566</v>
          </cell>
          <cell r="O3701">
            <v>53.724545534546522</v>
          </cell>
          <cell r="P3701">
            <v>50.691275582128235</v>
          </cell>
          <cell r="Q3701">
            <v>48.0192151988281</v>
          </cell>
          <cell r="R3701">
            <v>47.003455662270866</v>
          </cell>
          <cell r="S3701">
            <v>46.415919606969751</v>
          </cell>
          <cell r="T3701">
            <v>49.526830526629126</v>
          </cell>
          <cell r="U3701">
            <v>60.122575169747435</v>
          </cell>
          <cell r="V3701">
            <v>75.879577752185043</v>
          </cell>
          <cell r="W3701">
            <v>68.522968350162756</v>
          </cell>
          <cell r="X3701">
            <v>62.833037999024377</v>
          </cell>
          <cell r="Y3701">
            <v>56.228645373222093</v>
          </cell>
          <cell r="Z3701">
            <v>49.91543181918513</v>
          </cell>
          <cell r="AA3701">
            <v>49.567932304170903</v>
          </cell>
        </row>
        <row r="3702">
          <cell r="D3702">
            <v>53.619320287917638</v>
          </cell>
          <cell r="E3702">
            <v>50.374070335919789</v>
          </cell>
          <cell r="F3702">
            <v>49.41765281628431</v>
          </cell>
          <cell r="G3702">
            <v>49.773552729852661</v>
          </cell>
          <cell r="H3702">
            <v>51.699021412995727</v>
          </cell>
          <cell r="I3702">
            <v>59.375719419429309</v>
          </cell>
          <cell r="J3702">
            <v>85.393355647854079</v>
          </cell>
          <cell r="K3702">
            <v>91.720820381761655</v>
          </cell>
          <cell r="L3702">
            <v>72.494036616162333</v>
          </cell>
          <cell r="M3702">
            <v>61.252807747392623</v>
          </cell>
          <cell r="N3702">
            <v>59.051674096707686</v>
          </cell>
          <cell r="O3702">
            <v>56.092370430088856</v>
          </cell>
          <cell r="P3702">
            <v>52.53482159086424</v>
          </cell>
          <cell r="Q3702">
            <v>50.148191662248159</v>
          </cell>
          <cell r="R3702">
            <v>48.025788700896619</v>
          </cell>
          <cell r="S3702">
            <v>46.989246112484992</v>
          </cell>
          <cell r="T3702">
            <v>48.754773348129845</v>
          </cell>
          <cell r="U3702">
            <v>56.012886260541102</v>
          </cell>
          <cell r="V3702">
            <v>68.886944054919468</v>
          </cell>
          <cell r="W3702">
            <v>64.247361925428052</v>
          </cell>
          <cell r="X3702">
            <v>60.634982746641171</v>
          </cell>
          <cell r="Y3702">
            <v>56.327012375073615</v>
          </cell>
          <cell r="Z3702">
            <v>50.032320899376401</v>
          </cell>
          <cell r="AA3702">
            <v>50.490492977669589</v>
          </cell>
        </row>
        <row r="3703">
          <cell r="D3703">
            <v>51.54696367900992</v>
          </cell>
          <cell r="E3703">
            <v>48.516807136551513</v>
          </cell>
          <cell r="F3703">
            <v>46.27169856713018</v>
          </cell>
          <cell r="G3703">
            <v>45.217895534811611</v>
          </cell>
          <cell r="H3703">
            <v>45.638803687650459</v>
          </cell>
          <cell r="I3703">
            <v>47.168322636646245</v>
          </cell>
          <cell r="J3703">
            <v>50.872711533252726</v>
          </cell>
          <cell r="K3703">
            <v>63.245313704933515</v>
          </cell>
          <cell r="L3703">
            <v>67.073963315787907</v>
          </cell>
          <cell r="M3703">
            <v>65.40965084389893</v>
          </cell>
          <cell r="N3703">
            <v>63.151500267243755</v>
          </cell>
          <cell r="O3703">
            <v>57.406946744925023</v>
          </cell>
          <cell r="P3703">
            <v>54.124131357655756</v>
          </cell>
          <cell r="Q3703">
            <v>52.094087561737176</v>
          </cell>
          <cell r="R3703">
            <v>50.589023154642973</v>
          </cell>
          <cell r="S3703">
            <v>50.077779834403337</v>
          </cell>
          <cell r="T3703">
            <v>50.898634961732967</v>
          </cell>
          <cell r="U3703">
            <v>56.522435335822919</v>
          </cell>
          <cell r="V3703">
            <v>61.982437450398955</v>
          </cell>
          <cell r="W3703">
            <v>58.649987246770586</v>
          </cell>
          <cell r="X3703">
            <v>56.188874426942093</v>
          </cell>
          <cell r="Y3703">
            <v>53.578021160722287</v>
          </cell>
          <cell r="Z3703">
            <v>51.257156650313362</v>
          </cell>
          <cell r="AA3703">
            <v>42.882396886940462</v>
          </cell>
        </row>
        <row r="3704">
          <cell r="D3704">
            <v>62.691047261381343</v>
          </cell>
          <cell r="E3704">
            <v>52.599871290948663</v>
          </cell>
          <cell r="F3704">
            <v>50.700740141811025</v>
          </cell>
          <cell r="G3704">
            <v>48.97032646363899</v>
          </cell>
          <cell r="H3704">
            <v>48.650850907691634</v>
          </cell>
          <cell r="I3704">
            <v>51.675911410654166</v>
          </cell>
          <cell r="J3704">
            <v>54.736052241049308</v>
          </cell>
          <cell r="K3704">
            <v>68.562548748457019</v>
          </cell>
          <cell r="L3704">
            <v>80.208757323723688</v>
          </cell>
          <cell r="M3704">
            <v>78.992499698782566</v>
          </cell>
          <cell r="N3704">
            <v>73.029186814967574</v>
          </cell>
          <cell r="O3704">
            <v>65.658143977809729</v>
          </cell>
          <cell r="P3704">
            <v>62.795522918313949</v>
          </cell>
          <cell r="Q3704">
            <v>58.930380207327637</v>
          </cell>
          <cell r="R3704">
            <v>54.318578140268201</v>
          </cell>
          <cell r="S3704">
            <v>54.189208565619438</v>
          </cell>
          <cell r="T3704">
            <v>55.733482727562475</v>
          </cell>
          <cell r="U3704">
            <v>64.809612089169363</v>
          </cell>
          <cell r="V3704">
            <v>91.429710489250496</v>
          </cell>
          <cell r="W3704">
            <v>80.380500250141381</v>
          </cell>
          <cell r="X3704">
            <v>73.228119847254987</v>
          </cell>
          <cell r="Y3704">
            <v>66.263464593184352</v>
          </cell>
          <cell r="Z3704">
            <v>58.943552213312636</v>
          </cell>
          <cell r="AA3704">
            <v>46.87127097392159</v>
          </cell>
        </row>
        <row r="3705">
          <cell r="D3705">
            <v>46.0938439699176</v>
          </cell>
          <cell r="E3705">
            <v>44.063237460742712</v>
          </cell>
          <cell r="F3705">
            <v>44.176982837539001</v>
          </cell>
          <cell r="G3705">
            <v>44.769512430184143</v>
          </cell>
          <cell r="H3705">
            <v>47.059645711042172</v>
          </cell>
          <cell r="I3705">
            <v>52.233382266713036</v>
          </cell>
          <cell r="J3705">
            <v>71.360216502208218</v>
          </cell>
          <cell r="K3705">
            <v>71.602116934843622</v>
          </cell>
          <cell r="L3705">
            <v>69.303043645201058</v>
          </cell>
          <cell r="M3705">
            <v>63.815855956109168</v>
          </cell>
          <cell r="N3705">
            <v>62.444837425790382</v>
          </cell>
          <cell r="O3705">
            <v>57.799126741881807</v>
          </cell>
          <cell r="P3705">
            <v>53.889313113510042</v>
          </cell>
          <cell r="Q3705">
            <v>52.260569180350991</v>
          </cell>
          <cell r="R3705">
            <v>50.497816073416296</v>
          </cell>
          <cell r="S3705">
            <v>49.521227383450601</v>
          </cell>
          <cell r="T3705">
            <v>52.272333915975842</v>
          </cell>
          <cell r="U3705">
            <v>64.590048883335058</v>
          </cell>
          <cell r="V3705">
            <v>88.433636655904365</v>
          </cell>
          <cell r="W3705">
            <v>82.505587373643394</v>
          </cell>
          <cell r="X3705">
            <v>77.737719642500139</v>
          </cell>
          <cell r="Y3705">
            <v>65.478371149570833</v>
          </cell>
          <cell r="Z3705">
            <v>52.077356789406359</v>
          </cell>
          <cell r="AA3705">
            <v>52.564116249566034</v>
          </cell>
        </row>
        <row r="3706">
          <cell r="D3706">
            <v>50.958476372607265</v>
          </cell>
          <cell r="E3706">
            <v>48.347489320106831</v>
          </cell>
          <cell r="F3706">
            <v>47.390880181709583</v>
          </cell>
          <cell r="G3706">
            <v>47.396827260401039</v>
          </cell>
          <cell r="H3706">
            <v>49.861774727476622</v>
          </cell>
          <cell r="I3706">
            <v>58.057862134886989</v>
          </cell>
          <cell r="J3706">
            <v>91.26443935798028</v>
          </cell>
          <cell r="K3706">
            <v>92.183100209540143</v>
          </cell>
          <cell r="L3706">
            <v>74.160496656885229</v>
          </cell>
          <cell r="M3706">
            <v>68.583425279246811</v>
          </cell>
          <cell r="N3706">
            <v>70.179107736859663</v>
          </cell>
          <cell r="O3706">
            <v>65.869794529266471</v>
          </cell>
          <cell r="P3706">
            <v>60.80277916686255</v>
          </cell>
          <cell r="Q3706">
            <v>55.944649941322595</v>
          </cell>
          <cell r="R3706">
            <v>52.402992394144547</v>
          </cell>
          <cell r="S3706">
            <v>51.453093635931872</v>
          </cell>
          <cell r="T3706">
            <v>54.988275729386096</v>
          </cell>
          <cell r="U3706">
            <v>61.607979883109635</v>
          </cell>
          <cell r="V3706">
            <v>94.736939866923393</v>
          </cell>
          <cell r="W3706">
            <v>103.22561918731181</v>
          </cell>
          <cell r="X3706">
            <v>89.384350174546981</v>
          </cell>
          <cell r="Y3706">
            <v>77.367442732980081</v>
          </cell>
          <cell r="Z3706">
            <v>62.380881662839407</v>
          </cell>
          <cell r="AA3706">
            <v>58.439032934673975</v>
          </cell>
        </row>
        <row r="3707">
          <cell r="D3707">
            <v>46.597896373129338</v>
          </cell>
          <cell r="E3707">
            <v>45.12329853991546</v>
          </cell>
          <cell r="F3707">
            <v>44.529083661759749</v>
          </cell>
          <cell r="G3707">
            <v>45.306053959387832</v>
          </cell>
          <cell r="H3707">
            <v>46.969449050591287</v>
          </cell>
          <cell r="I3707">
            <v>54.058619043922626</v>
          </cell>
          <cell r="J3707">
            <v>67.855285643873827</v>
          </cell>
          <cell r="K3707">
            <v>80.99492188972701</v>
          </cell>
          <cell r="L3707">
            <v>80.302454389320474</v>
          </cell>
          <cell r="M3707">
            <v>74.81297961601328</v>
          </cell>
          <cell r="N3707">
            <v>73.583256210652465</v>
          </cell>
          <cell r="O3707">
            <v>64.432890175645483</v>
          </cell>
          <cell r="P3707">
            <v>58.836637024826231</v>
          </cell>
          <cell r="Q3707">
            <v>56.65584254408715</v>
          </cell>
          <cell r="R3707">
            <v>55.013365448208525</v>
          </cell>
          <cell r="S3707">
            <v>53.832710443542418</v>
          </cell>
          <cell r="T3707">
            <v>56.58913236866929</v>
          </cell>
          <cell r="U3707">
            <v>71.626195263675314</v>
          </cell>
          <cell r="V3707">
            <v>109.28997538499232</v>
          </cell>
          <cell r="W3707">
            <v>92.538784967581179</v>
          </cell>
          <cell r="X3707">
            <v>89.23346283082023</v>
          </cell>
          <cell r="Y3707">
            <v>75.955605184709697</v>
          </cell>
          <cell r="Z3707">
            <v>61.81292810004112</v>
          </cell>
          <cell r="AA3707">
            <v>55.469728393554185</v>
          </cell>
        </row>
        <row r="3708">
          <cell r="D3708">
            <v>70.538573843761782</v>
          </cell>
          <cell r="E3708">
            <v>63.173809590679262</v>
          </cell>
          <cell r="F3708">
            <v>60.837502485559568</v>
          </cell>
          <cell r="G3708">
            <v>65.611606268535127</v>
          </cell>
          <cell r="H3708">
            <v>62.909620395665279</v>
          </cell>
          <cell r="I3708">
            <v>77.410729142096997</v>
          </cell>
          <cell r="J3708">
            <v>118.04360573000194</v>
          </cell>
          <cell r="K3708">
            <v>126.4849075656993</v>
          </cell>
          <cell r="L3708">
            <v>111.95068880387564</v>
          </cell>
          <cell r="M3708">
            <v>105.99360069255964</v>
          </cell>
          <cell r="N3708">
            <v>98.282780454895587</v>
          </cell>
          <cell r="O3708">
            <v>89.925958040541687</v>
          </cell>
          <cell r="P3708">
            <v>77.499696628236364</v>
          </cell>
          <cell r="Q3708">
            <v>70.165773694847658</v>
          </cell>
          <cell r="R3708">
            <v>66.552076724992858</v>
          </cell>
          <cell r="S3708">
            <v>64.35713663904059</v>
          </cell>
          <cell r="T3708">
            <v>66.109755596952908</v>
          </cell>
          <cell r="U3708">
            <v>85.587099776026818</v>
          </cell>
          <cell r="V3708">
            <v>110.40606075880997</v>
          </cell>
          <cell r="W3708">
            <v>115.78051789641879</v>
          </cell>
          <cell r="X3708">
            <v>112.60007471420185</v>
          </cell>
          <cell r="Y3708">
            <v>93.49636080461211</v>
          </cell>
          <cell r="Z3708">
            <v>73.803789318553143</v>
          </cell>
          <cell r="AA3708">
            <v>64.761878117143354</v>
          </cell>
        </row>
        <row r="3709">
          <cell r="D3709">
            <v>45.200659442182044</v>
          </cell>
          <cell r="E3709">
            <v>43.516675379826957</v>
          </cell>
          <cell r="F3709">
            <v>43.0080142305276</v>
          </cell>
          <cell r="G3709">
            <v>43.461477181516202</v>
          </cell>
          <cell r="H3709">
            <v>44.507685633613875</v>
          </cell>
          <cell r="I3709">
            <v>50.52606989456941</v>
          </cell>
          <cell r="J3709">
            <v>64.376421534346221</v>
          </cell>
          <cell r="K3709">
            <v>64.1035409898506</v>
          </cell>
          <cell r="L3709">
            <v>62.673445667474091</v>
          </cell>
          <cell r="M3709">
            <v>58.526288968794468</v>
          </cell>
          <cell r="N3709">
            <v>57.856369923318759</v>
          </cell>
          <cell r="O3709">
            <v>52.697778472678863</v>
          </cell>
          <cell r="P3709">
            <v>49.622843835335679</v>
          </cell>
          <cell r="Q3709">
            <v>47.728005220519286</v>
          </cell>
          <cell r="R3709">
            <v>45.155447388106694</v>
          </cell>
          <cell r="S3709">
            <v>45.022263099318295</v>
          </cell>
          <cell r="T3709">
            <v>46.136488751814667</v>
          </cell>
          <cell r="U3709">
            <v>53.53694974314665</v>
          </cell>
          <cell r="V3709">
            <v>81.822677988233877</v>
          </cell>
          <cell r="W3709">
            <v>78.0343398645267</v>
          </cell>
          <cell r="X3709">
            <v>71.214110326813355</v>
          </cell>
          <cell r="Y3709">
            <v>59.692000126832092</v>
          </cell>
          <cell r="Z3709">
            <v>52.580922963388247</v>
          </cell>
          <cell r="AA3709">
            <v>51.395124252471085</v>
          </cell>
        </row>
        <row r="3710">
          <cell r="D3710">
            <v>43.431182225289568</v>
          </cell>
          <cell r="E3710">
            <v>42.002007934425045</v>
          </cell>
          <cell r="F3710">
            <v>40.716353997032648</v>
          </cell>
          <cell r="G3710">
            <v>40.253922448348192</v>
          </cell>
          <cell r="H3710">
            <v>40.429762499642592</v>
          </cell>
          <cell r="I3710">
            <v>41.866127142103799</v>
          </cell>
          <cell r="J3710">
            <v>44.370929812267725</v>
          </cell>
          <cell r="K3710">
            <v>51.33281979205627</v>
          </cell>
          <cell r="L3710">
            <v>53.878027749078207</v>
          </cell>
          <cell r="M3710">
            <v>53.740001361665733</v>
          </cell>
          <cell r="N3710">
            <v>52.492055938382613</v>
          </cell>
          <cell r="O3710">
            <v>50.762973867847528</v>
          </cell>
          <cell r="P3710">
            <v>49.580966554753672</v>
          </cell>
          <cell r="Q3710">
            <v>48.388923235260201</v>
          </cell>
          <cell r="R3710">
            <v>47.224900634104308</v>
          </cell>
          <cell r="S3710">
            <v>47.238275244913297</v>
          </cell>
          <cell r="T3710">
            <v>49.210699171225251</v>
          </cell>
          <cell r="U3710">
            <v>53.492431055707591</v>
          </cell>
          <cell r="V3710">
            <v>60.441512662556832</v>
          </cell>
          <cell r="W3710">
            <v>59.497679772568496</v>
          </cell>
          <cell r="X3710">
            <v>58.07539794649886</v>
          </cell>
          <cell r="Y3710">
            <v>55.901119035935672</v>
          </cell>
          <cell r="Z3710">
            <v>52.687519110643819</v>
          </cell>
          <cell r="AA3710">
            <v>42.631941269473693</v>
          </cell>
        </row>
        <row r="3711">
          <cell r="D3711">
            <v>60.174697686613989</v>
          </cell>
          <cell r="E3711">
            <v>53.142732340944207</v>
          </cell>
          <cell r="F3711">
            <v>48.729789441109673</v>
          </cell>
          <cell r="G3711">
            <v>48.079928054707494</v>
          </cell>
          <cell r="H3711">
            <v>46.712401927642617</v>
          </cell>
          <cell r="I3711">
            <v>48.460916831664477</v>
          </cell>
          <cell r="J3711">
            <v>51.808319675179554</v>
          </cell>
          <cell r="K3711">
            <v>60.249905713009497</v>
          </cell>
          <cell r="L3711">
            <v>67.896010513361247</v>
          </cell>
          <cell r="M3711">
            <v>69.198482212326624</v>
          </cell>
          <cell r="N3711">
            <v>64.236747285771955</v>
          </cell>
          <cell r="O3711">
            <v>60.216296870920694</v>
          </cell>
          <cell r="P3711">
            <v>56.652504940428507</v>
          </cell>
          <cell r="Q3711">
            <v>51.534983731836455</v>
          </cell>
          <cell r="R3711">
            <v>48.944674325531295</v>
          </cell>
          <cell r="S3711">
            <v>48.343866884060688</v>
          </cell>
          <cell r="T3711">
            <v>50.119143527580782</v>
          </cell>
          <cell r="U3711">
            <v>56.385204559380568</v>
          </cell>
          <cell r="V3711">
            <v>72.618931566369127</v>
          </cell>
          <cell r="W3711">
            <v>70.205460496840146</v>
          </cell>
          <cell r="X3711">
            <v>66.067083304710593</v>
          </cell>
          <cell r="Y3711">
            <v>62.706777293647882</v>
          </cell>
          <cell r="Z3711">
            <v>55.81887224707031</v>
          </cell>
          <cell r="AA3711">
            <v>44.274818459394993</v>
          </cell>
        </row>
        <row r="3712">
          <cell r="D3712">
            <v>44.630986759179009</v>
          </cell>
          <cell r="E3712">
            <v>42.571986487752106</v>
          </cell>
          <cell r="F3712">
            <v>41.412158605462039</v>
          </cell>
          <cell r="G3712">
            <v>41.843988727850167</v>
          </cell>
          <cell r="H3712">
            <v>43.850130409071959</v>
          </cell>
          <cell r="I3712">
            <v>49.229080163071778</v>
          </cell>
          <cell r="J3712">
            <v>64.852508093886655</v>
          </cell>
          <cell r="K3712">
            <v>73.381598474855153</v>
          </cell>
          <cell r="L3712">
            <v>60.287082707448825</v>
          </cell>
          <cell r="M3712">
            <v>55.862740673857047</v>
          </cell>
          <cell r="N3712">
            <v>53.887371329987175</v>
          </cell>
          <cell r="O3712">
            <v>50.314215752064285</v>
          </cell>
          <cell r="P3712">
            <v>47.39411597006621</v>
          </cell>
          <cell r="Q3712">
            <v>45.600876755248834</v>
          </cell>
          <cell r="R3712">
            <v>43.627168371653596</v>
          </cell>
          <cell r="S3712">
            <v>42.863728790061842</v>
          </cell>
          <cell r="T3712">
            <v>44.36129362965648</v>
          </cell>
          <cell r="U3712">
            <v>52.253732439791754</v>
          </cell>
          <cell r="V3712">
            <v>63.854220568213883</v>
          </cell>
          <cell r="W3712">
            <v>54.295736291335189</v>
          </cell>
          <cell r="X3712">
            <v>51.643960192222785</v>
          </cell>
          <cell r="Y3712">
            <v>46.415345704430223</v>
          </cell>
          <cell r="Z3712">
            <v>41.765352865639812</v>
          </cell>
          <cell r="AA3712">
            <v>42.698081228942975</v>
          </cell>
        </row>
        <row r="3713">
          <cell r="D3713">
            <v>47.919392015162778</v>
          </cell>
          <cell r="E3713">
            <v>46.268640463636068</v>
          </cell>
          <cell r="F3713">
            <v>45.861513268257198</v>
          </cell>
          <cell r="G3713">
            <v>44.689307233777356</v>
          </cell>
          <cell r="H3713">
            <v>46.772993039587284</v>
          </cell>
          <cell r="I3713">
            <v>53.769346083358954</v>
          </cell>
          <cell r="J3713">
            <v>75.054254986949218</v>
          </cell>
          <cell r="K3713">
            <v>79.380072046462104</v>
          </cell>
          <cell r="L3713">
            <v>73.199297294070774</v>
          </cell>
          <cell r="M3713">
            <v>69.643348667776749</v>
          </cell>
          <cell r="N3713">
            <v>68.216872075340802</v>
          </cell>
          <cell r="O3713">
            <v>64.024268903135436</v>
          </cell>
          <cell r="P3713">
            <v>59.556208498093817</v>
          </cell>
          <cell r="Q3713">
            <v>53.604062769372312</v>
          </cell>
          <cell r="R3713">
            <v>51.331628788696001</v>
          </cell>
          <cell r="S3713">
            <v>50.242207235930849</v>
          </cell>
          <cell r="T3713">
            <v>52.565312494589875</v>
          </cell>
          <cell r="U3713">
            <v>60.838345138170894</v>
          </cell>
          <cell r="V3713">
            <v>89.405723647955611</v>
          </cell>
          <cell r="W3713">
            <v>81.943380829312147</v>
          </cell>
          <cell r="X3713">
            <v>77.888673595156774</v>
          </cell>
          <cell r="Y3713">
            <v>63.76824709028493</v>
          </cell>
          <cell r="Z3713">
            <v>52.257090062727329</v>
          </cell>
          <cell r="AA3713">
            <v>50.780804697843344</v>
          </cell>
        </row>
        <row r="3714">
          <cell r="D3714">
            <v>79.228957916362802</v>
          </cell>
          <cell r="E3714">
            <v>73.182073965878658</v>
          </cell>
          <cell r="F3714">
            <v>71.066340307379079</v>
          </cell>
          <cell r="G3714">
            <v>72.707137280727437</v>
          </cell>
          <cell r="H3714">
            <v>78.962842369854414</v>
          </cell>
          <cell r="I3714">
            <v>86.433360032461223</v>
          </cell>
          <cell r="J3714">
            <v>152.5894155962215</v>
          </cell>
          <cell r="K3714">
            <v>150.74055577151964</v>
          </cell>
          <cell r="L3714">
            <v>125.58012689724053</v>
          </cell>
          <cell r="M3714">
            <v>117.84980900358615</v>
          </cell>
          <cell r="N3714">
            <v>110.75971167338791</v>
          </cell>
          <cell r="O3714">
            <v>102.7328977297576</v>
          </cell>
          <cell r="P3714">
            <v>85.930542333946846</v>
          </cell>
          <cell r="Q3714">
            <v>76.976391783266337</v>
          </cell>
          <cell r="R3714">
            <v>72.22779353973182</v>
          </cell>
          <cell r="S3714">
            <v>67.248953894879207</v>
          </cell>
          <cell r="T3714">
            <v>71.182031924573806</v>
          </cell>
          <cell r="U3714">
            <v>72.520841914727825</v>
          </cell>
          <cell r="V3714">
            <v>100.98362992411371</v>
          </cell>
          <cell r="W3714">
            <v>124.45231450162096</v>
          </cell>
          <cell r="X3714">
            <v>103.67276385939911</v>
          </cell>
          <cell r="Y3714">
            <v>88.10520388169634</v>
          </cell>
          <cell r="Z3714">
            <v>71.869315307773448</v>
          </cell>
          <cell r="AA3714">
            <v>62.49297996240616</v>
          </cell>
        </row>
        <row r="3715">
          <cell r="D3715">
            <v>58.300124493343333</v>
          </cell>
          <cell r="E3715">
            <v>54.739691274066246</v>
          </cell>
          <cell r="F3715">
            <v>53.976652683673684</v>
          </cell>
          <cell r="G3715">
            <v>53.209180466282646</v>
          </cell>
          <cell r="H3715">
            <v>56.509135039197318</v>
          </cell>
          <cell r="I3715">
            <v>67.184567669363318</v>
          </cell>
          <cell r="J3715">
            <v>96.583234043594388</v>
          </cell>
          <cell r="K3715">
            <v>98.15863097738</v>
          </cell>
          <cell r="L3715">
            <v>94.328371457536591</v>
          </cell>
          <cell r="M3715">
            <v>83.64106110023576</v>
          </cell>
          <cell r="N3715">
            <v>77.478094179164415</v>
          </cell>
          <cell r="O3715">
            <v>69.14117455140547</v>
          </cell>
          <cell r="P3715">
            <v>62.057115221905377</v>
          </cell>
          <cell r="Q3715">
            <v>56.250645661879346</v>
          </cell>
          <cell r="R3715">
            <v>54.057604510832299</v>
          </cell>
          <cell r="S3715">
            <v>52.251480912030281</v>
          </cell>
          <cell r="T3715">
            <v>53.311442767028574</v>
          </cell>
          <cell r="U3715">
            <v>58.291130050991669</v>
          </cell>
          <cell r="V3715">
            <v>81.259159786595788</v>
          </cell>
          <cell r="W3715">
            <v>85.978499058816809</v>
          </cell>
          <cell r="X3715">
            <v>72.029997752986006</v>
          </cell>
          <cell r="Y3715">
            <v>64.634569848472424</v>
          </cell>
          <cell r="Z3715">
            <v>51.841687385142116</v>
          </cell>
          <cell r="AA3715">
            <v>48.465896080964491</v>
          </cell>
        </row>
        <row r="3716">
          <cell r="D3716">
            <v>51.472387267065997</v>
          </cell>
          <cell r="E3716">
            <v>50.57760618012</v>
          </cell>
          <cell r="F3716">
            <v>50.136864853062036</v>
          </cell>
          <cell r="G3716">
            <v>50.275611549970158</v>
          </cell>
          <cell r="H3716">
            <v>52.532857107859634</v>
          </cell>
          <cell r="I3716">
            <v>60.422909479375654</v>
          </cell>
          <cell r="J3716">
            <v>87.565526224369265</v>
          </cell>
          <cell r="K3716">
            <v>89.145146260158697</v>
          </cell>
          <cell r="L3716">
            <v>83.991984834300752</v>
          </cell>
          <cell r="M3716">
            <v>84.738628087383432</v>
          </cell>
          <cell r="N3716">
            <v>88.755283676072082</v>
          </cell>
          <cell r="O3716">
            <v>79.584893762584954</v>
          </cell>
          <cell r="P3716">
            <v>70.83465639411645</v>
          </cell>
          <cell r="Q3716">
            <v>67.136017978315095</v>
          </cell>
          <cell r="R3716">
            <v>61.278958528797396</v>
          </cell>
          <cell r="S3716">
            <v>58.44516104240342</v>
          </cell>
          <cell r="T3716">
            <v>58.961313286154841</v>
          </cell>
          <cell r="U3716">
            <v>66.242236799038949</v>
          </cell>
          <cell r="V3716">
            <v>89.62586159147989</v>
          </cell>
          <cell r="W3716">
            <v>102.35932592401795</v>
          </cell>
          <cell r="X3716">
            <v>84.468440265025393</v>
          </cell>
          <cell r="Y3716">
            <v>75.044371500343914</v>
          </cell>
          <cell r="Z3716">
            <v>64.994382369488577</v>
          </cell>
          <cell r="AA3716">
            <v>59.56787680101386</v>
          </cell>
        </row>
        <row r="3717">
          <cell r="D3717">
            <v>53.336569513244712</v>
          </cell>
          <cell r="E3717">
            <v>51.107760617089085</v>
          </cell>
          <cell r="F3717">
            <v>48.803408078362274</v>
          </cell>
          <cell r="G3717">
            <v>47.337441919391175</v>
          </cell>
          <cell r="H3717">
            <v>46.754285932062103</v>
          </cell>
          <cell r="I3717">
            <v>48.569264343994192</v>
          </cell>
          <cell r="J3717">
            <v>53.323487130984837</v>
          </cell>
          <cell r="K3717">
            <v>62.264479910892014</v>
          </cell>
          <cell r="L3717">
            <v>65.004378381268964</v>
          </cell>
          <cell r="M3717">
            <v>68.022920486611113</v>
          </cell>
          <cell r="N3717">
            <v>67.147212433233051</v>
          </cell>
          <cell r="O3717">
            <v>62.185159070199902</v>
          </cell>
          <cell r="P3717">
            <v>55.983280519492531</v>
          </cell>
          <cell r="Q3717">
            <v>53.800009669344036</v>
          </cell>
          <cell r="R3717">
            <v>51.529263975244383</v>
          </cell>
          <cell r="S3717">
            <v>50.504498842065701</v>
          </cell>
          <cell r="T3717">
            <v>51.418064137541073</v>
          </cell>
          <cell r="U3717">
            <v>54.298706201249772</v>
          </cell>
          <cell r="V3717">
            <v>68.830343258764017</v>
          </cell>
          <cell r="W3717">
            <v>69.283060441955399</v>
          </cell>
          <cell r="X3717">
            <v>61.989100591838294</v>
          </cell>
          <cell r="Y3717">
            <v>57.940339706193924</v>
          </cell>
          <cell r="Z3717">
            <v>53.274432412087734</v>
          </cell>
          <cell r="AA3717">
            <v>44.956437331343579</v>
          </cell>
        </row>
        <row r="3718">
          <cell r="D3718">
            <v>51.989707810532963</v>
          </cell>
          <cell r="E3718">
            <v>50.432470384338799</v>
          </cell>
          <cell r="F3718">
            <v>48.277680535937549</v>
          </cell>
          <cell r="G3718">
            <v>47.412211941790339</v>
          </cell>
          <cell r="H3718">
            <v>47.608981375681154</v>
          </cell>
          <cell r="I3718">
            <v>49.510828029901667</v>
          </cell>
          <cell r="J3718">
            <v>53.145558775713425</v>
          </cell>
          <cell r="K3718">
            <v>60.200085809380326</v>
          </cell>
          <cell r="L3718">
            <v>63.08005125708825</v>
          </cell>
          <cell r="M3718">
            <v>62.883668383091383</v>
          </cell>
          <cell r="N3718">
            <v>58.599980585572773</v>
          </cell>
          <cell r="O3718">
            <v>56.210033068549038</v>
          </cell>
          <cell r="P3718">
            <v>54.425268004643598</v>
          </cell>
          <cell r="Q3718">
            <v>52.562966276040051</v>
          </cell>
          <cell r="R3718">
            <v>51.012439970924838</v>
          </cell>
          <cell r="S3718">
            <v>50.922311597823281</v>
          </cell>
          <cell r="T3718">
            <v>52.194526807432055</v>
          </cell>
          <cell r="U3718">
            <v>55.167114674182244</v>
          </cell>
          <cell r="V3718">
            <v>74.609424355092372</v>
          </cell>
          <cell r="W3718">
            <v>77.489887933336419</v>
          </cell>
          <cell r="X3718">
            <v>71.99404494571975</v>
          </cell>
          <cell r="Y3718">
            <v>64.464984448827451</v>
          </cell>
          <cell r="Z3718">
            <v>56.832570688154462</v>
          </cell>
          <cell r="AA3718">
            <v>47.910670597234585</v>
          </cell>
        </row>
        <row r="3719">
          <cell r="D3719">
            <v>41.06486591250988</v>
          </cell>
          <cell r="E3719">
            <v>39.912823068144469</v>
          </cell>
          <cell r="F3719">
            <v>38.726464599575273</v>
          </cell>
          <cell r="G3719">
            <v>39.298995550364779</v>
          </cell>
          <cell r="H3719">
            <v>41.315378690786297</v>
          </cell>
          <cell r="I3719">
            <v>45.562378391270173</v>
          </cell>
          <cell r="J3719">
            <v>59.366681696661239</v>
          </cell>
          <cell r="K3719">
            <v>77.377737478319972</v>
          </cell>
          <cell r="L3719">
            <v>58.645301545152051</v>
          </cell>
          <cell r="M3719">
            <v>55.014639330756538</v>
          </cell>
          <cell r="N3719">
            <v>54.401733994750423</v>
          </cell>
          <cell r="O3719">
            <v>51.634902282817421</v>
          </cell>
          <cell r="P3719">
            <v>48.391409513421351</v>
          </cell>
          <cell r="Q3719">
            <v>46.72899044546741</v>
          </cell>
          <cell r="R3719">
            <v>45.278737617344113</v>
          </cell>
          <cell r="S3719">
            <v>43.788570925747997</v>
          </cell>
          <cell r="T3719">
            <v>43.819807912047231</v>
          </cell>
          <cell r="U3719">
            <v>44.665916245589571</v>
          </cell>
          <cell r="V3719">
            <v>49.552167310824849</v>
          </cell>
          <cell r="W3719">
            <v>54.888875161645387</v>
          </cell>
          <cell r="X3719">
            <v>56.463070077503737</v>
          </cell>
          <cell r="Y3719">
            <v>48.156317605819176</v>
          </cell>
          <cell r="Z3719">
            <v>42.392986821946074</v>
          </cell>
          <cell r="AA3719">
            <v>41.069081040772993</v>
          </cell>
        </row>
        <row r="3720">
          <cell r="D3720">
            <v>40.836649185851947</v>
          </cell>
          <cell r="E3720">
            <v>39.892069666560374</v>
          </cell>
          <cell r="F3720">
            <v>38.959369868422719</v>
          </cell>
          <cell r="G3720">
            <v>38.976273530385079</v>
          </cell>
          <cell r="H3720">
            <v>40.646565384832087</v>
          </cell>
          <cell r="I3720">
            <v>45.761622308037069</v>
          </cell>
          <cell r="J3720">
            <v>66.796132613776564</v>
          </cell>
          <cell r="K3720">
            <v>72.406286116413668</v>
          </cell>
          <cell r="L3720">
            <v>59.896358611152429</v>
          </cell>
          <cell r="M3720">
            <v>58.183114325328397</v>
          </cell>
          <cell r="N3720">
            <v>57.530700667472338</v>
          </cell>
          <cell r="O3720">
            <v>55.845895130749653</v>
          </cell>
          <cell r="P3720">
            <v>52.650548148585699</v>
          </cell>
          <cell r="Q3720">
            <v>50.190743431559703</v>
          </cell>
          <cell r="R3720">
            <v>48.396857479617303</v>
          </cell>
          <cell r="S3720">
            <v>47.578597289488869</v>
          </cell>
          <cell r="T3720">
            <v>47.393050573310376</v>
          </cell>
          <cell r="U3720">
            <v>47.771020506509544</v>
          </cell>
          <cell r="V3720">
            <v>48.177463459933094</v>
          </cell>
          <cell r="W3720">
            <v>59.488886952851672</v>
          </cell>
          <cell r="X3720">
            <v>63.674159894112094</v>
          </cell>
          <cell r="Y3720">
            <v>52.520969032292506</v>
          </cell>
          <cell r="Z3720">
            <v>44.982879010257278</v>
          </cell>
          <cell r="AA3720">
            <v>45.141111605551558</v>
          </cell>
        </row>
        <row r="3721">
          <cell r="D3721">
            <v>52.504315787067718</v>
          </cell>
          <cell r="E3721">
            <v>47.173588983348829</v>
          </cell>
          <cell r="F3721">
            <v>44.981559177530272</v>
          </cell>
          <cell r="G3721">
            <v>45.822329458053268</v>
          </cell>
          <cell r="H3721">
            <v>49.761724252037091</v>
          </cell>
          <cell r="I3721">
            <v>59.828167550704805</v>
          </cell>
          <cell r="J3721">
            <v>77.58870688383206</v>
          </cell>
          <cell r="K3721">
            <v>88.570290438530975</v>
          </cell>
          <cell r="L3721">
            <v>75.325815673071418</v>
          </cell>
          <cell r="M3721">
            <v>69.736246908526866</v>
          </cell>
          <cell r="N3721">
            <v>65.448778049484304</v>
          </cell>
          <cell r="O3721">
            <v>62.983103831448744</v>
          </cell>
          <cell r="P3721">
            <v>63.475750654263436</v>
          </cell>
          <cell r="Q3721">
            <v>58.937396040556017</v>
          </cell>
          <cell r="R3721">
            <v>55.03406991516129</v>
          </cell>
          <cell r="S3721">
            <v>52.598064208359546</v>
          </cell>
          <cell r="T3721">
            <v>51.815964051358044</v>
          </cell>
          <cell r="U3721">
            <v>51.637141329524034</v>
          </cell>
          <cell r="V3721">
            <v>52.792792158406058</v>
          </cell>
          <cell r="W3721">
            <v>63.680407519846099</v>
          </cell>
          <cell r="X3721">
            <v>74.407979592518942</v>
          </cell>
          <cell r="Y3721">
            <v>64.774557104839204</v>
          </cell>
          <cell r="Z3721">
            <v>52.461697124958746</v>
          </cell>
          <cell r="AA3721">
            <v>53.291987202667997</v>
          </cell>
        </row>
        <row r="3722">
          <cell r="D3722">
            <v>45.882307666910627</v>
          </cell>
          <cell r="E3722">
            <v>44.015992150866744</v>
          </cell>
          <cell r="F3722">
            <v>43.124428564905102</v>
          </cell>
          <cell r="G3722">
            <v>43.29323413894727</v>
          </cell>
          <cell r="H3722">
            <v>46.003029442239978</v>
          </cell>
          <cell r="I3722">
            <v>54.521152756094949</v>
          </cell>
          <cell r="J3722">
            <v>76.290315789919021</v>
          </cell>
          <cell r="K3722">
            <v>85.182027306359842</v>
          </cell>
          <cell r="L3722">
            <v>67.094024428857807</v>
          </cell>
          <cell r="M3722">
            <v>66.431957166820894</v>
          </cell>
          <cell r="N3722">
            <v>60.150690327241016</v>
          </cell>
          <cell r="O3722">
            <v>57.602051432128938</v>
          </cell>
          <cell r="P3722">
            <v>53.508132167684927</v>
          </cell>
          <cell r="Q3722">
            <v>51.365892244721785</v>
          </cell>
          <cell r="R3722">
            <v>48.327339648859081</v>
          </cell>
          <cell r="S3722">
            <v>47.04039557634546</v>
          </cell>
          <cell r="T3722">
            <v>46.702495440229093</v>
          </cell>
          <cell r="U3722">
            <v>46.537463989500203</v>
          </cell>
          <cell r="V3722">
            <v>47.050857979030575</v>
          </cell>
          <cell r="W3722">
            <v>53.375114515377973</v>
          </cell>
          <cell r="X3722">
            <v>54.856428404702129</v>
          </cell>
          <cell r="Y3722">
            <v>50.564598545250035</v>
          </cell>
          <cell r="Z3722">
            <v>45.118241378567021</v>
          </cell>
          <cell r="AA3722">
            <v>44.504007852050897</v>
          </cell>
        </row>
        <row r="3723">
          <cell r="D3723">
            <v>35.983702611049424</v>
          </cell>
          <cell r="E3723">
            <v>34.941647256106279</v>
          </cell>
          <cell r="F3723">
            <v>34.660488347092119</v>
          </cell>
          <cell r="G3723">
            <v>34.785311717028051</v>
          </cell>
          <cell r="H3723">
            <v>36.219948401177561</v>
          </cell>
          <cell r="I3723">
            <v>39.672559533064529</v>
          </cell>
          <cell r="J3723">
            <v>53.409295317784355</v>
          </cell>
          <cell r="K3723">
            <v>59.714875307798174</v>
          </cell>
          <cell r="L3723">
            <v>51.841250428323058</v>
          </cell>
          <cell r="M3723">
            <v>50.537729984770316</v>
          </cell>
          <cell r="N3723">
            <v>51.676635942924783</v>
          </cell>
          <cell r="O3723">
            <v>49.711001400133576</v>
          </cell>
          <cell r="P3723">
            <v>48.644371526958352</v>
          </cell>
          <cell r="Q3723">
            <v>47.298963774429801</v>
          </cell>
          <cell r="R3723">
            <v>45.634712343762828</v>
          </cell>
          <cell r="S3723">
            <v>44.597780112276034</v>
          </cell>
          <cell r="T3723">
            <v>44.732410220923022</v>
          </cell>
          <cell r="U3723">
            <v>45.780306927047768</v>
          </cell>
          <cell r="V3723">
            <v>48.987034206809412</v>
          </cell>
          <cell r="W3723">
            <v>53.350477005009559</v>
          </cell>
          <cell r="X3723">
            <v>51.619527685826888</v>
          </cell>
          <cell r="Y3723">
            <v>45.953195032738357</v>
          </cell>
          <cell r="Z3723">
            <v>40.547704466749245</v>
          </cell>
          <cell r="AA3723">
            <v>39.919237260709842</v>
          </cell>
        </row>
        <row r="3724">
          <cell r="D3724">
            <v>44.35548563189333</v>
          </cell>
          <cell r="E3724">
            <v>42.283482322515383</v>
          </cell>
          <cell r="F3724">
            <v>40.823690435929656</v>
          </cell>
          <cell r="G3724">
            <v>40.502735991153052</v>
          </cell>
          <cell r="H3724">
            <v>40.83799996094659</v>
          </cell>
          <cell r="I3724">
            <v>42.364328690695928</v>
          </cell>
          <cell r="J3724">
            <v>44.900410460959684</v>
          </cell>
          <cell r="K3724">
            <v>51.811901476974377</v>
          </cell>
          <cell r="L3724">
            <v>59.116410293105545</v>
          </cell>
          <cell r="M3724">
            <v>64.162837060647917</v>
          </cell>
          <cell r="N3724">
            <v>64.658813555511458</v>
          </cell>
          <cell r="O3724">
            <v>61.455848459604375</v>
          </cell>
          <cell r="P3724">
            <v>56.50057279366218</v>
          </cell>
          <cell r="Q3724">
            <v>53.724101090689921</v>
          </cell>
          <cell r="R3724">
            <v>51.356893164777333</v>
          </cell>
          <cell r="S3724">
            <v>50.288892472745076</v>
          </cell>
          <cell r="T3724">
            <v>50.314373817761009</v>
          </cell>
          <cell r="U3724">
            <v>51.726917285704111</v>
          </cell>
          <cell r="V3724">
            <v>53.93109333072497</v>
          </cell>
          <cell r="W3724">
            <v>72.285061763158353</v>
          </cell>
          <cell r="X3724">
            <v>81.630798217609282</v>
          </cell>
          <cell r="Y3724">
            <v>66.183881589777229</v>
          </cell>
          <cell r="Z3724">
            <v>55.980181116006563</v>
          </cell>
          <cell r="AA3724">
            <v>45.330450858359981</v>
          </cell>
        </row>
        <row r="3725">
          <cell r="D3725">
            <v>41.338499162002705</v>
          </cell>
          <cell r="E3725">
            <v>40.036354418948235</v>
          </cell>
          <cell r="F3725">
            <v>38.773384601802988</v>
          </cell>
          <cell r="G3725">
            <v>38.42545198965167</v>
          </cell>
          <cell r="H3725">
            <v>38.736449134920107</v>
          </cell>
          <cell r="I3725">
            <v>40.427929858318642</v>
          </cell>
          <cell r="J3725">
            <v>43.058371868121959</v>
          </cell>
          <cell r="K3725">
            <v>51.986003528582813</v>
          </cell>
          <cell r="L3725">
            <v>57.647789813985277</v>
          </cell>
          <cell r="M3725">
            <v>63.573281247483258</v>
          </cell>
          <cell r="N3725">
            <v>64.078851845057869</v>
          </cell>
          <cell r="O3725">
            <v>59.449079374382947</v>
          </cell>
          <cell r="P3725">
            <v>55.386429197794001</v>
          </cell>
          <cell r="Q3725">
            <v>52.677243121714781</v>
          </cell>
          <cell r="R3725">
            <v>50.756357441606234</v>
          </cell>
          <cell r="S3725">
            <v>49.611474305362009</v>
          </cell>
          <cell r="T3725">
            <v>49.95254441921071</v>
          </cell>
          <cell r="U3725">
            <v>50.961675447264263</v>
          </cell>
          <cell r="V3725">
            <v>53.362799004709863</v>
          </cell>
          <cell r="W3725">
            <v>62.556826207513645</v>
          </cell>
          <cell r="X3725">
            <v>63.124455454611272</v>
          </cell>
          <cell r="Y3725">
            <v>57.611842977145933</v>
          </cell>
          <cell r="Z3725">
            <v>51.529234793210229</v>
          </cell>
          <cell r="AA3725">
            <v>42.526986616148207</v>
          </cell>
        </row>
        <row r="3726">
          <cell r="D3726">
            <v>41.574756886935795</v>
          </cell>
          <cell r="E3726">
            <v>39.060533252758077</v>
          </cell>
          <cell r="F3726">
            <v>37.755326773223814</v>
          </cell>
          <cell r="G3726">
            <v>37.362836332146799</v>
          </cell>
          <cell r="H3726">
            <v>40.375680506686066</v>
          </cell>
          <cell r="I3726">
            <v>45.649591824837806</v>
          </cell>
          <cell r="J3726">
            <v>62.805903201568064</v>
          </cell>
          <cell r="K3726">
            <v>78.589383895170911</v>
          </cell>
          <cell r="L3726">
            <v>62.963724082543202</v>
          </cell>
          <cell r="M3726">
            <v>61.7099733062702</v>
          </cell>
          <cell r="N3726">
            <v>60.992483926390008</v>
          </cell>
          <cell r="O3726">
            <v>59.686137257555423</v>
          </cell>
          <cell r="P3726">
            <v>55.942205554331451</v>
          </cell>
          <cell r="Q3726">
            <v>52.73259721549114</v>
          </cell>
          <cell r="R3726">
            <v>50.480327567199502</v>
          </cell>
          <cell r="S3726">
            <v>48.811897915446075</v>
          </cell>
          <cell r="T3726">
            <v>48.645185466131039</v>
          </cell>
          <cell r="U3726">
            <v>48.955274014698134</v>
          </cell>
          <cell r="V3726">
            <v>48.748159909592061</v>
          </cell>
          <cell r="W3726">
            <v>57.017024512362099</v>
          </cell>
          <cell r="X3726">
            <v>56.169883475644859</v>
          </cell>
          <cell r="Y3726">
            <v>50.130595325846315</v>
          </cell>
          <cell r="Z3726">
            <v>42.479314638565619</v>
          </cell>
          <cell r="AA3726">
            <v>41.659202057815172</v>
          </cell>
        </row>
        <row r="3727">
          <cell r="D3727">
            <v>48.687663728704386</v>
          </cell>
          <cell r="E3727">
            <v>46.796341124213001</v>
          </cell>
          <cell r="F3727">
            <v>46.071344571329043</v>
          </cell>
          <cell r="G3727">
            <v>46.367225521179698</v>
          </cell>
          <cell r="H3727">
            <v>48.576771642277244</v>
          </cell>
          <cell r="I3727">
            <v>58.957917078073557</v>
          </cell>
          <cell r="J3727">
            <v>80.479208291724177</v>
          </cell>
          <cell r="K3727">
            <v>101.01057787936193</v>
          </cell>
          <cell r="L3727">
            <v>79.674926858792773</v>
          </cell>
          <cell r="M3727">
            <v>74.556112523651763</v>
          </cell>
          <cell r="N3727">
            <v>71.943809876785608</v>
          </cell>
          <cell r="O3727">
            <v>66.703540966258302</v>
          </cell>
          <cell r="P3727">
            <v>65.39343703996559</v>
          </cell>
          <cell r="Q3727">
            <v>62.306863175284597</v>
          </cell>
          <cell r="R3727">
            <v>58.104316445630715</v>
          </cell>
          <cell r="S3727">
            <v>55.839244248134271</v>
          </cell>
          <cell r="T3727">
            <v>55.077582817740883</v>
          </cell>
          <cell r="U3727">
            <v>54.979472589012971</v>
          </cell>
          <cell r="V3727">
            <v>58.513489665191436</v>
          </cell>
          <cell r="W3727">
            <v>78.999003210516932</v>
          </cell>
          <cell r="X3727">
            <v>83.060315786110039</v>
          </cell>
          <cell r="Y3727">
            <v>68.074220816117389</v>
          </cell>
          <cell r="Z3727">
            <v>53.861432604134187</v>
          </cell>
          <cell r="AA3727">
            <v>50.076530436182516</v>
          </cell>
        </row>
        <row r="3728">
          <cell r="D3728">
            <v>44.898712046420691</v>
          </cell>
          <cell r="E3728">
            <v>42.186379526021113</v>
          </cell>
          <cell r="F3728">
            <v>41.159714560987176</v>
          </cell>
          <cell r="G3728">
            <v>41.602623432221634</v>
          </cell>
          <cell r="H3728">
            <v>43.851870528704566</v>
          </cell>
          <cell r="I3728">
            <v>52.799521043350452</v>
          </cell>
          <cell r="J3728">
            <v>82.311184925995704</v>
          </cell>
          <cell r="K3728">
            <v>104.73971759468728</v>
          </cell>
          <cell r="L3728">
            <v>82.063814340868845</v>
          </cell>
          <cell r="M3728">
            <v>76.274752226616442</v>
          </cell>
          <cell r="N3728">
            <v>67.954049694289779</v>
          </cell>
          <cell r="O3728">
            <v>60.763845842445512</v>
          </cell>
          <cell r="P3728">
            <v>57.783196022550243</v>
          </cell>
          <cell r="Q3728">
            <v>55.778072007026758</v>
          </cell>
          <cell r="R3728">
            <v>52.683752297348647</v>
          </cell>
          <cell r="S3728">
            <v>50.022828065825259</v>
          </cell>
          <cell r="T3728">
            <v>50.860563392818399</v>
          </cell>
          <cell r="U3728">
            <v>52.481829125015487</v>
          </cell>
          <cell r="V3728">
            <v>60.365206423742912</v>
          </cell>
          <cell r="W3728">
            <v>76.250192968645436</v>
          </cell>
          <cell r="X3728">
            <v>74.500129501761137</v>
          </cell>
          <cell r="Y3728">
            <v>58.927622487444488</v>
          </cell>
          <cell r="Z3728">
            <v>52.746251402103972</v>
          </cell>
          <cell r="AA3728">
            <v>49.605053620360671</v>
          </cell>
        </row>
        <row r="3729">
          <cell r="D3729">
            <v>46.333569371449961</v>
          </cell>
          <cell r="E3729">
            <v>44.212285110624698</v>
          </cell>
          <cell r="F3729">
            <v>43.206224515124269</v>
          </cell>
          <cell r="G3729">
            <v>43.69373252807052</v>
          </cell>
          <cell r="H3729">
            <v>45.401286067400157</v>
          </cell>
          <cell r="I3729">
            <v>49.374378935941067</v>
          </cell>
          <cell r="J3729">
            <v>65.608443261454141</v>
          </cell>
          <cell r="K3729">
            <v>78.456487905350954</v>
          </cell>
          <cell r="L3729">
            <v>63.734245169433187</v>
          </cell>
          <cell r="M3729">
            <v>62.408718095392331</v>
          </cell>
          <cell r="N3729">
            <v>62.82031428335344</v>
          </cell>
          <cell r="O3729">
            <v>59.601311087311373</v>
          </cell>
          <cell r="P3729">
            <v>56.543326764673104</v>
          </cell>
          <cell r="Q3729">
            <v>53.505898261646784</v>
          </cell>
          <cell r="R3729">
            <v>51.409824397373505</v>
          </cell>
          <cell r="S3729">
            <v>50.557768881609377</v>
          </cell>
          <cell r="T3729">
            <v>49.313923031086382</v>
          </cell>
          <cell r="U3729">
            <v>49.95507576909003</v>
          </cell>
          <cell r="V3729">
            <v>50.488408126831871</v>
          </cell>
          <cell r="W3729">
            <v>63.338830663410626</v>
          </cell>
          <cell r="X3729">
            <v>67.978113163346976</v>
          </cell>
          <cell r="Y3729">
            <v>57.718866268638052</v>
          </cell>
          <cell r="Z3729">
            <v>51.690773923558162</v>
          </cell>
          <cell r="AA3729">
            <v>47.383133248758753</v>
          </cell>
        </row>
        <row r="3730">
          <cell r="D3730">
            <v>46.02271177159232</v>
          </cell>
          <cell r="E3730">
            <v>42.322843614992991</v>
          </cell>
          <cell r="F3730">
            <v>41.116186185486555</v>
          </cell>
          <cell r="G3730">
            <v>42.026454364863163</v>
          </cell>
          <cell r="H3730">
            <v>44.656962475124253</v>
          </cell>
          <cell r="I3730">
            <v>52.427508891304299</v>
          </cell>
          <cell r="J3730">
            <v>70.804936254608407</v>
          </cell>
          <cell r="K3730">
            <v>78.697720627020317</v>
          </cell>
          <cell r="L3730">
            <v>70.211841562877311</v>
          </cell>
          <cell r="M3730">
            <v>68.816944023907297</v>
          </cell>
          <cell r="N3730">
            <v>71.958789784675531</v>
          </cell>
          <cell r="O3730">
            <v>66.666119755802768</v>
          </cell>
          <cell r="P3730">
            <v>63.183886917754691</v>
          </cell>
          <cell r="Q3730">
            <v>60.741142936973802</v>
          </cell>
          <cell r="R3730">
            <v>56.472448370329353</v>
          </cell>
          <cell r="S3730">
            <v>54.636237010221386</v>
          </cell>
          <cell r="T3730">
            <v>52.750466750240442</v>
          </cell>
          <cell r="U3730">
            <v>53.195670915031229</v>
          </cell>
          <cell r="V3730">
            <v>52.792821860046004</v>
          </cell>
          <cell r="W3730">
            <v>65.131410314379025</v>
          </cell>
          <cell r="X3730">
            <v>76.432577031350959</v>
          </cell>
          <cell r="Y3730">
            <v>60.959046733990256</v>
          </cell>
          <cell r="Z3730">
            <v>50.888959874201248</v>
          </cell>
          <cell r="AA3730">
            <v>47.913968275626019</v>
          </cell>
        </row>
        <row r="3731">
          <cell r="D3731">
            <v>43.080999034070473</v>
          </cell>
          <cell r="E3731">
            <v>41.947789923829149</v>
          </cell>
          <cell r="F3731">
            <v>40.637624379861613</v>
          </cell>
          <cell r="G3731">
            <v>39.929185379598842</v>
          </cell>
          <cell r="H3731">
            <v>40.661776752668196</v>
          </cell>
          <cell r="I3731">
            <v>42.187913913498349</v>
          </cell>
          <cell r="J3731">
            <v>43.620158434323322</v>
          </cell>
          <cell r="K3731">
            <v>51.304064860516604</v>
          </cell>
          <cell r="L3731">
            <v>53.690103342270042</v>
          </cell>
          <cell r="M3731">
            <v>57.456722820764725</v>
          </cell>
          <cell r="N3731">
            <v>57.854124440274319</v>
          </cell>
          <cell r="O3731">
            <v>56.751731703035347</v>
          </cell>
          <cell r="P3731">
            <v>55.023570962877386</v>
          </cell>
          <cell r="Q3731">
            <v>53.120382489842122</v>
          </cell>
          <cell r="R3731">
            <v>51.454668588126374</v>
          </cell>
          <cell r="S3731">
            <v>50.375546826480623</v>
          </cell>
          <cell r="T3731">
            <v>50.759610220434432</v>
          </cell>
          <cell r="U3731">
            <v>52.505238783304364</v>
          </cell>
          <cell r="V3731">
            <v>55.337596117602004</v>
          </cell>
          <cell r="W3731">
            <v>74.020796937804406</v>
          </cell>
          <cell r="X3731">
            <v>79.77980893847095</v>
          </cell>
          <cell r="Y3731">
            <v>63.948695222249711</v>
          </cell>
          <cell r="Z3731">
            <v>56.549590467186398</v>
          </cell>
          <cell r="AA3731">
            <v>44.115938797146747</v>
          </cell>
        </row>
        <row r="3732">
          <cell r="D3732">
            <v>46.784383061775841</v>
          </cell>
          <cell r="E3732">
            <v>45.055674774795825</v>
          </cell>
          <cell r="F3732">
            <v>43.464899169827724</v>
          </cell>
          <cell r="G3732">
            <v>43.123315873866567</v>
          </cell>
          <cell r="H3732">
            <v>43.307726205274555</v>
          </cell>
          <cell r="I3732">
            <v>44.723920096664614</v>
          </cell>
          <cell r="J3732">
            <v>47.643503104784529</v>
          </cell>
          <cell r="K3732">
            <v>55.689453404301496</v>
          </cell>
          <cell r="L3732">
            <v>61.023523749732043</v>
          </cell>
          <cell r="M3732">
            <v>64.814722984118262</v>
          </cell>
          <cell r="N3732">
            <v>62.645432364276473</v>
          </cell>
          <cell r="O3732">
            <v>60.257708280725751</v>
          </cell>
          <cell r="P3732">
            <v>58.129779801011431</v>
          </cell>
          <cell r="Q3732">
            <v>54.753484620096501</v>
          </cell>
          <cell r="R3732">
            <v>51.981780956108572</v>
          </cell>
          <cell r="S3732">
            <v>50.634812063812873</v>
          </cell>
          <cell r="T3732">
            <v>50.857892596795033</v>
          </cell>
          <cell r="U3732">
            <v>51.727724202880587</v>
          </cell>
          <cell r="V3732">
            <v>52.943698846190699</v>
          </cell>
          <cell r="W3732">
            <v>60.024690586468516</v>
          </cell>
          <cell r="X3732">
            <v>66.996958890032872</v>
          </cell>
          <cell r="Y3732">
            <v>58.867870640958955</v>
          </cell>
          <cell r="Z3732">
            <v>52.277530692292814</v>
          </cell>
          <cell r="AA3732">
            <v>44.314404809452746</v>
          </cell>
        </row>
        <row r="3733">
          <cell r="D3733">
            <v>41.931949683582609</v>
          </cell>
          <cell r="E3733">
            <v>40.550220601457319</v>
          </cell>
          <cell r="F3733">
            <v>39.662060271007078</v>
          </cell>
          <cell r="G3733">
            <v>39.764665624587067</v>
          </cell>
          <cell r="H3733">
            <v>41.201998044533767</v>
          </cell>
          <cell r="I3733">
            <v>45.803743600645717</v>
          </cell>
          <cell r="J3733">
            <v>60.266365846263838</v>
          </cell>
          <cell r="K3733">
            <v>62.955390487785529</v>
          </cell>
          <cell r="L3733">
            <v>59.090253817188291</v>
          </cell>
          <cell r="M3733">
            <v>59.817909154539166</v>
          </cell>
          <cell r="N3733">
            <v>59.309888877104726</v>
          </cell>
          <cell r="O3733">
            <v>59.868352249387073</v>
          </cell>
          <cell r="P3733">
            <v>55.71715965526915</v>
          </cell>
          <cell r="Q3733">
            <v>52.229887819760343</v>
          </cell>
          <cell r="R3733">
            <v>49.578825675083124</v>
          </cell>
          <cell r="S3733">
            <v>48.177469171786939</v>
          </cell>
          <cell r="T3733">
            <v>46.377476676900478</v>
          </cell>
          <cell r="U3733">
            <v>46.807829450512813</v>
          </cell>
          <cell r="V3733">
            <v>47.383973866367711</v>
          </cell>
          <cell r="W3733">
            <v>57.942528185514121</v>
          </cell>
          <cell r="X3733">
            <v>58.881318201891524</v>
          </cell>
          <cell r="Y3733">
            <v>53.090920085024912</v>
          </cell>
          <cell r="Z3733">
            <v>46.0333648997293</v>
          </cell>
          <cell r="AA3733">
            <v>43.430016795402928</v>
          </cell>
        </row>
        <row r="3734">
          <cell r="D3734">
            <v>37.767954204802358</v>
          </cell>
          <cell r="E3734">
            <v>36.420100587197084</v>
          </cell>
          <cell r="F3734">
            <v>35.687152598077944</v>
          </cell>
          <cell r="G3734">
            <v>35.665049747488652</v>
          </cell>
          <cell r="H3734">
            <v>37.471147848543445</v>
          </cell>
          <cell r="I3734">
            <v>43.79580897598175</v>
          </cell>
          <cell r="J3734">
            <v>57.502059188791797</v>
          </cell>
          <cell r="K3734">
            <v>60.548601865368845</v>
          </cell>
          <cell r="L3734">
            <v>51.815777083342176</v>
          </cell>
          <cell r="M3734">
            <v>52.035199852690738</v>
          </cell>
          <cell r="N3734">
            <v>50.935549942841497</v>
          </cell>
          <cell r="O3734">
            <v>48.651107325800787</v>
          </cell>
          <cell r="P3734">
            <v>45.810939408815209</v>
          </cell>
          <cell r="Q3734">
            <v>43.958654701596572</v>
          </cell>
          <cell r="R3734">
            <v>42.139997581905789</v>
          </cell>
          <cell r="S3734">
            <v>40.69410841972379</v>
          </cell>
          <cell r="T3734">
            <v>39.909470105269349</v>
          </cell>
          <cell r="U3734">
            <v>40.008609800454984</v>
          </cell>
          <cell r="V3734">
            <v>40.268269724203925</v>
          </cell>
          <cell r="W3734">
            <v>49.294975098331413</v>
          </cell>
          <cell r="X3734">
            <v>54.388554082401683</v>
          </cell>
          <cell r="Y3734">
            <v>42.601319265476953</v>
          </cell>
          <cell r="Z3734">
            <v>36.878145479655302</v>
          </cell>
          <cell r="AA3734">
            <v>36.972273005032001</v>
          </cell>
        </row>
        <row r="3735">
          <cell r="D3735">
            <v>27.287196195255497</v>
          </cell>
          <cell r="E3735">
            <v>24.002047818852727</v>
          </cell>
          <cell r="F3735">
            <v>22.310429998208534</v>
          </cell>
          <cell r="G3735">
            <v>22.458349663730505</v>
          </cell>
          <cell r="H3735">
            <v>24.85213489768929</v>
          </cell>
          <cell r="I3735">
            <v>28.95382437062846</v>
          </cell>
          <cell r="J3735">
            <v>39.798932591509548</v>
          </cell>
          <cell r="K3735">
            <v>42.000200911062251</v>
          </cell>
          <cell r="L3735">
            <v>42.280752892219354</v>
          </cell>
          <cell r="M3735">
            <v>42.994300521762192</v>
          </cell>
          <cell r="N3735">
            <v>43.118501927661733</v>
          </cell>
          <cell r="O3735">
            <v>42.83336047194139</v>
          </cell>
          <cell r="P3735">
            <v>42.358836790186643</v>
          </cell>
          <cell r="Q3735">
            <v>41.355238366544988</v>
          </cell>
          <cell r="R3735">
            <v>37.766163588798491</v>
          </cell>
          <cell r="S3735">
            <v>36.226096428469553</v>
          </cell>
          <cell r="T3735">
            <v>35.619508973999721</v>
          </cell>
          <cell r="U3735">
            <v>35.282406783865241</v>
          </cell>
          <cell r="V3735">
            <v>35.526508569720185</v>
          </cell>
          <cell r="W3735">
            <v>41.38398898286615</v>
          </cell>
          <cell r="X3735">
            <v>42.570223933153052</v>
          </cell>
          <cell r="Y3735">
            <v>38.462084437380348</v>
          </cell>
          <cell r="Z3735">
            <v>29.521245362081871</v>
          </cell>
          <cell r="AA3735">
            <v>28.804669911833546</v>
          </cell>
        </row>
        <row r="3736">
          <cell r="D3736">
            <v>37.067876810436104</v>
          </cell>
          <cell r="E3736">
            <v>35.716579950622773</v>
          </cell>
          <cell r="F3736">
            <v>34.98417280197723</v>
          </cell>
          <cell r="G3736">
            <v>35.165747087125737</v>
          </cell>
          <cell r="H3736">
            <v>36.62496702113971</v>
          </cell>
          <cell r="I3736">
            <v>40.717115688658602</v>
          </cell>
          <cell r="J3736">
            <v>52.497806116063472</v>
          </cell>
          <cell r="K3736">
            <v>55.280597525343552</v>
          </cell>
          <cell r="L3736">
            <v>49.950598246862121</v>
          </cell>
          <cell r="M3736">
            <v>49.791920091163377</v>
          </cell>
          <cell r="N3736">
            <v>51.576430035021701</v>
          </cell>
          <cell r="O3736">
            <v>51.541086796994385</v>
          </cell>
          <cell r="P3736">
            <v>49.267982590623269</v>
          </cell>
          <cell r="Q3736">
            <v>48.336747643324671</v>
          </cell>
          <cell r="R3736">
            <v>47.434357557935655</v>
          </cell>
          <cell r="S3736">
            <v>45.761120238802135</v>
          </cell>
          <cell r="T3736">
            <v>45.685914543986598</v>
          </cell>
          <cell r="U3736">
            <v>46.983713423544295</v>
          </cell>
          <cell r="V3736">
            <v>51.10620452328417</v>
          </cell>
          <cell r="W3736">
            <v>63.244566797060948</v>
          </cell>
          <cell r="X3736">
            <v>64.864119544290347</v>
          </cell>
          <cell r="Y3736">
            <v>52.702739641895107</v>
          </cell>
          <cell r="Z3736">
            <v>44.631831328964005</v>
          </cell>
          <cell r="AA3736">
            <v>42.010727352252616</v>
          </cell>
        </row>
        <row r="3737">
          <cell r="D3737">
            <v>41.408823928619249</v>
          </cell>
          <cell r="E3737">
            <v>39.66879609126255</v>
          </cell>
          <cell r="F3737">
            <v>38.633935893552078</v>
          </cell>
          <cell r="G3737">
            <v>38.848541434288173</v>
          </cell>
          <cell r="H3737">
            <v>41.320358258602347</v>
          </cell>
          <cell r="I3737">
            <v>46.250712447680016</v>
          </cell>
          <cell r="J3737">
            <v>64.826038461027963</v>
          </cell>
          <cell r="K3737">
            <v>72.868662969784921</v>
          </cell>
          <cell r="L3737">
            <v>59.647711332008839</v>
          </cell>
          <cell r="M3737">
            <v>58.392893010252507</v>
          </cell>
          <cell r="N3737">
            <v>54.608677315426604</v>
          </cell>
          <cell r="O3737">
            <v>53.426838207857621</v>
          </cell>
          <cell r="P3737">
            <v>50.405551974978387</v>
          </cell>
          <cell r="Q3737">
            <v>49.391256962644015</v>
          </cell>
          <cell r="R3737">
            <v>46.852701774307207</v>
          </cell>
          <cell r="S3737">
            <v>44.378188462448868</v>
          </cell>
          <cell r="T3737">
            <v>43.923436362773352</v>
          </cell>
          <cell r="U3737">
            <v>44.162605391649009</v>
          </cell>
          <cell r="V3737">
            <v>44.880894431067347</v>
          </cell>
          <cell r="W3737">
            <v>51.208904226575271</v>
          </cell>
          <cell r="X3737">
            <v>56.730083251495657</v>
          </cell>
          <cell r="Y3737">
            <v>50.689378561943933</v>
          </cell>
          <cell r="Z3737">
            <v>42.941056904974779</v>
          </cell>
          <cell r="AA3737">
            <v>42.341391831862126</v>
          </cell>
        </row>
        <row r="3738">
          <cell r="D3738">
            <v>47.335680770621472</v>
          </cell>
          <cell r="E3738">
            <v>46.045565086792017</v>
          </cell>
          <cell r="F3738">
            <v>45.330367314725954</v>
          </cell>
          <cell r="G3738">
            <v>44.885821845121278</v>
          </cell>
          <cell r="H3738">
            <v>44.692237780047812</v>
          </cell>
          <cell r="I3738">
            <v>45.982977745978005</v>
          </cell>
          <cell r="J3738">
            <v>47.307482498964312</v>
          </cell>
          <cell r="K3738">
            <v>52.912448620217241</v>
          </cell>
          <cell r="L3738">
            <v>56.632284208102966</v>
          </cell>
          <cell r="M3738">
            <v>59.486013989145135</v>
          </cell>
          <cell r="N3738">
            <v>61.850364450994363</v>
          </cell>
          <cell r="O3738">
            <v>59.062816808763692</v>
          </cell>
          <cell r="P3738">
            <v>57.204716953749681</v>
          </cell>
          <cell r="Q3738">
            <v>55.120038963231956</v>
          </cell>
          <cell r="R3738">
            <v>53.360862810677538</v>
          </cell>
          <cell r="S3738">
            <v>52.332026444411078</v>
          </cell>
          <cell r="T3738">
            <v>52.556999568037277</v>
          </cell>
          <cell r="U3738">
            <v>53.385950876884635</v>
          </cell>
          <cell r="V3738">
            <v>54.66744258008876</v>
          </cell>
          <cell r="W3738">
            <v>64.895550432154067</v>
          </cell>
          <cell r="X3738">
            <v>84.503437617445329</v>
          </cell>
          <cell r="Y3738">
            <v>63.262489869332043</v>
          </cell>
          <cell r="Z3738">
            <v>57.555193183717336</v>
          </cell>
          <cell r="AA3738">
            <v>47.084459248548235</v>
          </cell>
        </row>
        <row r="3739">
          <cell r="D3739">
            <v>47.996702791140933</v>
          </cell>
          <cell r="E3739">
            <v>46.476699507971951</v>
          </cell>
          <cell r="F3739">
            <v>44.866961487201685</v>
          </cell>
          <cell r="G3739">
            <v>43.711490905673891</v>
          </cell>
          <cell r="H3739">
            <v>44.807615823002408</v>
          </cell>
          <cell r="I3739">
            <v>46.827438329370615</v>
          </cell>
          <cell r="J3739">
            <v>49.480774355118463</v>
          </cell>
          <cell r="K3739">
            <v>56.003116158881241</v>
          </cell>
          <cell r="L3739">
            <v>62.277732626301237</v>
          </cell>
          <cell r="M3739">
            <v>63.410503861075327</v>
          </cell>
          <cell r="N3739">
            <v>62.160865366108055</v>
          </cell>
          <cell r="O3739">
            <v>55.565130473712586</v>
          </cell>
          <cell r="P3739">
            <v>51.777844685834296</v>
          </cell>
          <cell r="Q3739">
            <v>49.397927644729776</v>
          </cell>
          <cell r="R3739">
            <v>47.46709156963292</v>
          </cell>
          <cell r="S3739">
            <v>46.752713338039293</v>
          </cell>
          <cell r="T3739">
            <v>47.533811200794105</v>
          </cell>
          <cell r="U3739">
            <v>49.765216798271226</v>
          </cell>
          <cell r="V3739">
            <v>64.961102781949933</v>
          </cell>
          <cell r="W3739">
            <v>76.378976078085799</v>
          </cell>
          <cell r="X3739">
            <v>68.008103478441754</v>
          </cell>
          <cell r="Y3739">
            <v>56.786204507824827</v>
          </cell>
          <cell r="Z3739">
            <v>50.662997327887126</v>
          </cell>
          <cell r="AA3739">
            <v>42.00422747390872</v>
          </cell>
        </row>
        <row r="3740">
          <cell r="D3740">
            <v>43.420527707470391</v>
          </cell>
          <cell r="E3740">
            <v>42.65794753599301</v>
          </cell>
          <cell r="F3740">
            <v>42.116059655734787</v>
          </cell>
          <cell r="G3740">
            <v>42.518213004466517</v>
          </cell>
          <cell r="H3740">
            <v>43.839091718917196</v>
          </cell>
          <cell r="I3740">
            <v>49.249499870249046</v>
          </cell>
          <cell r="J3740">
            <v>71.869052637320408</v>
          </cell>
          <cell r="K3740">
            <v>82.100866565566236</v>
          </cell>
          <cell r="L3740">
            <v>88.515842762953284</v>
          </cell>
          <cell r="M3740">
            <v>89.597613047111494</v>
          </cell>
          <cell r="N3740">
            <v>97.740660931715169</v>
          </cell>
          <cell r="O3740">
            <v>87.962914748230716</v>
          </cell>
          <cell r="P3740">
            <v>83.751979018836963</v>
          </cell>
          <cell r="Q3740">
            <v>81.800420197472349</v>
          </cell>
          <cell r="R3740">
            <v>72.156663252633635</v>
          </cell>
          <cell r="S3740">
            <v>66.730313567593541</v>
          </cell>
          <cell r="T3740">
            <v>69.43797618556188</v>
          </cell>
          <cell r="U3740">
            <v>83.824741753763661</v>
          </cell>
          <cell r="V3740">
            <v>122.98145501838637</v>
          </cell>
          <cell r="W3740">
            <v>126.28724583528249</v>
          </cell>
          <cell r="X3740">
            <v>123.27884611585952</v>
          </cell>
          <cell r="Y3740">
            <v>105.60104402042472</v>
          </cell>
          <cell r="Z3740">
            <v>81.821313016461062</v>
          </cell>
          <cell r="AA3740">
            <v>63.485606863954665</v>
          </cell>
        </row>
        <row r="3741">
          <cell r="D3741">
            <v>58.29510514284447</v>
          </cell>
          <cell r="E3741">
            <v>50.883992818461486</v>
          </cell>
          <cell r="F3741">
            <v>50.991171650471294</v>
          </cell>
          <cell r="G3741">
            <v>51.931396802109653</v>
          </cell>
          <cell r="H3741">
            <v>56.435268389720456</v>
          </cell>
          <cell r="I3741">
            <v>65.701152213632852</v>
          </cell>
          <cell r="J3741">
            <v>108.06165258615164</v>
          </cell>
          <cell r="K3741">
            <v>110.75708193587832</v>
          </cell>
          <cell r="L3741">
            <v>88.673701838811041</v>
          </cell>
          <cell r="M3741">
            <v>77.400662574906065</v>
          </cell>
          <cell r="N3741">
            <v>70.391349707172466</v>
          </cell>
          <cell r="O3741">
            <v>63.074493492944399</v>
          </cell>
          <cell r="P3741">
            <v>54.991193313099792</v>
          </cell>
          <cell r="Q3741">
            <v>50.961841986873303</v>
          </cell>
          <cell r="R3741">
            <v>50.602215101107049</v>
          </cell>
          <cell r="S3741">
            <v>47.542381280194277</v>
          </cell>
          <cell r="T3741">
            <v>48.246258741180142</v>
          </cell>
          <cell r="U3741">
            <v>51.763382438431108</v>
          </cell>
          <cell r="V3741">
            <v>67.361733306647878</v>
          </cell>
          <cell r="W3741">
            <v>68.074997057054659</v>
          </cell>
          <cell r="X3741">
            <v>60.586858339251407</v>
          </cell>
          <cell r="Y3741">
            <v>53.10501008608599</v>
          </cell>
          <cell r="Z3741">
            <v>48.199862494780291</v>
          </cell>
          <cell r="AA3741">
            <v>45.062303946859075</v>
          </cell>
        </row>
        <row r="3742">
          <cell r="D3742">
            <v>44.061889432123451</v>
          </cell>
          <cell r="E3742">
            <v>41.63092238466848</v>
          </cell>
          <cell r="F3742">
            <v>40.84406620804689</v>
          </cell>
          <cell r="G3742">
            <v>41.141423707474281</v>
          </cell>
          <cell r="H3742">
            <v>42.866957795390157</v>
          </cell>
          <cell r="I3742">
            <v>47.23977482084112</v>
          </cell>
          <cell r="J3742">
            <v>64.942626815604484</v>
          </cell>
          <cell r="K3742">
            <v>80.183705099232256</v>
          </cell>
          <cell r="L3742">
            <v>62.536350040710197</v>
          </cell>
          <cell r="M3742">
            <v>61.688941118047744</v>
          </cell>
          <cell r="N3742">
            <v>58.995958535642451</v>
          </cell>
          <cell r="O3742">
            <v>55.69600180626211</v>
          </cell>
          <cell r="P3742">
            <v>52.204547180183816</v>
          </cell>
          <cell r="Q3742">
            <v>50.092580082591063</v>
          </cell>
          <cell r="R3742">
            <v>48.921996183020646</v>
          </cell>
          <cell r="S3742">
            <v>47.493274187960417</v>
          </cell>
          <cell r="T3742">
            <v>47.468761767191054</v>
          </cell>
          <cell r="U3742">
            <v>48.112479698755834</v>
          </cell>
          <cell r="V3742">
            <v>48.610789253470969</v>
          </cell>
          <cell r="W3742">
            <v>63.05990484704278</v>
          </cell>
          <cell r="X3742">
            <v>67.23531170315934</v>
          </cell>
          <cell r="Y3742">
            <v>56.794607779623902</v>
          </cell>
          <cell r="Z3742">
            <v>47.763992641540561</v>
          </cell>
          <cell r="AA3742">
            <v>46.63287408019476</v>
          </cell>
        </row>
        <row r="3743">
          <cell r="D3743">
            <v>43.128531995635477</v>
          </cell>
          <cell r="E3743">
            <v>41.098645694577172</v>
          </cell>
          <cell r="F3743">
            <v>40.129965213946107</v>
          </cell>
          <cell r="G3743">
            <v>40.491579702786588</v>
          </cell>
          <cell r="H3743">
            <v>42.246798710617355</v>
          </cell>
          <cell r="I3743">
            <v>48.802149109458952</v>
          </cell>
          <cell r="J3743">
            <v>75.206786069995275</v>
          </cell>
          <cell r="K3743">
            <v>96.143795667951935</v>
          </cell>
          <cell r="L3743">
            <v>67.933019790808871</v>
          </cell>
          <cell r="M3743">
            <v>62.234378036454665</v>
          </cell>
          <cell r="N3743">
            <v>60.749540504494469</v>
          </cell>
          <cell r="O3743">
            <v>57.450879223565856</v>
          </cell>
          <cell r="P3743">
            <v>54.735059507123594</v>
          </cell>
          <cell r="Q3743">
            <v>51.536872591228708</v>
          </cell>
          <cell r="R3743">
            <v>48.802977713298667</v>
          </cell>
          <cell r="S3743">
            <v>47.260947959989146</v>
          </cell>
          <cell r="T3743">
            <v>46.651874135541242</v>
          </cell>
          <cell r="U3743">
            <v>46.732411845919721</v>
          </cell>
          <cell r="V3743">
            <v>47.716771603445757</v>
          </cell>
          <cell r="W3743">
            <v>60.431926588488594</v>
          </cell>
          <cell r="X3743">
            <v>61.001566345186497</v>
          </cell>
          <cell r="Y3743">
            <v>50.946946043234867</v>
          </cell>
          <cell r="Z3743">
            <v>44.359384468410731</v>
          </cell>
          <cell r="AA3743">
            <v>43.207894775764629</v>
          </cell>
        </row>
        <row r="3744">
          <cell r="D3744">
            <v>43.696391235370534</v>
          </cell>
          <cell r="E3744">
            <v>41.805066794755241</v>
          </cell>
          <cell r="F3744">
            <v>39.988202071612591</v>
          </cell>
          <cell r="G3744">
            <v>39.979577185960835</v>
          </cell>
          <cell r="H3744">
            <v>43.481644313099785</v>
          </cell>
          <cell r="I3744">
            <v>53.13748044292052</v>
          </cell>
          <cell r="J3744">
            <v>71.820501239073266</v>
          </cell>
          <cell r="K3744">
            <v>89.024245163410086</v>
          </cell>
          <cell r="L3744">
            <v>67.349806955822686</v>
          </cell>
          <cell r="M3744">
            <v>65.123378876689728</v>
          </cell>
          <cell r="N3744">
            <v>65.087959099820935</v>
          </cell>
          <cell r="O3744">
            <v>62.662182180882048</v>
          </cell>
          <cell r="P3744">
            <v>60.647474245794612</v>
          </cell>
          <cell r="Q3744">
            <v>60.138296175586092</v>
          </cell>
          <cell r="R3744">
            <v>54.645908892334567</v>
          </cell>
          <cell r="S3744">
            <v>50.055898557208195</v>
          </cell>
          <cell r="T3744">
            <v>49.527694873032452</v>
          </cell>
          <cell r="U3744">
            <v>50.026585894468845</v>
          </cell>
          <cell r="V3744">
            <v>51.387997119096056</v>
          </cell>
          <cell r="W3744">
            <v>64.94355886517468</v>
          </cell>
          <cell r="X3744">
            <v>63.84285321434006</v>
          </cell>
          <cell r="Y3744">
            <v>52.515623308280425</v>
          </cell>
          <cell r="Z3744">
            <v>44.513912391106842</v>
          </cell>
          <cell r="AA3744">
            <v>43.497159559429079</v>
          </cell>
        </row>
        <row r="3745">
          <cell r="D3745">
            <v>48.389244949996481</v>
          </cell>
          <cell r="E3745">
            <v>46.439743852901813</v>
          </cell>
          <cell r="F3745">
            <v>45.051495283426881</v>
          </cell>
          <cell r="G3745">
            <v>44.31889057699896</v>
          </cell>
          <cell r="H3745">
            <v>44.2300204285335</v>
          </cell>
          <cell r="I3745">
            <v>45.953911101479505</v>
          </cell>
          <cell r="J3745">
            <v>51.062462768227149</v>
          </cell>
          <cell r="K3745">
            <v>54.112801409083652</v>
          </cell>
          <cell r="L3745">
            <v>59.74099671884116</v>
          </cell>
          <cell r="M3745">
            <v>64.022464007062581</v>
          </cell>
          <cell r="N3745">
            <v>64.694124760440673</v>
          </cell>
          <cell r="O3745">
            <v>63.726437145234968</v>
          </cell>
          <cell r="P3745">
            <v>61.619838088652671</v>
          </cell>
          <cell r="Q3745">
            <v>58.564634777471454</v>
          </cell>
          <cell r="R3745">
            <v>58.022622630278434</v>
          </cell>
          <cell r="S3745">
            <v>57.872714817383127</v>
          </cell>
          <cell r="T3745">
            <v>58.372096260686583</v>
          </cell>
          <cell r="U3745">
            <v>58.08395775224534</v>
          </cell>
          <cell r="V3745">
            <v>55.995369377766103</v>
          </cell>
          <cell r="W3745">
            <v>64.654735238639262</v>
          </cell>
          <cell r="X3745">
            <v>83.281372881918074</v>
          </cell>
          <cell r="Y3745">
            <v>67.317269439048005</v>
          </cell>
          <cell r="Z3745">
            <v>55.487669054747059</v>
          </cell>
          <cell r="AA3745">
            <v>49.595985953770935</v>
          </cell>
        </row>
        <row r="3746">
          <cell r="D3746">
            <v>44.529005737090166</v>
          </cell>
          <cell r="E3746">
            <v>42.794653604360185</v>
          </cell>
          <cell r="F3746">
            <v>41.698306742977834</v>
          </cell>
          <cell r="G3746">
            <v>41.544204372513313</v>
          </cell>
          <cell r="H3746">
            <v>42.87822615090257</v>
          </cell>
          <cell r="I3746">
            <v>47.472166892591979</v>
          </cell>
          <cell r="J3746">
            <v>60.2930899822613</v>
          </cell>
          <cell r="K3746">
            <v>49.777572375133701</v>
          </cell>
          <cell r="L3746">
            <v>55.03148717001433</v>
          </cell>
          <cell r="M3746">
            <v>57.718333542737575</v>
          </cell>
          <cell r="N3746">
            <v>57.600072354285373</v>
          </cell>
          <cell r="O3746">
            <v>55.399521930167104</v>
          </cell>
          <cell r="P3746">
            <v>53.564089430114038</v>
          </cell>
          <cell r="Q3746">
            <v>51.311195190171865</v>
          </cell>
          <cell r="R3746">
            <v>49.989935089946528</v>
          </cell>
          <cell r="S3746">
            <v>49.334855368516045</v>
          </cell>
          <cell r="T3746">
            <v>49.833617585778192</v>
          </cell>
          <cell r="U3746">
            <v>50.468505262311929</v>
          </cell>
          <cell r="V3746">
            <v>50.824264841658547</v>
          </cell>
          <cell r="W3746">
            <v>57.61564753887729</v>
          </cell>
          <cell r="X3746">
            <v>71.96864015098501</v>
          </cell>
          <cell r="Y3746">
            <v>60.060130955288535</v>
          </cell>
          <cell r="Z3746">
            <v>49.850214710107814</v>
          </cell>
          <cell r="AA3746">
            <v>46.231184678416973</v>
          </cell>
        </row>
        <row r="3747">
          <cell r="D3747">
            <v>42.7979135528334</v>
          </cell>
          <cell r="E3747">
            <v>40.35220046803471</v>
          </cell>
          <cell r="F3747">
            <v>39.661892297814958</v>
          </cell>
          <cell r="G3747">
            <v>39.736847554181296</v>
          </cell>
          <cell r="H3747">
            <v>41.029219359911174</v>
          </cell>
          <cell r="I3747">
            <v>45.767450382816826</v>
          </cell>
          <cell r="J3747">
            <v>62.841489449161003</v>
          </cell>
          <cell r="K3747">
            <v>60.190119769173492</v>
          </cell>
          <cell r="L3747">
            <v>59.455991190055023</v>
          </cell>
          <cell r="M3747">
            <v>61.47605070568838</v>
          </cell>
          <cell r="N3747">
            <v>64.496521870397487</v>
          </cell>
          <cell r="O3747">
            <v>62.320959197498688</v>
          </cell>
          <cell r="P3747">
            <v>61.66241401950986</v>
          </cell>
          <cell r="Q3747">
            <v>60.471297970177098</v>
          </cell>
          <cell r="R3747">
            <v>59.166859456301445</v>
          </cell>
          <cell r="S3747">
            <v>56.40397026296106</v>
          </cell>
          <cell r="T3747">
            <v>56.288904858128667</v>
          </cell>
          <cell r="U3747">
            <v>55.766239234144763</v>
          </cell>
          <cell r="V3747">
            <v>53.723060771813067</v>
          </cell>
          <cell r="W3747">
            <v>54.198791207998624</v>
          </cell>
          <cell r="X3747">
            <v>69.544069260477215</v>
          </cell>
          <cell r="Y3747">
            <v>58.312787368682883</v>
          </cell>
          <cell r="Z3747">
            <v>46.561857321977492</v>
          </cell>
          <cell r="AA3747">
            <v>45.143320114439156</v>
          </cell>
        </row>
        <row r="3748">
          <cell r="D3748">
            <v>45.903724844741838</v>
          </cell>
          <cell r="E3748">
            <v>44.220486126652112</v>
          </cell>
          <cell r="F3748">
            <v>43.27436080399147</v>
          </cell>
          <cell r="G3748">
            <v>43.213335966849478</v>
          </cell>
          <cell r="H3748">
            <v>45.277768845217416</v>
          </cell>
          <cell r="I3748">
            <v>50.712041429350066</v>
          </cell>
          <cell r="J3748">
            <v>67.993927241566681</v>
          </cell>
          <cell r="K3748">
            <v>67.738532751915486</v>
          </cell>
          <cell r="L3748">
            <v>67.425838499961259</v>
          </cell>
          <cell r="M3748">
            <v>66.362705249035727</v>
          </cell>
          <cell r="N3748">
            <v>68.596350357299229</v>
          </cell>
          <cell r="O3748">
            <v>68.072044110185658</v>
          </cell>
          <cell r="P3748">
            <v>66.902234870107307</v>
          </cell>
          <cell r="Q3748">
            <v>65.678942735428421</v>
          </cell>
          <cell r="R3748">
            <v>62.836585046027224</v>
          </cell>
          <cell r="S3748">
            <v>61.024678259264228</v>
          </cell>
          <cell r="T3748">
            <v>59.155081154344472</v>
          </cell>
          <cell r="U3748">
            <v>57.517495602259288</v>
          </cell>
          <cell r="V3748">
            <v>54.779912458837785</v>
          </cell>
          <cell r="W3748">
            <v>58.067338556472968</v>
          </cell>
          <cell r="X3748">
            <v>76.908358669769925</v>
          </cell>
          <cell r="Y3748">
            <v>63.57412321142651</v>
          </cell>
          <cell r="Z3748">
            <v>51.140230854103834</v>
          </cell>
          <cell r="AA3748">
            <v>49.104159731993171</v>
          </cell>
        </row>
        <row r="3749">
          <cell r="D3749">
            <v>42.832742835712104</v>
          </cell>
          <cell r="E3749">
            <v>41.324201744963375</v>
          </cell>
          <cell r="F3749">
            <v>41.015266296962416</v>
          </cell>
          <cell r="G3749">
            <v>40.933084457708397</v>
          </cell>
          <cell r="H3749">
            <v>42.459389873696978</v>
          </cell>
          <cell r="I3749">
            <v>48.244099970795538</v>
          </cell>
          <cell r="J3749">
            <v>65.543453151981083</v>
          </cell>
          <cell r="K3749">
            <v>57.59741121839442</v>
          </cell>
          <cell r="L3749">
            <v>57.04953653879349</v>
          </cell>
          <cell r="M3749">
            <v>57.232749312091478</v>
          </cell>
          <cell r="N3749">
            <v>57.851692426357559</v>
          </cell>
          <cell r="O3749">
            <v>56.963991113151501</v>
          </cell>
          <cell r="P3749">
            <v>56.437950205749686</v>
          </cell>
          <cell r="Q3749">
            <v>55.105609270095215</v>
          </cell>
          <cell r="R3749">
            <v>53.043104693123929</v>
          </cell>
          <cell r="S3749">
            <v>51.502371499987923</v>
          </cell>
          <cell r="T3749">
            <v>51.563582001586582</v>
          </cell>
          <cell r="U3749">
            <v>50.915948682553655</v>
          </cell>
          <cell r="V3749">
            <v>48.335279845203466</v>
          </cell>
          <cell r="W3749">
            <v>54.566755651993162</v>
          </cell>
          <cell r="X3749">
            <v>62.541791565618631</v>
          </cell>
          <cell r="Y3749">
            <v>55.616620200714152</v>
          </cell>
          <cell r="Z3749">
            <v>46.142355192277137</v>
          </cell>
          <cell r="AA3749">
            <v>46.936560104564286</v>
          </cell>
        </row>
        <row r="3750">
          <cell r="D3750">
            <v>43.890066312981311</v>
          </cell>
          <cell r="E3750">
            <v>42.802302553577299</v>
          </cell>
          <cell r="F3750">
            <v>42.126410672210284</v>
          </cell>
          <cell r="G3750">
            <v>41.963549243072436</v>
          </cell>
          <cell r="H3750">
            <v>43.792621956547137</v>
          </cell>
          <cell r="I3750">
            <v>49.580943404198855</v>
          </cell>
          <cell r="J3750">
            <v>67.061890844200931</v>
          </cell>
          <cell r="K3750">
            <v>61.503631390270947</v>
          </cell>
          <cell r="L3750">
            <v>59.667996485279787</v>
          </cell>
          <cell r="M3750">
            <v>59.615722470880165</v>
          </cell>
          <cell r="N3750">
            <v>59.887368024585555</v>
          </cell>
          <cell r="O3750">
            <v>59.390065227672878</v>
          </cell>
          <cell r="P3750">
            <v>58.531180684968994</v>
          </cell>
          <cell r="Q3750">
            <v>56.663525831800584</v>
          </cell>
          <cell r="R3750">
            <v>54.25806596356145</v>
          </cell>
          <cell r="S3750">
            <v>51.516050062260582</v>
          </cell>
          <cell r="T3750">
            <v>52.000185882699853</v>
          </cell>
          <cell r="U3750">
            <v>50.937677771878192</v>
          </cell>
          <cell r="V3750">
            <v>49.211666536529599</v>
          </cell>
          <cell r="W3750">
            <v>55.978553255135118</v>
          </cell>
          <cell r="X3750">
            <v>68.697353362652365</v>
          </cell>
          <cell r="Y3750">
            <v>55.571813564698047</v>
          </cell>
          <cell r="Z3750">
            <v>46.42923713137121</v>
          </cell>
          <cell r="AA3750">
            <v>46.015626248732538</v>
          </cell>
        </row>
        <row r="3751">
          <cell r="D3751">
            <v>45.617936458742115</v>
          </cell>
          <cell r="E3751">
            <v>44.440141898258489</v>
          </cell>
          <cell r="F3751">
            <v>43.847921813208117</v>
          </cell>
          <cell r="G3751">
            <v>43.858195594430669</v>
          </cell>
          <cell r="H3751">
            <v>45.653813822576822</v>
          </cell>
          <cell r="I3751">
            <v>53.144058942694095</v>
          </cell>
          <cell r="J3751">
            <v>68.131331301855269</v>
          </cell>
          <cell r="K3751">
            <v>70.58555503923462</v>
          </cell>
          <cell r="L3751">
            <v>64.770724761670706</v>
          </cell>
          <cell r="M3751">
            <v>62.211557313607287</v>
          </cell>
          <cell r="N3751">
            <v>63.516963404786509</v>
          </cell>
          <cell r="O3751">
            <v>61.983039921353331</v>
          </cell>
          <cell r="P3751">
            <v>61.653378763722898</v>
          </cell>
          <cell r="Q3751">
            <v>61.278585684308084</v>
          </cell>
          <cell r="R3751">
            <v>59.916634280876735</v>
          </cell>
          <cell r="S3751">
            <v>58.141525594513439</v>
          </cell>
          <cell r="T3751">
            <v>58.832690429350642</v>
          </cell>
          <cell r="U3751">
            <v>56.52359735712286</v>
          </cell>
          <cell r="V3751">
            <v>52.626166406706695</v>
          </cell>
          <cell r="W3751">
            <v>56.967715930913251</v>
          </cell>
          <cell r="X3751">
            <v>72.284052421440364</v>
          </cell>
          <cell r="Y3751">
            <v>58.554261188803849</v>
          </cell>
          <cell r="Z3751">
            <v>49.375635403773053</v>
          </cell>
          <cell r="AA3751">
            <v>46.657461968666716</v>
          </cell>
        </row>
        <row r="3752">
          <cell r="D3752">
            <v>49.293465796362099</v>
          </cell>
          <cell r="E3752">
            <v>47.628009518491666</v>
          </cell>
          <cell r="F3752">
            <v>45.028810153402517</v>
          </cell>
          <cell r="G3752">
            <v>44.854355784357473</v>
          </cell>
          <cell r="H3752">
            <v>45.296441507285728</v>
          </cell>
          <cell r="I3752">
            <v>47.019694274168401</v>
          </cell>
          <cell r="J3752">
            <v>50.022008865603937</v>
          </cell>
          <cell r="K3752">
            <v>53.849148672283242</v>
          </cell>
          <cell r="L3752">
            <v>58.289265904806307</v>
          </cell>
          <cell r="M3752">
            <v>58.495030375596372</v>
          </cell>
          <cell r="N3752">
            <v>57.684150898506772</v>
          </cell>
          <cell r="O3752">
            <v>54.428744908284237</v>
          </cell>
          <cell r="P3752">
            <v>53.669838754826749</v>
          </cell>
          <cell r="Q3752">
            <v>52.049049972882358</v>
          </cell>
          <cell r="R3752">
            <v>51.12502672155469</v>
          </cell>
          <cell r="S3752">
            <v>50.455674012552677</v>
          </cell>
          <cell r="T3752">
            <v>51.088842669979925</v>
          </cell>
          <cell r="U3752">
            <v>51.577310832969644</v>
          </cell>
          <cell r="V3752">
            <v>52.192501874832203</v>
          </cell>
          <cell r="W3752">
            <v>59.243870413452456</v>
          </cell>
          <cell r="X3752">
            <v>79.583877855381658</v>
          </cell>
          <cell r="Y3752">
            <v>60.47755848968076</v>
          </cell>
          <cell r="Z3752">
            <v>49.644239017618965</v>
          </cell>
          <cell r="AA3752">
            <v>45.101978496435351</v>
          </cell>
        </row>
        <row r="3753">
          <cell r="D3753">
            <v>44.084341704401282</v>
          </cell>
          <cell r="E3753">
            <v>43.284908250796946</v>
          </cell>
          <cell r="F3753">
            <v>42.481784517086034</v>
          </cell>
          <cell r="G3753">
            <v>42.30651950270898</v>
          </cell>
          <cell r="H3753">
            <v>42.288826343460038</v>
          </cell>
          <cell r="I3753">
            <v>43.803272917521078</v>
          </cell>
          <cell r="J3753">
            <v>46.04026197386937</v>
          </cell>
          <cell r="K3753">
            <v>49.233876002180679</v>
          </cell>
          <cell r="L3753">
            <v>55.536648533997869</v>
          </cell>
          <cell r="M3753">
            <v>55.903523099542085</v>
          </cell>
          <cell r="N3753">
            <v>53.610310388514712</v>
          </cell>
          <cell r="O3753">
            <v>50.120643184760709</v>
          </cell>
          <cell r="P3753">
            <v>48.37117464620458</v>
          </cell>
          <cell r="Q3753">
            <v>46.313479015834858</v>
          </cell>
          <cell r="R3753">
            <v>45.215913973998667</v>
          </cell>
          <cell r="S3753">
            <v>44.606558514822389</v>
          </cell>
          <cell r="T3753">
            <v>44.675885157775312</v>
          </cell>
          <cell r="U3753">
            <v>45.41831491650877</v>
          </cell>
          <cell r="V3753">
            <v>46.665316242403556</v>
          </cell>
          <cell r="W3753">
            <v>55.728380888577959</v>
          </cell>
          <cell r="X3753">
            <v>65.323914678980344</v>
          </cell>
          <cell r="Y3753">
            <v>56.150612145957183</v>
          </cell>
          <cell r="Z3753">
            <v>46.422116482227992</v>
          </cell>
          <cell r="AA3753">
            <v>42.260633612708531</v>
          </cell>
        </row>
        <row r="3754">
          <cell r="D3754">
            <v>46.386247730626707</v>
          </cell>
          <cell r="E3754">
            <v>44.080250306891749</v>
          </cell>
          <cell r="F3754">
            <v>42.925659741202033</v>
          </cell>
          <cell r="G3754">
            <v>42.791700761833376</v>
          </cell>
          <cell r="H3754">
            <v>44.612740128869753</v>
          </cell>
          <cell r="I3754">
            <v>51.801780368481545</v>
          </cell>
          <cell r="J3754">
            <v>69.458368708684972</v>
          </cell>
          <cell r="K3754">
            <v>65.110498166695535</v>
          </cell>
          <cell r="L3754">
            <v>62.42497848906725</v>
          </cell>
          <cell r="M3754">
            <v>62.658557919305132</v>
          </cell>
          <cell r="N3754">
            <v>62.610585365620196</v>
          </cell>
          <cell r="O3754">
            <v>59.07762588147525</v>
          </cell>
          <cell r="P3754">
            <v>58.583219902186741</v>
          </cell>
          <cell r="Q3754">
            <v>57.533415087761419</v>
          </cell>
          <cell r="R3754">
            <v>57.536222008227845</v>
          </cell>
          <cell r="S3754">
            <v>55.972675045586982</v>
          </cell>
          <cell r="T3754">
            <v>56.90013041968389</v>
          </cell>
          <cell r="U3754">
            <v>54.769052645604859</v>
          </cell>
          <cell r="V3754">
            <v>52.724059680114529</v>
          </cell>
          <cell r="W3754">
            <v>54.402198313223366</v>
          </cell>
          <cell r="X3754">
            <v>75.30762267237867</v>
          </cell>
          <cell r="Y3754">
            <v>59.181402095860577</v>
          </cell>
          <cell r="Z3754">
            <v>49.552308750270292</v>
          </cell>
          <cell r="AA3754">
            <v>47.505930730847808</v>
          </cell>
        </row>
        <row r="3755">
          <cell r="D3755">
            <v>45.55273482490167</v>
          </cell>
          <cell r="E3755">
            <v>43.835808714604298</v>
          </cell>
          <cell r="F3755">
            <v>42.890561321485137</v>
          </cell>
          <cell r="G3755">
            <v>43.136859699169939</v>
          </cell>
          <cell r="H3755">
            <v>44.737908814442982</v>
          </cell>
          <cell r="I3755">
            <v>51.071909083065357</v>
          </cell>
          <cell r="J3755">
            <v>68.638176135553707</v>
          </cell>
          <cell r="K3755">
            <v>63.546067609622192</v>
          </cell>
          <cell r="L3755">
            <v>59.499396731552608</v>
          </cell>
          <cell r="M3755">
            <v>59.796800186680507</v>
          </cell>
          <cell r="N3755">
            <v>61.683825511638794</v>
          </cell>
          <cell r="O3755">
            <v>59.876741825677136</v>
          </cell>
          <cell r="P3755">
            <v>59.241645611584332</v>
          </cell>
          <cell r="Q3755">
            <v>58.471342889312645</v>
          </cell>
          <cell r="R3755">
            <v>55.953532865263639</v>
          </cell>
          <cell r="S3755">
            <v>53.656995232264819</v>
          </cell>
          <cell r="T3755">
            <v>52.268063444350624</v>
          </cell>
          <cell r="U3755">
            <v>50.447515293294757</v>
          </cell>
          <cell r="V3755">
            <v>48.768979811548505</v>
          </cell>
          <cell r="W3755">
            <v>53.939504739203876</v>
          </cell>
          <cell r="X3755">
            <v>69.433917445032662</v>
          </cell>
          <cell r="Y3755">
            <v>55.293881124233785</v>
          </cell>
          <cell r="Z3755">
            <v>47.313066361076743</v>
          </cell>
          <cell r="AA3755">
            <v>47.278694487290309</v>
          </cell>
        </row>
        <row r="3756">
          <cell r="D3756">
            <v>46.049339519482302</v>
          </cell>
          <cell r="E3756">
            <v>43.107172482610828</v>
          </cell>
          <cell r="F3756">
            <v>41.519852580897108</v>
          </cell>
          <cell r="G3756">
            <v>41.464957723420383</v>
          </cell>
          <cell r="H3756">
            <v>43.221572459843443</v>
          </cell>
          <cell r="I3756">
            <v>49.479818472111376</v>
          </cell>
          <cell r="J3756">
            <v>66.133434096174298</v>
          </cell>
          <cell r="K3756">
            <v>62.557310062482728</v>
          </cell>
          <cell r="L3756">
            <v>62.234358663110015</v>
          </cell>
          <cell r="M3756">
            <v>62.816690568436009</v>
          </cell>
          <cell r="N3756">
            <v>64.308741493483481</v>
          </cell>
          <cell r="O3756">
            <v>61.540520570685779</v>
          </cell>
          <cell r="P3756">
            <v>61.769074631517235</v>
          </cell>
          <cell r="Q3756">
            <v>61.143143196090016</v>
          </cell>
          <cell r="R3756">
            <v>59.423083507444574</v>
          </cell>
          <cell r="S3756">
            <v>56.902920780147525</v>
          </cell>
          <cell r="T3756">
            <v>55.523448302376423</v>
          </cell>
          <cell r="U3756">
            <v>53.15375567436574</v>
          </cell>
          <cell r="V3756">
            <v>51.554956605867787</v>
          </cell>
          <cell r="W3756">
            <v>52.975479556173717</v>
          </cell>
          <cell r="X3756">
            <v>67.041493847530916</v>
          </cell>
          <cell r="Y3756">
            <v>59.816755581424715</v>
          </cell>
          <cell r="Z3756">
            <v>47.226142315205763</v>
          </cell>
          <cell r="AA3756">
            <v>47.029813431101736</v>
          </cell>
        </row>
        <row r="3757">
          <cell r="D3757">
            <v>43.052559054279605</v>
          </cell>
          <cell r="E3757">
            <v>41.546787614501504</v>
          </cell>
          <cell r="F3757">
            <v>40.801501128506644</v>
          </cell>
          <cell r="G3757">
            <v>41.029274351813179</v>
          </cell>
          <cell r="H3757">
            <v>42.616463566889145</v>
          </cell>
          <cell r="I3757">
            <v>47.237262294389048</v>
          </cell>
          <cell r="J3757">
            <v>64.850895489487328</v>
          </cell>
          <cell r="K3757">
            <v>64.785120135491042</v>
          </cell>
          <cell r="L3757">
            <v>55.888732983068564</v>
          </cell>
          <cell r="M3757">
            <v>56.64965978663961</v>
          </cell>
          <cell r="N3757">
            <v>55.877570949785401</v>
          </cell>
          <cell r="O3757">
            <v>54.440983613953243</v>
          </cell>
          <cell r="P3757">
            <v>52.38121557743662</v>
          </cell>
          <cell r="Q3757">
            <v>51.583310287721588</v>
          </cell>
          <cell r="R3757">
            <v>48.991563991388091</v>
          </cell>
          <cell r="S3757">
            <v>47.015641023088023</v>
          </cell>
          <cell r="T3757">
            <v>45.595406689972911</v>
          </cell>
          <cell r="U3757">
            <v>45.134723382001695</v>
          </cell>
          <cell r="V3757">
            <v>44.745191308709408</v>
          </cell>
          <cell r="W3757">
            <v>49.244667664869894</v>
          </cell>
          <cell r="X3757">
            <v>58.020872371609684</v>
          </cell>
          <cell r="Y3757">
            <v>49.67553291360111</v>
          </cell>
          <cell r="Z3757">
            <v>42.722925764138132</v>
          </cell>
          <cell r="AA3757">
            <v>43.251815418094623</v>
          </cell>
        </row>
        <row r="3758">
          <cell r="D3758">
            <v>41.571565024656472</v>
          </cell>
          <cell r="E3758">
            <v>40.558261594500699</v>
          </cell>
          <cell r="F3758">
            <v>39.407523696769388</v>
          </cell>
          <cell r="G3758">
            <v>39.509523323580588</v>
          </cell>
          <cell r="H3758">
            <v>41.39971144909471</v>
          </cell>
          <cell r="I3758">
            <v>46.515808651761645</v>
          </cell>
          <cell r="J3758">
            <v>60.128597884966311</v>
          </cell>
          <cell r="K3758">
            <v>57.821473969908212</v>
          </cell>
          <cell r="L3758">
            <v>56.209188553455213</v>
          </cell>
          <cell r="M3758">
            <v>57.681288815187834</v>
          </cell>
          <cell r="N3758">
            <v>58.853239027050485</v>
          </cell>
          <cell r="O3758">
            <v>57.723409773614819</v>
          </cell>
          <cell r="P3758">
            <v>53.477147096668766</v>
          </cell>
          <cell r="Q3758">
            <v>51.785376624152136</v>
          </cell>
          <cell r="R3758">
            <v>49.635972249885235</v>
          </cell>
          <cell r="S3758">
            <v>47.095784930689653</v>
          </cell>
          <cell r="T3758">
            <v>46.654262728759257</v>
          </cell>
          <cell r="U3758">
            <v>45.814114646311275</v>
          </cell>
          <cell r="V3758">
            <v>45.318545918258167</v>
          </cell>
          <cell r="W3758">
            <v>49.819423960365775</v>
          </cell>
          <cell r="X3758">
            <v>59.830932126637272</v>
          </cell>
          <cell r="Y3758">
            <v>50.070811899276784</v>
          </cell>
          <cell r="Z3758">
            <v>43.094663523045277</v>
          </cell>
          <cell r="AA3758">
            <v>43.492413399913382</v>
          </cell>
        </row>
        <row r="3759">
          <cell r="D3759">
            <v>45.116839249248997</v>
          </cell>
          <cell r="E3759">
            <v>42.908081741465431</v>
          </cell>
          <cell r="F3759">
            <v>41.254851133857095</v>
          </cell>
          <cell r="G3759">
            <v>41.1458921201057</v>
          </cell>
          <cell r="H3759">
            <v>41.235475869370198</v>
          </cell>
          <cell r="I3759">
            <v>42.586372645073027</v>
          </cell>
          <cell r="J3759">
            <v>44.020906928024189</v>
          </cell>
          <cell r="K3759">
            <v>46.843391455318475</v>
          </cell>
          <cell r="L3759">
            <v>51.187360452979412</v>
          </cell>
          <cell r="M3759">
            <v>54.019463829980502</v>
          </cell>
          <cell r="N3759">
            <v>53.819549491153552</v>
          </cell>
          <cell r="O3759">
            <v>53.652738725189536</v>
          </cell>
          <cell r="P3759">
            <v>53.361241979114524</v>
          </cell>
          <cell r="Q3759">
            <v>52.28380916848127</v>
          </cell>
          <cell r="R3759">
            <v>51.032908636385457</v>
          </cell>
          <cell r="S3759">
            <v>50.405428084883468</v>
          </cell>
          <cell r="T3759">
            <v>51.563100818783397</v>
          </cell>
          <cell r="U3759">
            <v>52.877956665344222</v>
          </cell>
          <cell r="V3759">
            <v>53.50083369337851</v>
          </cell>
          <cell r="W3759">
            <v>59.411010522138277</v>
          </cell>
          <cell r="X3759">
            <v>78.779638800521425</v>
          </cell>
          <cell r="Y3759">
            <v>62.615264561541061</v>
          </cell>
          <cell r="Z3759">
            <v>50.929320430396871</v>
          </cell>
          <cell r="AA3759">
            <v>47.200343319233937</v>
          </cell>
        </row>
        <row r="3760">
          <cell r="D3760">
            <v>47.776893300065694</v>
          </cell>
          <cell r="E3760">
            <v>46.595675655422781</v>
          </cell>
          <cell r="F3760">
            <v>44.431940341296368</v>
          </cell>
          <cell r="G3760">
            <v>43.345408400497419</v>
          </cell>
          <cell r="H3760">
            <v>43.415203475564631</v>
          </cell>
          <cell r="I3760">
            <v>45.295734376122233</v>
          </cell>
          <cell r="J3760">
            <v>47.630201431009418</v>
          </cell>
          <cell r="K3760">
            <v>50.4316068632873</v>
          </cell>
          <cell r="L3760">
            <v>53.071161142211217</v>
          </cell>
          <cell r="M3760">
            <v>55.275180172720205</v>
          </cell>
          <cell r="N3760">
            <v>55.608076886127684</v>
          </cell>
          <cell r="O3760">
            <v>54.449195900916763</v>
          </cell>
          <cell r="P3760">
            <v>53.517332573348646</v>
          </cell>
          <cell r="Q3760">
            <v>52.384176032304829</v>
          </cell>
          <cell r="R3760">
            <v>51.388731703485639</v>
          </cell>
          <cell r="S3760">
            <v>50.784976393242637</v>
          </cell>
          <cell r="T3760">
            <v>51.293574803443015</v>
          </cell>
          <cell r="U3760">
            <v>51.703129011353461</v>
          </cell>
          <cell r="V3760">
            <v>52.002455913707422</v>
          </cell>
          <cell r="W3760">
            <v>60.554873346965913</v>
          </cell>
          <cell r="X3760">
            <v>78.067857754844553</v>
          </cell>
          <cell r="Y3760">
            <v>62.127840639832087</v>
          </cell>
          <cell r="Z3760">
            <v>52.086177082130568</v>
          </cell>
          <cell r="AA3760">
            <v>47.53837077732512</v>
          </cell>
        </row>
        <row r="3761">
          <cell r="D3761">
            <v>43.865964979739282</v>
          </cell>
          <cell r="E3761">
            <v>42.234815885160295</v>
          </cell>
          <cell r="F3761">
            <v>41.899628597067007</v>
          </cell>
          <cell r="G3761">
            <v>41.735275269975823</v>
          </cell>
          <cell r="H3761">
            <v>43.630256101490936</v>
          </cell>
          <cell r="I3761">
            <v>50.345338605696774</v>
          </cell>
          <cell r="J3761">
            <v>70.358295657948958</v>
          </cell>
          <cell r="K3761">
            <v>64.599259536038815</v>
          </cell>
          <cell r="L3761">
            <v>60.290123260074893</v>
          </cell>
          <cell r="M3761">
            <v>62.482703701515483</v>
          </cell>
          <cell r="N3761">
            <v>63.391942481157123</v>
          </cell>
          <cell r="O3761">
            <v>62.701326492125375</v>
          </cell>
          <cell r="P3761">
            <v>62.133249200596367</v>
          </cell>
          <cell r="Q3761">
            <v>61.29826961329286</v>
          </cell>
          <cell r="R3761">
            <v>60.043068719026685</v>
          </cell>
          <cell r="S3761">
            <v>60.721142280260224</v>
          </cell>
          <cell r="T3761">
            <v>58.874911930651443</v>
          </cell>
          <cell r="U3761">
            <v>56.262223145124075</v>
          </cell>
          <cell r="V3761">
            <v>54.737907420430098</v>
          </cell>
          <cell r="W3761">
            <v>60.022266989856192</v>
          </cell>
          <cell r="X3761">
            <v>78.379811908537889</v>
          </cell>
          <cell r="Y3761">
            <v>61.672627992635455</v>
          </cell>
          <cell r="Z3761">
            <v>52.227642251920408</v>
          </cell>
          <cell r="AA3761">
            <v>51.073199775353658</v>
          </cell>
        </row>
        <row r="3762">
          <cell r="D3762">
            <v>45.215798147360871</v>
          </cell>
          <cell r="E3762">
            <v>43.205068419604977</v>
          </cell>
          <cell r="F3762">
            <v>42.424627875027753</v>
          </cell>
          <cell r="G3762">
            <v>42.246250965960563</v>
          </cell>
          <cell r="H3762">
            <v>43.917791289083937</v>
          </cell>
          <cell r="I3762">
            <v>50.620385455825101</v>
          </cell>
          <cell r="J3762">
            <v>68.147869631162067</v>
          </cell>
          <cell r="K3762">
            <v>59.958942722192035</v>
          </cell>
          <cell r="L3762">
            <v>58.372648230057344</v>
          </cell>
          <cell r="M3762">
            <v>59.114735073355234</v>
          </cell>
          <cell r="N3762">
            <v>59.649775750823842</v>
          </cell>
          <cell r="O3762">
            <v>58.090447448883943</v>
          </cell>
          <cell r="P3762">
            <v>57.634696064589285</v>
          </cell>
          <cell r="Q3762">
            <v>57.623392679854099</v>
          </cell>
          <cell r="R3762">
            <v>54.923482951263509</v>
          </cell>
          <cell r="S3762">
            <v>52.626883809682994</v>
          </cell>
          <cell r="T3762">
            <v>52.01174476462036</v>
          </cell>
          <cell r="U3762">
            <v>49.506892351295754</v>
          </cell>
          <cell r="V3762">
            <v>47.585425177757827</v>
          </cell>
          <cell r="W3762">
            <v>54.96195716051313</v>
          </cell>
          <cell r="X3762">
            <v>63.635179350142394</v>
          </cell>
          <cell r="Y3762">
            <v>55.256840538079487</v>
          </cell>
          <cell r="Z3762">
            <v>45.987164309349254</v>
          </cell>
          <cell r="AA3762">
            <v>46.142521033065371</v>
          </cell>
        </row>
        <row r="3763">
          <cell r="D3763">
            <v>42.112385149343559</v>
          </cell>
          <cell r="E3763">
            <v>40.782385296404463</v>
          </cell>
          <cell r="F3763">
            <v>39.855222475483941</v>
          </cell>
          <cell r="G3763">
            <v>39.937611343074892</v>
          </cell>
          <cell r="H3763">
            <v>41.269911798408636</v>
          </cell>
          <cell r="I3763">
            <v>46.450627720754845</v>
          </cell>
          <cell r="J3763">
            <v>62.424272358248736</v>
          </cell>
          <cell r="K3763">
            <v>58.995718333580612</v>
          </cell>
          <cell r="L3763">
            <v>58.839950216271141</v>
          </cell>
          <cell r="M3763">
            <v>60.341181888558211</v>
          </cell>
          <cell r="N3763">
            <v>62.013816686466917</v>
          </cell>
          <cell r="O3763">
            <v>60.276593146398255</v>
          </cell>
          <cell r="P3763">
            <v>57.109623325919806</v>
          </cell>
          <cell r="Q3763">
            <v>55.894870238373962</v>
          </cell>
          <cell r="R3763">
            <v>53.194023095341883</v>
          </cell>
          <cell r="S3763">
            <v>50.81627166027797</v>
          </cell>
          <cell r="T3763">
            <v>49.258829424365729</v>
          </cell>
          <cell r="U3763">
            <v>48.331979081797904</v>
          </cell>
          <cell r="V3763">
            <v>48.036606001293023</v>
          </cell>
          <cell r="W3763">
            <v>54.140258103987648</v>
          </cell>
          <cell r="X3763">
            <v>70.853621858059668</v>
          </cell>
          <cell r="Y3763">
            <v>53.572844395426024</v>
          </cell>
          <cell r="Z3763">
            <v>44.81380590582404</v>
          </cell>
          <cell r="AA3763">
            <v>44.363033547187534</v>
          </cell>
        </row>
        <row r="3764">
          <cell r="D3764">
            <v>45.081476868402575</v>
          </cell>
          <cell r="E3764">
            <v>44.018329425228771</v>
          </cell>
          <cell r="F3764">
            <v>42.994063844630112</v>
          </cell>
          <cell r="G3764">
            <v>42.992225174212329</v>
          </cell>
          <cell r="H3764">
            <v>44.860282617467021</v>
          </cell>
          <cell r="I3764">
            <v>52.174463076255712</v>
          </cell>
          <cell r="J3764">
            <v>71.808778239446553</v>
          </cell>
          <cell r="K3764">
            <v>71.437405720769789</v>
          </cell>
          <cell r="L3764">
            <v>67.260078195277316</v>
          </cell>
          <cell r="M3764">
            <v>63.749084371924901</v>
          </cell>
          <cell r="N3764">
            <v>63.57170485959611</v>
          </cell>
          <cell r="O3764">
            <v>62.132246729001224</v>
          </cell>
          <cell r="P3764">
            <v>62.513507672347849</v>
          </cell>
          <cell r="Q3764">
            <v>62.384913336696158</v>
          </cell>
          <cell r="R3764">
            <v>61.656003524159047</v>
          </cell>
          <cell r="S3764">
            <v>60.090249941151548</v>
          </cell>
          <cell r="T3764">
            <v>58.99264231306951</v>
          </cell>
          <cell r="U3764">
            <v>57.454212143173258</v>
          </cell>
          <cell r="V3764">
            <v>54.137955080747822</v>
          </cell>
          <cell r="W3764">
            <v>54.947833843880794</v>
          </cell>
          <cell r="X3764">
            <v>66.888941919327209</v>
          </cell>
          <cell r="Y3764">
            <v>58.50106691139419</v>
          </cell>
          <cell r="Z3764">
            <v>47.139010086442937</v>
          </cell>
          <cell r="AA3764">
            <v>47.051574050208799</v>
          </cell>
        </row>
        <row r="3765">
          <cell r="D3765">
            <v>45.295372076532516</v>
          </cell>
          <cell r="E3765">
            <v>42.22133251775103</v>
          </cell>
          <cell r="F3765">
            <v>40.631141391788887</v>
          </cell>
          <cell r="G3765">
            <v>40.371177849936501</v>
          </cell>
          <cell r="H3765">
            <v>42.255062609553136</v>
          </cell>
          <cell r="I3765">
            <v>48.118453179156596</v>
          </cell>
          <cell r="J3765">
            <v>62.901237827212825</v>
          </cell>
          <cell r="K3765">
            <v>59.85908827131545</v>
          </cell>
          <cell r="L3765">
            <v>62.776109690264931</v>
          </cell>
          <cell r="M3765">
            <v>66.261269317896392</v>
          </cell>
          <cell r="N3765">
            <v>62.586851924533988</v>
          </cell>
          <cell r="O3765">
            <v>62.662470811383791</v>
          </cell>
          <cell r="P3765">
            <v>62.87671466412332</v>
          </cell>
          <cell r="Q3765">
            <v>65.377834571113553</v>
          </cell>
          <cell r="R3765">
            <v>63.774641779028435</v>
          </cell>
          <cell r="S3765">
            <v>61.495245523163341</v>
          </cell>
          <cell r="T3765">
            <v>61.073376495926858</v>
          </cell>
          <cell r="U3765">
            <v>57.807159621815607</v>
          </cell>
          <cell r="V3765">
            <v>54.734423905565563</v>
          </cell>
          <cell r="W3765">
            <v>56.697810360354119</v>
          </cell>
          <cell r="X3765">
            <v>74.10358627232776</v>
          </cell>
          <cell r="Y3765">
            <v>60.108297978435985</v>
          </cell>
          <cell r="Z3765">
            <v>48.383638010381048</v>
          </cell>
          <cell r="AA3765">
            <v>47.439145330229472</v>
          </cell>
        </row>
        <row r="3766">
          <cell r="D3766">
            <v>47.173012343935135</v>
          </cell>
          <cell r="E3766">
            <v>45.711721589320184</v>
          </cell>
          <cell r="F3766">
            <v>44.05823025539997</v>
          </cell>
          <cell r="G3766">
            <v>43.644578580628504</v>
          </cell>
          <cell r="H3766">
            <v>43.995001213432708</v>
          </cell>
          <cell r="I3766">
            <v>46.245990561069107</v>
          </cell>
          <cell r="J3766">
            <v>48.613027702107786</v>
          </cell>
          <cell r="K3766">
            <v>52.284811084592981</v>
          </cell>
          <cell r="L3766">
            <v>61.286988329729503</v>
          </cell>
          <cell r="M3766">
            <v>65.673604564549208</v>
          </cell>
          <cell r="N3766">
            <v>67.125305618699528</v>
          </cell>
          <cell r="O3766">
            <v>63.637786417276097</v>
          </cell>
          <cell r="P3766">
            <v>61.42957388837484</v>
          </cell>
          <cell r="Q3766">
            <v>57.121758521073296</v>
          </cell>
          <cell r="R3766">
            <v>54.183680856677078</v>
          </cell>
          <cell r="S3766">
            <v>53.060327882920241</v>
          </cell>
          <cell r="T3766">
            <v>53.500835016040028</v>
          </cell>
          <cell r="U3766">
            <v>54.413085257057176</v>
          </cell>
          <cell r="V3766">
            <v>54.06636276263891</v>
          </cell>
          <cell r="W3766">
            <v>57.52957475172861</v>
          </cell>
          <cell r="X3766">
            <v>73.226375573296295</v>
          </cell>
          <cell r="Y3766">
            <v>64.246818485707422</v>
          </cell>
          <cell r="Z3766">
            <v>51.375220054589171</v>
          </cell>
          <cell r="AA3766">
            <v>47.286783472594173</v>
          </cell>
        </row>
        <row r="3767">
          <cell r="D3767">
            <v>36.310800301890694</v>
          </cell>
          <cell r="E3767">
            <v>34.149157591376564</v>
          </cell>
          <cell r="F3767">
            <v>33.234826645567352</v>
          </cell>
          <cell r="G3767">
            <v>33.099672724516275</v>
          </cell>
          <cell r="H3767">
            <v>33.870655955874923</v>
          </cell>
          <cell r="I3767">
            <v>34.634828278428863</v>
          </cell>
          <cell r="J3767">
            <v>37.740550936330536</v>
          </cell>
          <cell r="K3767">
            <v>39.420298481975635</v>
          </cell>
          <cell r="L3767">
            <v>44.413603690319881</v>
          </cell>
          <cell r="M3767">
            <v>47.005380458661705</v>
          </cell>
          <cell r="N3767">
            <v>47.683970305148911</v>
          </cell>
          <cell r="O3767">
            <v>46.906499935736534</v>
          </cell>
          <cell r="P3767">
            <v>45.317067490769254</v>
          </cell>
          <cell r="Q3767">
            <v>43.701360374437066</v>
          </cell>
          <cell r="R3767">
            <v>42.660541480376899</v>
          </cell>
          <cell r="S3767">
            <v>42.279485999200197</v>
          </cell>
          <cell r="T3767">
            <v>42.72711764867077</v>
          </cell>
          <cell r="U3767">
            <v>43.399565385661333</v>
          </cell>
          <cell r="V3767">
            <v>43.751204874330838</v>
          </cell>
          <cell r="W3767">
            <v>45.64318787847477</v>
          </cell>
          <cell r="X3767">
            <v>53.227436578394666</v>
          </cell>
          <cell r="Y3767">
            <v>48.645829612306862</v>
          </cell>
          <cell r="Z3767">
            <v>41.08752657169552</v>
          </cell>
          <cell r="AA3767">
            <v>36.727737581066329</v>
          </cell>
        </row>
        <row r="3768">
          <cell r="D3768">
            <v>47.111123594795302</v>
          </cell>
          <cell r="E3768">
            <v>45.571176736635984</v>
          </cell>
          <cell r="F3768">
            <v>44.201854654596744</v>
          </cell>
          <cell r="G3768">
            <v>43.57888266663349</v>
          </cell>
          <cell r="H3768">
            <v>45.390970430295319</v>
          </cell>
          <cell r="I3768">
            <v>50.199098964164051</v>
          </cell>
          <cell r="J3768">
            <v>68.135221062390784</v>
          </cell>
          <cell r="K3768">
            <v>68.986347490668805</v>
          </cell>
          <cell r="L3768">
            <v>65.463358705323358</v>
          </cell>
          <cell r="M3768">
            <v>68.567582478233732</v>
          </cell>
          <cell r="N3768">
            <v>73.019707675098203</v>
          </cell>
          <cell r="O3768">
            <v>72.937236889967096</v>
          </cell>
          <cell r="P3768">
            <v>70.294361979424252</v>
          </cell>
          <cell r="Q3768">
            <v>72.033254925484599</v>
          </cell>
          <cell r="R3768">
            <v>73.251633470775545</v>
          </cell>
          <cell r="S3768">
            <v>68.641851133430663</v>
          </cell>
          <cell r="T3768">
            <v>67.468183609854037</v>
          </cell>
          <cell r="U3768">
            <v>66.560844301956621</v>
          </cell>
          <cell r="V3768">
            <v>64.349320005939902</v>
          </cell>
          <cell r="W3768">
            <v>64.372695238395096</v>
          </cell>
          <cell r="X3768">
            <v>77.564927687430426</v>
          </cell>
          <cell r="Y3768">
            <v>68.714468716924657</v>
          </cell>
          <cell r="Z3768">
            <v>53.714547353255703</v>
          </cell>
          <cell r="AA3768">
            <v>51.239550063278578</v>
          </cell>
        </row>
        <row r="3769">
          <cell r="D3769">
            <v>45.311880645515878</v>
          </cell>
          <cell r="E3769">
            <v>43.967159783890537</v>
          </cell>
          <cell r="F3769">
            <v>42.485652712169724</v>
          </cell>
          <cell r="G3769">
            <v>42.19551026145794</v>
          </cell>
          <cell r="H3769">
            <v>43.951252891011542</v>
          </cell>
          <cell r="I3769">
            <v>49.383923593386804</v>
          </cell>
          <cell r="J3769">
            <v>64.825296435620089</v>
          </cell>
          <cell r="K3769">
            <v>65.055300720381609</v>
          </cell>
          <cell r="L3769">
            <v>60.347705938213686</v>
          </cell>
          <cell r="M3769">
            <v>59.562894879245718</v>
          </cell>
          <cell r="N3769">
            <v>62.541247451242484</v>
          </cell>
          <cell r="O3769">
            <v>61.52972522317787</v>
          </cell>
          <cell r="P3769">
            <v>60.44832451493145</v>
          </cell>
          <cell r="Q3769">
            <v>63.115358498059742</v>
          </cell>
          <cell r="R3769">
            <v>63.84320373899142</v>
          </cell>
          <cell r="S3769">
            <v>58.224957254089901</v>
          </cell>
          <cell r="T3769">
            <v>57.669839347571205</v>
          </cell>
          <cell r="U3769">
            <v>55.232460665457339</v>
          </cell>
          <cell r="V3769">
            <v>52.722823002766205</v>
          </cell>
          <cell r="W3769">
            <v>55.252133948726062</v>
          </cell>
          <cell r="X3769">
            <v>70.2813247229724</v>
          </cell>
          <cell r="Y3769">
            <v>57.955349763580266</v>
          </cell>
          <cell r="Z3769">
            <v>47.717999828356525</v>
          </cell>
          <cell r="AA3769">
            <v>46.780742167628567</v>
          </cell>
        </row>
        <row r="3770">
          <cell r="D3770">
            <v>41.725845776190042</v>
          </cell>
          <cell r="E3770">
            <v>41.100944327257103</v>
          </cell>
          <cell r="F3770">
            <v>40.429197541374535</v>
          </cell>
          <cell r="G3770">
            <v>41.082432112150002</v>
          </cell>
          <cell r="H3770">
            <v>42.558115864929697</v>
          </cell>
          <cell r="I3770">
            <v>48.127168425179796</v>
          </cell>
          <cell r="J3770">
            <v>63.545205292054298</v>
          </cell>
          <cell r="K3770">
            <v>62.908519923693483</v>
          </cell>
          <cell r="L3770">
            <v>59.747156255575071</v>
          </cell>
          <cell r="M3770">
            <v>58.845627931500182</v>
          </cell>
          <cell r="N3770">
            <v>58.612014198399507</v>
          </cell>
          <cell r="O3770">
            <v>56.5956404662357</v>
          </cell>
          <cell r="P3770">
            <v>54.751260696934445</v>
          </cell>
          <cell r="Q3770">
            <v>53.533755691788564</v>
          </cell>
          <cell r="R3770">
            <v>50.858655804462948</v>
          </cell>
          <cell r="S3770">
            <v>49.573659916674892</v>
          </cell>
          <cell r="T3770">
            <v>48.933873673231382</v>
          </cell>
          <cell r="U3770">
            <v>49.09832928627003</v>
          </cell>
          <cell r="V3770">
            <v>47.473166101963081</v>
          </cell>
          <cell r="W3770">
            <v>53.464090125927861</v>
          </cell>
          <cell r="X3770">
            <v>68.341885806448445</v>
          </cell>
          <cell r="Y3770">
            <v>53.797987095690658</v>
          </cell>
          <cell r="Z3770">
            <v>44.931274876770111</v>
          </cell>
          <cell r="AA3770">
            <v>45.421204546711188</v>
          </cell>
        </row>
        <row r="3771">
          <cell r="D3771">
            <v>43.396906052357089</v>
          </cell>
          <cell r="E3771">
            <v>42.24322835224072</v>
          </cell>
          <cell r="F3771">
            <v>41.384446344060315</v>
          </cell>
          <cell r="G3771">
            <v>41.43438804857491</v>
          </cell>
          <cell r="H3771">
            <v>43.363604897390637</v>
          </cell>
          <cell r="I3771">
            <v>48.64052882882104</v>
          </cell>
          <cell r="J3771">
            <v>62.411951584344308</v>
          </cell>
          <cell r="K3771">
            <v>67.528649502757631</v>
          </cell>
          <cell r="L3771">
            <v>62.337861046021224</v>
          </cell>
          <cell r="M3771">
            <v>60.107380672569249</v>
          </cell>
          <cell r="N3771">
            <v>58.301659046833947</v>
          </cell>
          <cell r="O3771">
            <v>56.461443526795996</v>
          </cell>
          <cell r="P3771">
            <v>54.903236573613832</v>
          </cell>
          <cell r="Q3771">
            <v>53.399911243836002</v>
          </cell>
          <cell r="R3771">
            <v>51.358279367475511</v>
          </cell>
          <cell r="S3771">
            <v>49.166201640404182</v>
          </cell>
          <cell r="T3771">
            <v>48.812760910251342</v>
          </cell>
          <cell r="U3771">
            <v>48.359434974931112</v>
          </cell>
          <cell r="V3771">
            <v>47.716586905264613</v>
          </cell>
          <cell r="W3771">
            <v>53.993790793937777</v>
          </cell>
          <cell r="X3771">
            <v>63.9371640117458</v>
          </cell>
          <cell r="Y3771">
            <v>54.657068584141527</v>
          </cell>
          <cell r="Z3771">
            <v>45.647449455762704</v>
          </cell>
          <cell r="AA3771">
            <v>45.568277477300278</v>
          </cell>
        </row>
        <row r="3772">
          <cell r="D3772">
            <v>39.712770805554342</v>
          </cell>
          <cell r="E3772">
            <v>38.420916570666911</v>
          </cell>
          <cell r="F3772">
            <v>37.896622159497284</v>
          </cell>
          <cell r="G3772">
            <v>37.703509361582135</v>
          </cell>
          <cell r="H3772">
            <v>39.575406857006037</v>
          </cell>
          <cell r="I3772">
            <v>44.918757124282884</v>
          </cell>
          <cell r="J3772">
            <v>61.11161759816703</v>
          </cell>
          <cell r="K3772">
            <v>63.213391940062309</v>
          </cell>
          <cell r="L3772">
            <v>57.523795500448891</v>
          </cell>
          <cell r="M3772">
            <v>57.914312302476191</v>
          </cell>
          <cell r="N3772">
            <v>57.076004746048341</v>
          </cell>
          <cell r="O3772">
            <v>56.690356584829914</v>
          </cell>
          <cell r="P3772">
            <v>51.468771845833871</v>
          </cell>
          <cell r="Q3772">
            <v>51.17573195143094</v>
          </cell>
          <cell r="R3772">
            <v>48.765280425219572</v>
          </cell>
          <cell r="S3772">
            <v>47.834861993487479</v>
          </cell>
          <cell r="T3772">
            <v>47.37384393688928</v>
          </cell>
          <cell r="U3772">
            <v>47.324684385864238</v>
          </cell>
          <cell r="V3772">
            <v>47.119735426097634</v>
          </cell>
          <cell r="W3772">
            <v>55.346625915854503</v>
          </cell>
          <cell r="X3772">
            <v>67.246058970090857</v>
          </cell>
          <cell r="Y3772">
            <v>52.169230390786616</v>
          </cell>
          <cell r="Z3772">
            <v>44.05197658210308</v>
          </cell>
          <cell r="AA3772">
            <v>42.833296636513523</v>
          </cell>
        </row>
        <row r="3773">
          <cell r="D3773">
            <v>46.394651787180877</v>
          </cell>
          <cell r="E3773">
            <v>43.233188690438546</v>
          </cell>
          <cell r="F3773">
            <v>42.831223118325973</v>
          </cell>
          <cell r="G3773">
            <v>42.225049970326907</v>
          </cell>
          <cell r="H3773">
            <v>43.081774634408553</v>
          </cell>
          <cell r="I3773">
            <v>45.477793154769877</v>
          </cell>
          <cell r="J3773">
            <v>49.882250504945738</v>
          </cell>
          <cell r="K3773">
            <v>53.540577688470918</v>
          </cell>
          <cell r="L3773">
            <v>58.971729496260153</v>
          </cell>
          <cell r="M3773">
            <v>63.680186978058707</v>
          </cell>
          <cell r="N3773">
            <v>63.603608843247791</v>
          </cell>
          <cell r="O3773">
            <v>59.726450087294587</v>
          </cell>
          <cell r="P3773">
            <v>55.435552883669331</v>
          </cell>
          <cell r="Q3773">
            <v>52.175427637094941</v>
          </cell>
          <cell r="R3773">
            <v>50.393488419219651</v>
          </cell>
          <cell r="S3773">
            <v>49.361371315389164</v>
          </cell>
          <cell r="T3773">
            <v>49.994989016407054</v>
          </cell>
          <cell r="U3773">
            <v>50.791522906503232</v>
          </cell>
          <cell r="V3773">
            <v>52.791593480507728</v>
          </cell>
          <cell r="W3773">
            <v>62.604077490289882</v>
          </cell>
          <cell r="X3773">
            <v>75.350786251420899</v>
          </cell>
          <cell r="Y3773">
            <v>64.239865254025261</v>
          </cell>
          <cell r="Z3773">
            <v>54.477762083388754</v>
          </cell>
          <cell r="AA3773">
            <v>47.459637900772478</v>
          </cell>
        </row>
        <row r="3774">
          <cell r="D3774">
            <v>44.568989865557938</v>
          </cell>
          <cell r="E3774">
            <v>42.357708552953845</v>
          </cell>
          <cell r="F3774">
            <v>40.836422280209895</v>
          </cell>
          <cell r="G3774">
            <v>40.302952308449015</v>
          </cell>
          <cell r="H3774">
            <v>40.998193575760823</v>
          </cell>
          <cell r="I3774">
            <v>42.020107443844168</v>
          </cell>
          <cell r="J3774">
            <v>45.355274431909947</v>
          </cell>
          <cell r="K3774">
            <v>48.281639719010492</v>
          </cell>
          <cell r="L3774">
            <v>52.785630260983481</v>
          </cell>
          <cell r="M3774">
            <v>55.390168398466848</v>
          </cell>
          <cell r="N3774">
            <v>54.571553996728753</v>
          </cell>
          <cell r="O3774">
            <v>51.947201066810486</v>
          </cell>
          <cell r="P3774">
            <v>49.355184566065688</v>
          </cell>
          <cell r="Q3774">
            <v>47.207061211966753</v>
          </cell>
          <cell r="R3774">
            <v>45.886501387542253</v>
          </cell>
          <cell r="S3774">
            <v>45.18716129625048</v>
          </cell>
          <cell r="T3774">
            <v>45.286116880217669</v>
          </cell>
          <cell r="U3774">
            <v>45.95170463316424</v>
          </cell>
          <cell r="V3774">
            <v>46.452745355361593</v>
          </cell>
          <cell r="W3774">
            <v>53.171117319628557</v>
          </cell>
          <cell r="X3774">
            <v>60.876500984107132</v>
          </cell>
          <cell r="Y3774">
            <v>54.720119969498228</v>
          </cell>
          <cell r="Z3774">
            <v>47.141901614175403</v>
          </cell>
          <cell r="AA3774">
            <v>43.485473421879753</v>
          </cell>
        </row>
        <row r="3775">
          <cell r="D3775">
            <v>49.337365526458164</v>
          </cell>
          <cell r="E3775">
            <v>44.495490749422459</v>
          </cell>
          <cell r="F3775">
            <v>39.995819855448353</v>
          </cell>
          <cell r="G3775">
            <v>37.243474460181119</v>
          </cell>
          <cell r="H3775">
            <v>38.138607105104775</v>
          </cell>
          <cell r="I3775">
            <v>44.737397860353433</v>
          </cell>
          <cell r="J3775">
            <v>51.618197309529123</v>
          </cell>
          <cell r="K3775">
            <v>44.028260859883261</v>
          </cell>
          <cell r="L3775">
            <v>46.483318388047792</v>
          </cell>
          <cell r="M3775">
            <v>52.283446991005697</v>
          </cell>
          <cell r="N3775">
            <v>57.513018036886763</v>
          </cell>
          <cell r="O3775">
            <v>61.125825479889301</v>
          </cell>
          <cell r="P3775">
            <v>63.390890244089611</v>
          </cell>
          <cell r="Q3775">
            <v>69.969293552456278</v>
          </cell>
          <cell r="R3775">
            <v>74.874959852169397</v>
          </cell>
          <cell r="S3775">
            <v>79.30207625100482</v>
          </cell>
          <cell r="T3775">
            <v>84.258523479893981</v>
          </cell>
          <cell r="U3775">
            <v>73.437514144896582</v>
          </cell>
          <cell r="V3775">
            <v>62.579494003144632</v>
          </cell>
          <cell r="W3775">
            <v>57.976083755534013</v>
          </cell>
          <cell r="X3775">
            <v>61.208709003013929</v>
          </cell>
          <cell r="Y3775">
            <v>54.885986565380591</v>
          </cell>
          <cell r="Z3775">
            <v>46.496198985200749</v>
          </cell>
          <cell r="AA3775">
            <v>52.372351954960472</v>
          </cell>
        </row>
        <row r="3776">
          <cell r="D3776">
            <v>45.459710855000814</v>
          </cell>
          <cell r="E3776">
            <v>41.730069689712614</v>
          </cell>
          <cell r="F3776">
            <v>38.60447650347696</v>
          </cell>
          <cell r="G3776">
            <v>37.032718842664273</v>
          </cell>
          <cell r="H3776">
            <v>38.546225538152406</v>
          </cell>
          <cell r="I3776">
            <v>45.733289090027363</v>
          </cell>
          <cell r="J3776">
            <v>54.482277206911768</v>
          </cell>
          <cell r="K3776">
            <v>45.476614836998415</v>
          </cell>
          <cell r="L3776">
            <v>48.084351974203088</v>
          </cell>
          <cell r="M3776">
            <v>51.302562843349158</v>
          </cell>
          <cell r="N3776">
            <v>53.930595172066575</v>
          </cell>
          <cell r="O3776">
            <v>56.781150102091281</v>
          </cell>
          <cell r="P3776">
            <v>58.641332803308046</v>
          </cell>
          <cell r="Q3776">
            <v>62.998719237229587</v>
          </cell>
          <cell r="R3776">
            <v>67.22224681180306</v>
          </cell>
          <cell r="S3776">
            <v>69.400108147445408</v>
          </cell>
          <cell r="T3776">
            <v>72.412666877999726</v>
          </cell>
          <cell r="U3776">
            <v>68.995806479919764</v>
          </cell>
          <cell r="V3776">
            <v>58.134971391940212</v>
          </cell>
          <cell r="W3776">
            <v>51.350808568996413</v>
          </cell>
          <cell r="X3776">
            <v>54.828084347825943</v>
          </cell>
          <cell r="Y3776">
            <v>52.682547139744173</v>
          </cell>
          <cell r="Z3776">
            <v>43.009505767315531</v>
          </cell>
          <cell r="AA3776">
            <v>48.012327781310326</v>
          </cell>
        </row>
        <row r="3777">
          <cell r="D3777">
            <v>49.628890048722909</v>
          </cell>
          <cell r="E3777">
            <v>46.819869047344959</v>
          </cell>
          <cell r="F3777">
            <v>45.218687116228267</v>
          </cell>
          <cell r="G3777">
            <v>44.709006996418651</v>
          </cell>
          <cell r="H3777">
            <v>47.056426889754135</v>
          </cell>
          <cell r="I3777">
            <v>52.93130184585921</v>
          </cell>
          <cell r="J3777">
            <v>67.015861458952926</v>
          </cell>
          <cell r="K3777">
            <v>53.41120340230291</v>
          </cell>
          <cell r="L3777">
            <v>53.458865906808441</v>
          </cell>
          <cell r="M3777">
            <v>55.425859456652759</v>
          </cell>
          <cell r="N3777">
            <v>60.109679623766574</v>
          </cell>
          <cell r="O3777">
            <v>59.907011972431981</v>
          </cell>
          <cell r="P3777">
            <v>60.182897047658805</v>
          </cell>
          <cell r="Q3777">
            <v>62.042146142939508</v>
          </cell>
          <cell r="R3777">
            <v>62.124942635002206</v>
          </cell>
          <cell r="S3777">
            <v>64.938583396659212</v>
          </cell>
          <cell r="T3777">
            <v>64.70117396268239</v>
          </cell>
          <cell r="U3777">
            <v>62.10296672674972</v>
          </cell>
          <cell r="V3777">
            <v>56.356504076154302</v>
          </cell>
          <cell r="W3777">
            <v>55.08167760334846</v>
          </cell>
          <cell r="X3777">
            <v>68.32761702555625</v>
          </cell>
          <cell r="Y3777">
            <v>57.751875351256118</v>
          </cell>
          <cell r="Z3777">
            <v>47.210950622787927</v>
          </cell>
          <cell r="AA3777">
            <v>53.573636359893783</v>
          </cell>
        </row>
        <row r="3778">
          <cell r="D3778">
            <v>48.861944437912463</v>
          </cell>
          <cell r="E3778">
            <v>46.49508669772078</v>
          </cell>
          <cell r="F3778">
            <v>45.021176957968279</v>
          </cell>
          <cell r="G3778">
            <v>44.624139596155295</v>
          </cell>
          <cell r="H3778">
            <v>46.396506902461482</v>
          </cell>
          <cell r="I3778">
            <v>51.141752328978747</v>
          </cell>
          <cell r="J3778">
            <v>64.20584876803504</v>
          </cell>
          <cell r="K3778">
            <v>52.519175143105947</v>
          </cell>
          <cell r="L3778">
            <v>54.452845968725519</v>
          </cell>
          <cell r="M3778">
            <v>54.52811936016964</v>
          </cell>
          <cell r="N3778">
            <v>57.500336933011937</v>
          </cell>
          <cell r="O3778">
            <v>57.940871779103126</v>
          </cell>
          <cell r="P3778">
            <v>59.288787389755527</v>
          </cell>
          <cell r="Q3778">
            <v>60.92168056105038</v>
          </cell>
          <cell r="R3778">
            <v>61.486536453302826</v>
          </cell>
          <cell r="S3778">
            <v>65.092038938478041</v>
          </cell>
          <cell r="T3778">
            <v>65.156048023917691</v>
          </cell>
          <cell r="U3778">
            <v>61.266052865444557</v>
          </cell>
          <cell r="V3778">
            <v>56.736590198426825</v>
          </cell>
          <cell r="W3778">
            <v>54.501826937304308</v>
          </cell>
          <cell r="X3778">
            <v>63.031606806145021</v>
          </cell>
          <cell r="Y3778">
            <v>58.595131742477434</v>
          </cell>
          <cell r="Z3778">
            <v>45.883425711761674</v>
          </cell>
          <cell r="AA3778">
            <v>52.205959623901379</v>
          </cell>
        </row>
        <row r="3779">
          <cell r="D3779">
            <v>47.600428250134534</v>
          </cell>
          <cell r="E3779">
            <v>44.296661753855574</v>
          </cell>
          <cell r="F3779">
            <v>42.135143762106821</v>
          </cell>
          <cell r="G3779">
            <v>41.530161911576045</v>
          </cell>
          <cell r="H3779">
            <v>44.268866269581792</v>
          </cell>
          <cell r="I3779">
            <v>50.059376988935455</v>
          </cell>
          <cell r="J3779">
            <v>61.572140180455804</v>
          </cell>
          <cell r="K3779">
            <v>50.582920512195763</v>
          </cell>
          <cell r="L3779">
            <v>51.56436188470277</v>
          </cell>
          <cell r="M3779">
            <v>53.366226992842506</v>
          </cell>
          <cell r="N3779">
            <v>55.36110721636679</v>
          </cell>
          <cell r="O3779">
            <v>56.510899440413702</v>
          </cell>
          <cell r="P3779">
            <v>57.324812235374253</v>
          </cell>
          <cell r="Q3779">
            <v>59.721130013298016</v>
          </cell>
          <cell r="R3779">
            <v>59.095557522400142</v>
          </cell>
          <cell r="S3779">
            <v>59.067665762489227</v>
          </cell>
          <cell r="T3779">
            <v>59.586194003275615</v>
          </cell>
          <cell r="U3779">
            <v>56.738196882250335</v>
          </cell>
          <cell r="V3779">
            <v>53.048084946269519</v>
          </cell>
          <cell r="W3779">
            <v>50.263481476746549</v>
          </cell>
          <cell r="X3779">
            <v>58.665108672157828</v>
          </cell>
          <cell r="Y3779">
            <v>54.188715738215336</v>
          </cell>
          <cell r="Z3779">
            <v>43.235654286108456</v>
          </cell>
          <cell r="AA3779">
            <v>49.947075284315616</v>
          </cell>
        </row>
        <row r="3780">
          <cell r="D3780">
            <v>42.97036957633032</v>
          </cell>
          <cell r="E3780">
            <v>40.363623600186138</v>
          </cell>
          <cell r="F3780">
            <v>37.01311961754719</v>
          </cell>
          <cell r="G3780">
            <v>33.90265573475709</v>
          </cell>
          <cell r="H3780">
            <v>32.279991832145882</v>
          </cell>
          <cell r="I3780">
            <v>32.293242048585043</v>
          </cell>
          <cell r="J3780">
            <v>32.967674735310375</v>
          </cell>
          <cell r="K3780">
            <v>35.87940883382084</v>
          </cell>
          <cell r="L3780">
            <v>42.288036342549582</v>
          </cell>
          <cell r="M3780">
            <v>46.323079215437694</v>
          </cell>
          <cell r="N3780">
            <v>49.826982646978195</v>
          </cell>
          <cell r="O3780">
            <v>52.54500125059436</v>
          </cell>
          <cell r="P3780">
            <v>55.238049980952049</v>
          </cell>
          <cell r="Q3780">
            <v>57.67180605483653</v>
          </cell>
          <cell r="R3780">
            <v>61.110213958733546</v>
          </cell>
          <cell r="S3780">
            <v>65.114341814113004</v>
          </cell>
          <cell r="T3780">
            <v>68.731731785361205</v>
          </cell>
          <cell r="U3780">
            <v>66.691783858240356</v>
          </cell>
          <cell r="V3780">
            <v>60.341149082381747</v>
          </cell>
          <cell r="W3780">
            <v>56.484330175688811</v>
          </cell>
          <cell r="X3780">
            <v>58.470772473077666</v>
          </cell>
          <cell r="Y3780">
            <v>57.905285166394385</v>
          </cell>
          <cell r="Z3780">
            <v>49.244099793400281</v>
          </cell>
          <cell r="AA3780">
            <v>47.884611342307295</v>
          </cell>
        </row>
        <row r="3781">
          <cell r="D3781">
            <v>47.867048557149388</v>
          </cell>
          <cell r="E3781">
            <v>45.887834207487074</v>
          </cell>
          <cell r="F3781">
            <v>43.496925251424706</v>
          </cell>
          <cell r="G3781">
            <v>41.214441994223314</v>
          </cell>
          <cell r="H3781">
            <v>41.38351810797073</v>
          </cell>
          <cell r="I3781">
            <v>43.151600290840726</v>
          </cell>
          <cell r="J3781">
            <v>44.969674604634491</v>
          </cell>
          <cell r="K3781">
            <v>44.797263592621469</v>
          </cell>
          <cell r="L3781">
            <v>50.405721347940911</v>
          </cell>
          <cell r="M3781">
            <v>55.559222811407892</v>
          </cell>
          <cell r="N3781">
            <v>58.099156500892718</v>
          </cell>
          <cell r="O3781">
            <v>61.345696623346349</v>
          </cell>
          <cell r="P3781">
            <v>63.540690275765328</v>
          </cell>
          <cell r="Q3781">
            <v>63.597555884694572</v>
          </cell>
          <cell r="R3781">
            <v>64.593789048166826</v>
          </cell>
          <cell r="S3781">
            <v>64.513479127564437</v>
          </cell>
          <cell r="T3781">
            <v>70.269278589027792</v>
          </cell>
          <cell r="U3781">
            <v>67.452962209604053</v>
          </cell>
          <cell r="V3781">
            <v>60.937741266122487</v>
          </cell>
          <cell r="W3781">
            <v>58.016019411164699</v>
          </cell>
          <cell r="X3781">
            <v>63.930231262318905</v>
          </cell>
          <cell r="Y3781">
            <v>62.317601023796854</v>
          </cell>
          <cell r="Z3781">
            <v>51.282468008853215</v>
          </cell>
          <cell r="AA3781">
            <v>49.855260202279403</v>
          </cell>
        </row>
        <row r="3782">
          <cell r="D3782">
            <v>47.127207907305753</v>
          </cell>
          <cell r="E3782">
            <v>44.703973165676643</v>
          </cell>
          <cell r="F3782">
            <v>43.003827205346077</v>
          </cell>
          <cell r="G3782">
            <v>42.431336178013986</v>
          </cell>
          <cell r="H3782">
            <v>44.408406502209758</v>
          </cell>
          <cell r="I3782">
            <v>49.886602714859499</v>
          </cell>
          <cell r="J3782">
            <v>62.103217374352781</v>
          </cell>
          <cell r="K3782">
            <v>49.459899946991086</v>
          </cell>
          <cell r="L3782">
            <v>49.639997166196174</v>
          </cell>
          <cell r="M3782">
            <v>52.348069249835604</v>
          </cell>
          <cell r="N3782">
            <v>55.045018311661863</v>
          </cell>
          <cell r="O3782">
            <v>57.239833750260949</v>
          </cell>
          <cell r="P3782">
            <v>60.32487635718622</v>
          </cell>
          <cell r="Q3782">
            <v>61.980265927694418</v>
          </cell>
          <cell r="R3782">
            <v>64.570965321701053</v>
          </cell>
          <cell r="S3782">
            <v>65.344604775361432</v>
          </cell>
          <cell r="T3782">
            <v>68.103922330597939</v>
          </cell>
          <cell r="U3782">
            <v>62.979968564496154</v>
          </cell>
          <cell r="V3782">
            <v>58.235593992988463</v>
          </cell>
          <cell r="W3782">
            <v>53.751802853652428</v>
          </cell>
          <cell r="X3782">
            <v>60.754078515724437</v>
          </cell>
          <cell r="Y3782">
            <v>57.321386376303444</v>
          </cell>
          <cell r="Z3782">
            <v>45.079131544545191</v>
          </cell>
          <cell r="AA3782">
            <v>52.244775303929416</v>
          </cell>
        </row>
        <row r="3783">
          <cell r="D3783">
            <v>48.078399920264395</v>
          </cell>
          <cell r="E3783">
            <v>45.421052527925653</v>
          </cell>
          <cell r="F3783">
            <v>43.234494192325982</v>
          </cell>
          <cell r="G3783">
            <v>42.25068620568058</v>
          </cell>
          <cell r="H3783">
            <v>44.363831704108385</v>
          </cell>
          <cell r="I3783">
            <v>49.900937934798975</v>
          </cell>
          <cell r="J3783">
            <v>60.410019095795086</v>
          </cell>
          <cell r="K3783">
            <v>49.772819564716642</v>
          </cell>
          <cell r="L3783">
            <v>52.052872321067511</v>
          </cell>
          <cell r="M3783">
            <v>57.540355397630989</v>
          </cell>
          <cell r="N3783">
            <v>64.441347813776162</v>
          </cell>
          <cell r="O3783">
            <v>70.202453723095317</v>
          </cell>
          <cell r="P3783">
            <v>73.458888182494135</v>
          </cell>
          <cell r="Q3783">
            <v>77.341097451752844</v>
          </cell>
          <cell r="R3783">
            <v>82.086439537402569</v>
          </cell>
          <cell r="S3783">
            <v>86.995477443056998</v>
          </cell>
          <cell r="T3783">
            <v>86.412570517386513</v>
          </cell>
          <cell r="U3783">
            <v>72.617419318861238</v>
          </cell>
          <cell r="V3783">
            <v>64.079156182037735</v>
          </cell>
          <cell r="W3783">
            <v>57.092923057320185</v>
          </cell>
          <cell r="X3783">
            <v>67.752440040560472</v>
          </cell>
          <cell r="Y3783">
            <v>61.093152662944583</v>
          </cell>
          <cell r="Z3783">
            <v>46.774945913006711</v>
          </cell>
          <cell r="AA3783">
            <v>53.429020945631564</v>
          </cell>
        </row>
        <row r="3784">
          <cell r="D3784">
            <v>50.479376171873696</v>
          </cell>
          <cell r="E3784">
            <v>45.463946210991473</v>
          </cell>
          <cell r="F3784">
            <v>43.165306464905989</v>
          </cell>
          <cell r="G3784">
            <v>42.826366740772777</v>
          </cell>
          <cell r="H3784">
            <v>43.957560651461385</v>
          </cell>
          <cell r="I3784">
            <v>50.100809119225573</v>
          </cell>
          <cell r="J3784">
            <v>60.121310093574579</v>
          </cell>
          <cell r="K3784">
            <v>51.698505007843579</v>
          </cell>
          <cell r="L3784">
            <v>53.049066588830705</v>
          </cell>
          <cell r="M3784">
            <v>56.710890604028229</v>
          </cell>
          <cell r="N3784">
            <v>61.361128084005344</v>
          </cell>
          <cell r="O3784">
            <v>62.609348483041153</v>
          </cell>
          <cell r="P3784">
            <v>65.826387258536144</v>
          </cell>
          <cell r="Q3784">
            <v>68.997470242556574</v>
          </cell>
          <cell r="R3784">
            <v>73.430245355822308</v>
          </cell>
          <cell r="S3784">
            <v>73.173000186522842</v>
          </cell>
          <cell r="T3784">
            <v>72.910574973633317</v>
          </cell>
          <cell r="U3784">
            <v>65.896278852565047</v>
          </cell>
          <cell r="V3784">
            <v>56.706229355988647</v>
          </cell>
          <cell r="W3784">
            <v>53.296787508225805</v>
          </cell>
          <cell r="X3784">
            <v>59.995299333305674</v>
          </cell>
          <cell r="Y3784">
            <v>55.909240711736281</v>
          </cell>
          <cell r="Z3784">
            <v>45.800747333282793</v>
          </cell>
          <cell r="AA3784">
            <v>52.871059816775848</v>
          </cell>
        </row>
        <row r="3785">
          <cell r="D3785">
            <v>50.308966583335284</v>
          </cell>
          <cell r="E3785">
            <v>43.840806956087974</v>
          </cell>
          <cell r="F3785">
            <v>39.410565673956633</v>
          </cell>
          <cell r="G3785">
            <v>37.881766467076552</v>
          </cell>
          <cell r="H3785">
            <v>37.951430827568657</v>
          </cell>
          <cell r="I3785">
            <v>44.139267084201222</v>
          </cell>
          <cell r="J3785">
            <v>52.204299367280555</v>
          </cell>
          <cell r="K3785">
            <v>44.900884583109494</v>
          </cell>
          <cell r="L3785">
            <v>50.167279658044258</v>
          </cell>
          <cell r="M3785">
            <v>55.624303840940833</v>
          </cell>
          <cell r="N3785">
            <v>58.085646820208169</v>
          </cell>
          <cell r="O3785">
            <v>70.801643651813933</v>
          </cell>
          <cell r="P3785">
            <v>70.994246499928209</v>
          </cell>
          <cell r="Q3785">
            <v>78.924238525352806</v>
          </cell>
          <cell r="R3785">
            <v>79.370851982490791</v>
          </cell>
          <cell r="S3785">
            <v>86.984630207985319</v>
          </cell>
          <cell r="T3785">
            <v>96.485452367716064</v>
          </cell>
          <cell r="U3785">
            <v>82.740766752051897</v>
          </cell>
          <cell r="V3785">
            <v>69.696268634398237</v>
          </cell>
          <cell r="W3785">
            <v>65.84667849409152</v>
          </cell>
          <cell r="X3785">
            <v>63.315696536929408</v>
          </cell>
          <cell r="Y3785">
            <v>57.415213772886737</v>
          </cell>
          <cell r="Z3785">
            <v>50.65408988045079</v>
          </cell>
          <cell r="AA3785">
            <v>55.121844504599217</v>
          </cell>
        </row>
        <row r="3786">
          <cell r="D3786">
            <v>45.670111513531062</v>
          </cell>
          <cell r="E3786">
            <v>42.270261644886254</v>
          </cell>
          <cell r="F3786">
            <v>38.63892472422129</v>
          </cell>
          <cell r="G3786">
            <v>35.652961059265934</v>
          </cell>
          <cell r="H3786">
            <v>37.240734689116486</v>
          </cell>
          <cell r="I3786">
            <v>43.379994442495033</v>
          </cell>
          <cell r="J3786">
            <v>52.822791249591177</v>
          </cell>
          <cell r="K3786">
            <v>44.715032576224161</v>
          </cell>
          <cell r="L3786">
            <v>47.163829519303455</v>
          </cell>
          <cell r="M3786">
            <v>50.943113255195598</v>
          </cell>
          <cell r="N3786">
            <v>54.798905206363848</v>
          </cell>
          <cell r="O3786">
            <v>58.792807540764812</v>
          </cell>
          <cell r="P3786">
            <v>62.59210559519736</v>
          </cell>
          <cell r="Q3786">
            <v>68.968532414493254</v>
          </cell>
          <cell r="R3786">
            <v>75.99068789255557</v>
          </cell>
          <cell r="S3786">
            <v>82.27177048819037</v>
          </cell>
          <cell r="T3786">
            <v>84.500061803077557</v>
          </cell>
          <cell r="U3786">
            <v>75.47344533791005</v>
          </cell>
          <cell r="V3786">
            <v>63.434872577979974</v>
          </cell>
          <cell r="W3786">
            <v>58.016153647598728</v>
          </cell>
          <cell r="X3786">
            <v>59.624314738637096</v>
          </cell>
          <cell r="Y3786">
            <v>56.116712025575296</v>
          </cell>
          <cell r="Z3786">
            <v>44.8524630999283</v>
          </cell>
          <cell r="AA3786">
            <v>51.336719956270741</v>
          </cell>
        </row>
        <row r="3787">
          <cell r="D3787">
            <v>44.264914026927158</v>
          </cell>
          <cell r="E3787">
            <v>41.523910364145607</v>
          </cell>
          <cell r="F3787">
            <v>36.968717419777747</v>
          </cell>
          <cell r="G3787">
            <v>33.529011145993678</v>
          </cell>
          <cell r="H3787">
            <v>32.593589924216161</v>
          </cell>
          <cell r="I3787">
            <v>33.774243283390604</v>
          </cell>
          <cell r="J3787">
            <v>35.924887942141048</v>
          </cell>
          <cell r="K3787">
            <v>38.055813966229927</v>
          </cell>
          <cell r="L3787">
            <v>42.544288126484815</v>
          </cell>
          <cell r="M3787">
            <v>47.358202611665476</v>
          </cell>
          <cell r="N3787">
            <v>52.422798553152084</v>
          </cell>
          <cell r="O3787">
            <v>57.374032522404924</v>
          </cell>
          <cell r="P3787">
            <v>59.021107561595549</v>
          </cell>
          <cell r="Q3787">
            <v>60.540610131575953</v>
          </cell>
          <cell r="R3787">
            <v>63.074833995687932</v>
          </cell>
          <cell r="S3787">
            <v>65.360383076306704</v>
          </cell>
          <cell r="T3787">
            <v>68.596554683568016</v>
          </cell>
          <cell r="U3787">
            <v>66.030655249553078</v>
          </cell>
          <cell r="V3787">
            <v>59.826182242854053</v>
          </cell>
          <cell r="W3787">
            <v>57.017316068000113</v>
          </cell>
          <cell r="X3787">
            <v>57.57464409372384</v>
          </cell>
          <cell r="Y3787">
            <v>56.092068314616235</v>
          </cell>
          <cell r="Z3787">
            <v>46.367141338177923</v>
          </cell>
          <cell r="AA3787">
            <v>45.845851341862087</v>
          </cell>
        </row>
        <row r="3788">
          <cell r="D3788">
            <v>42.627833788319407</v>
          </cell>
          <cell r="E3788">
            <v>40.599384431592348</v>
          </cell>
          <cell r="F3788">
            <v>37.228448350997667</v>
          </cell>
          <cell r="G3788">
            <v>35.135513924517461</v>
          </cell>
          <cell r="H3788">
            <v>35.618777411044611</v>
          </cell>
          <cell r="I3788">
            <v>37.569148964454087</v>
          </cell>
          <cell r="J3788">
            <v>39.264887212420113</v>
          </cell>
          <cell r="K3788">
            <v>40.181426655451453</v>
          </cell>
          <cell r="L3788">
            <v>45.901603719080263</v>
          </cell>
          <cell r="M3788">
            <v>49.62988236311201</v>
          </cell>
          <cell r="N3788">
            <v>51.264662659481885</v>
          </cell>
          <cell r="O3788">
            <v>53.271160543006488</v>
          </cell>
          <cell r="P3788">
            <v>52.978697952623442</v>
          </cell>
          <cell r="Q3788">
            <v>53.001694356206215</v>
          </cell>
          <cell r="R3788">
            <v>54.788445188000132</v>
          </cell>
          <cell r="S3788">
            <v>57.569269196639411</v>
          </cell>
          <cell r="T3788">
            <v>59.283607329131634</v>
          </cell>
          <cell r="U3788">
            <v>58.687917646766969</v>
          </cell>
          <cell r="V3788">
            <v>53.286388081039767</v>
          </cell>
          <cell r="W3788">
            <v>51.660948339652833</v>
          </cell>
          <cell r="X3788">
            <v>54.196275929521846</v>
          </cell>
          <cell r="Y3788">
            <v>53.557096377141384</v>
          </cell>
          <cell r="Z3788">
            <v>46.257912599406872</v>
          </cell>
          <cell r="AA3788">
            <v>45.015409789278714</v>
          </cell>
        </row>
        <row r="3789">
          <cell r="D3789">
            <v>48.652110250012306</v>
          </cell>
          <cell r="E3789">
            <v>46.442784039950176</v>
          </cell>
          <cell r="F3789">
            <v>45.211838969346452</v>
          </cell>
          <cell r="G3789">
            <v>44.746150343901505</v>
          </cell>
          <cell r="H3789">
            <v>46.706116036188199</v>
          </cell>
          <cell r="I3789">
            <v>51.639906162025376</v>
          </cell>
          <cell r="J3789">
            <v>63.673409556253375</v>
          </cell>
          <cell r="K3789">
            <v>53.729709396952728</v>
          </cell>
          <cell r="L3789">
            <v>54.359202241591014</v>
          </cell>
          <cell r="M3789">
            <v>58.17356853759474</v>
          </cell>
          <cell r="N3789">
            <v>60.3981220379167</v>
          </cell>
          <cell r="O3789">
            <v>60.624140010116903</v>
          </cell>
          <cell r="P3789">
            <v>61.652146391531389</v>
          </cell>
          <cell r="Q3789">
            <v>62.987158799560085</v>
          </cell>
          <cell r="R3789">
            <v>63.03438840930346</v>
          </cell>
          <cell r="S3789">
            <v>63.052577901228986</v>
          </cell>
          <cell r="T3789">
            <v>62.855216884119855</v>
          </cell>
          <cell r="U3789">
            <v>59.613751202221536</v>
          </cell>
          <cell r="V3789">
            <v>55.758020285823918</v>
          </cell>
          <cell r="W3789">
            <v>52.71754097338367</v>
          </cell>
          <cell r="X3789">
            <v>61.141566799347892</v>
          </cell>
          <cell r="Y3789">
            <v>57.37935527999641</v>
          </cell>
          <cell r="Z3789">
            <v>45.026923079900236</v>
          </cell>
          <cell r="AA3789">
            <v>51.494948962512098</v>
          </cell>
        </row>
        <row r="3790">
          <cell r="D3790">
            <v>47.051483811412801</v>
          </cell>
          <cell r="E3790">
            <v>45.07015397937775</v>
          </cell>
          <cell r="F3790">
            <v>43.198403645878642</v>
          </cell>
          <cell r="G3790">
            <v>42.681368556304356</v>
          </cell>
          <cell r="H3790">
            <v>44.655113244139038</v>
          </cell>
          <cell r="I3790">
            <v>49.559415426616837</v>
          </cell>
          <cell r="J3790">
            <v>64.198887180652392</v>
          </cell>
          <cell r="K3790">
            <v>53.45639230318708</v>
          </cell>
          <cell r="L3790">
            <v>55.204013889190229</v>
          </cell>
          <cell r="M3790">
            <v>56.450785277559987</v>
          </cell>
          <cell r="N3790">
            <v>58.830779080020271</v>
          </cell>
          <cell r="O3790">
            <v>57.764249020730709</v>
          </cell>
          <cell r="P3790">
            <v>59.606207756679311</v>
          </cell>
          <cell r="Q3790">
            <v>61.334924387612155</v>
          </cell>
          <cell r="R3790">
            <v>61.180076348803802</v>
          </cell>
          <cell r="S3790">
            <v>62.491653100315418</v>
          </cell>
          <cell r="T3790">
            <v>62.21409748081058</v>
          </cell>
          <cell r="U3790">
            <v>57.783047730089159</v>
          </cell>
          <cell r="V3790">
            <v>53.911586796968272</v>
          </cell>
          <cell r="W3790">
            <v>53.032558943918531</v>
          </cell>
          <cell r="X3790">
            <v>61.712506954014728</v>
          </cell>
          <cell r="Y3790">
            <v>55.141500155631348</v>
          </cell>
          <cell r="Z3790">
            <v>44.647347841263475</v>
          </cell>
          <cell r="AA3790">
            <v>51.301816143837414</v>
          </cell>
        </row>
        <row r="3791">
          <cell r="D3791">
            <v>47.44032710969168</v>
          </cell>
          <cell r="E3791">
            <v>44.109191445859977</v>
          </cell>
          <cell r="F3791">
            <v>43.094504223002573</v>
          </cell>
          <cell r="G3791">
            <v>42.361234339719225</v>
          </cell>
          <cell r="H3791">
            <v>43.633253654129632</v>
          </cell>
          <cell r="I3791">
            <v>48.724346233471941</v>
          </cell>
          <cell r="J3791">
            <v>58.479520122516043</v>
          </cell>
          <cell r="K3791">
            <v>48.187878247951105</v>
          </cell>
          <cell r="L3791">
            <v>50.52206771558987</v>
          </cell>
          <cell r="M3791">
            <v>53.778650240821214</v>
          </cell>
          <cell r="N3791">
            <v>57.186094330118983</v>
          </cell>
          <cell r="O3791">
            <v>59.180039252296829</v>
          </cell>
          <cell r="P3791">
            <v>60.528469702542296</v>
          </cell>
          <cell r="Q3791">
            <v>63.899270323982876</v>
          </cell>
          <cell r="R3791">
            <v>65.726063049699889</v>
          </cell>
          <cell r="S3791">
            <v>70.497036348199657</v>
          </cell>
          <cell r="T3791">
            <v>73.793441800729298</v>
          </cell>
          <cell r="U3791">
            <v>63.210023308610317</v>
          </cell>
          <cell r="V3791">
            <v>56.257008357815899</v>
          </cell>
          <cell r="W3791">
            <v>53.969051033529844</v>
          </cell>
          <cell r="X3791">
            <v>59.371264579545944</v>
          </cell>
          <cell r="Y3791">
            <v>56.166367202315044</v>
          </cell>
          <cell r="Z3791">
            <v>48.642950107054183</v>
          </cell>
          <cell r="AA3791">
            <v>53.383723787695573</v>
          </cell>
        </row>
        <row r="3792">
          <cell r="D3792">
            <v>47.28603119539676</v>
          </cell>
          <cell r="E3792">
            <v>43.766410114055226</v>
          </cell>
          <cell r="F3792">
            <v>41.939920344782138</v>
          </cell>
          <cell r="G3792">
            <v>41.39851603999756</v>
          </cell>
          <cell r="H3792">
            <v>42.91493705854689</v>
          </cell>
          <cell r="I3792">
            <v>47.994685221864749</v>
          </cell>
          <cell r="J3792">
            <v>58.193522714203503</v>
          </cell>
          <cell r="K3792">
            <v>49.445622331754478</v>
          </cell>
          <cell r="L3792">
            <v>50.780006307700205</v>
          </cell>
          <cell r="M3792">
            <v>53.119979950131132</v>
          </cell>
          <cell r="N3792">
            <v>56.512690923959482</v>
          </cell>
          <cell r="O3792">
            <v>57.586447952202739</v>
          </cell>
          <cell r="P3792">
            <v>58.401387600665707</v>
          </cell>
          <cell r="Q3792">
            <v>60.240122231368701</v>
          </cell>
          <cell r="R3792">
            <v>61.911376886287037</v>
          </cell>
          <cell r="S3792">
            <v>63.400209349348188</v>
          </cell>
          <cell r="T3792">
            <v>62.164421959147283</v>
          </cell>
          <cell r="U3792">
            <v>59.686222080446868</v>
          </cell>
          <cell r="V3792">
            <v>54.128345568406985</v>
          </cell>
          <cell r="W3792">
            <v>51.282952597595866</v>
          </cell>
          <cell r="X3792">
            <v>55.780360142153228</v>
          </cell>
          <cell r="Y3792">
            <v>54.629106474431467</v>
          </cell>
          <cell r="Z3792">
            <v>42.706384490825428</v>
          </cell>
          <cell r="AA3792">
            <v>49.151168679569167</v>
          </cell>
        </row>
        <row r="3793">
          <cell r="D3793">
            <v>47.620582601831693</v>
          </cell>
          <cell r="E3793">
            <v>45.651641936240438</v>
          </cell>
          <cell r="F3793">
            <v>43.142233398902476</v>
          </cell>
          <cell r="G3793">
            <v>43.014825078937243</v>
          </cell>
          <cell r="H3793">
            <v>45.126119667515297</v>
          </cell>
          <cell r="I3793">
            <v>50.622117988186019</v>
          </cell>
          <cell r="J3793">
            <v>66.681334204366593</v>
          </cell>
          <cell r="K3793">
            <v>54.083177012446363</v>
          </cell>
          <cell r="L3793">
            <v>55.913766326952235</v>
          </cell>
          <cell r="M3793">
            <v>57.141751438972385</v>
          </cell>
          <cell r="N3793">
            <v>63.359117690011871</v>
          </cell>
          <cell r="O3793">
            <v>63.637487671595437</v>
          </cell>
          <cell r="P3793">
            <v>61.78594195556154</v>
          </cell>
          <cell r="Q3793">
            <v>59.774975114015135</v>
          </cell>
          <cell r="R3793">
            <v>59.579342850270827</v>
          </cell>
          <cell r="S3793">
            <v>58.887761820057847</v>
          </cell>
          <cell r="T3793">
            <v>59.861958704371474</v>
          </cell>
          <cell r="U3793">
            <v>57.591862527550369</v>
          </cell>
          <cell r="V3793">
            <v>53.966764490177731</v>
          </cell>
          <cell r="W3793">
            <v>53.353198329857001</v>
          </cell>
          <cell r="X3793">
            <v>61.537945814561802</v>
          </cell>
          <cell r="Y3793">
            <v>57.091827822269202</v>
          </cell>
          <cell r="Z3793">
            <v>44.720513837710051</v>
          </cell>
          <cell r="AA3793">
            <v>51.282387079471633</v>
          </cell>
        </row>
        <row r="3794">
          <cell r="D3794">
            <v>47.215602941209163</v>
          </cell>
          <cell r="E3794">
            <v>44.346131326601039</v>
          </cell>
          <cell r="F3794">
            <v>41.674992130915776</v>
          </cell>
          <cell r="G3794">
            <v>39.096970021467087</v>
          </cell>
          <cell r="H3794">
            <v>39.026158265199037</v>
          </cell>
          <cell r="I3794">
            <v>39.629657704539355</v>
          </cell>
          <cell r="J3794">
            <v>40.790423724120316</v>
          </cell>
          <cell r="K3794">
            <v>41.699569345271932</v>
          </cell>
          <cell r="L3794">
            <v>45.834606696554779</v>
          </cell>
          <cell r="M3794">
            <v>49.045459240518895</v>
          </cell>
          <cell r="N3794">
            <v>51.416578376303804</v>
          </cell>
          <cell r="O3794">
            <v>53.078628921661988</v>
          </cell>
          <cell r="P3794">
            <v>54.763659826134067</v>
          </cell>
          <cell r="Q3794">
            <v>56.014661774366715</v>
          </cell>
          <cell r="R3794">
            <v>56.833743276982446</v>
          </cell>
          <cell r="S3794">
            <v>58.502753779249275</v>
          </cell>
          <cell r="T3794">
            <v>61.469549227008081</v>
          </cell>
          <cell r="U3794">
            <v>60.310388492886261</v>
          </cell>
          <cell r="V3794">
            <v>58.57019269318927</v>
          </cell>
          <cell r="W3794">
            <v>56.226246871059672</v>
          </cell>
          <cell r="X3794">
            <v>67.664493824733967</v>
          </cell>
          <cell r="Y3794">
            <v>60.391263312498182</v>
          </cell>
          <cell r="Z3794">
            <v>50.967575250935923</v>
          </cell>
          <cell r="AA3794">
            <v>48.628404844700732</v>
          </cell>
        </row>
        <row r="3795">
          <cell r="D3795">
            <v>41.689391389847671</v>
          </cell>
          <cell r="E3795">
            <v>39.057455401578807</v>
          </cell>
          <cell r="F3795">
            <v>35.480964401526656</v>
          </cell>
          <cell r="G3795">
            <v>30.826809318619944</v>
          </cell>
          <cell r="H3795">
            <v>29.290422040042611</v>
          </cell>
          <cell r="I3795">
            <v>30.012451982343421</v>
          </cell>
          <cell r="J3795">
            <v>31.305432173818495</v>
          </cell>
          <cell r="K3795">
            <v>36.388273538426851</v>
          </cell>
          <cell r="L3795">
            <v>40.899336082506608</v>
          </cell>
          <cell r="M3795">
            <v>46.348186135201516</v>
          </cell>
          <cell r="N3795">
            <v>51.942042755294622</v>
          </cell>
          <cell r="O3795">
            <v>56.429567729225695</v>
          </cell>
          <cell r="P3795">
            <v>62.267723449596751</v>
          </cell>
          <cell r="Q3795">
            <v>65.857345124800986</v>
          </cell>
          <cell r="R3795">
            <v>67.738015597948973</v>
          </cell>
          <cell r="S3795">
            <v>73.997027765585528</v>
          </cell>
          <cell r="T3795">
            <v>80.518036082706345</v>
          </cell>
          <cell r="U3795">
            <v>79.176560042817613</v>
          </cell>
          <cell r="V3795">
            <v>66.285831385551958</v>
          </cell>
          <cell r="W3795">
            <v>61.999270738415909</v>
          </cell>
          <cell r="X3795">
            <v>65.749582449376405</v>
          </cell>
          <cell r="Y3795">
            <v>63.234426768042752</v>
          </cell>
          <cell r="Z3795">
            <v>53.438173436551828</v>
          </cell>
          <cell r="AA3795">
            <v>50.198382587460941</v>
          </cell>
        </row>
        <row r="3796">
          <cell r="D3796">
            <v>47.496073601506509</v>
          </cell>
          <cell r="E3796">
            <v>44.115743183691073</v>
          </cell>
          <cell r="F3796">
            <v>39.848122884870399</v>
          </cell>
          <cell r="G3796">
            <v>38.280214150471302</v>
          </cell>
          <cell r="H3796">
            <v>40.110174833134032</v>
          </cell>
          <cell r="I3796">
            <v>47.962517155187989</v>
          </cell>
          <cell r="J3796">
            <v>57.969742663437962</v>
          </cell>
          <cell r="K3796">
            <v>47.195651805416517</v>
          </cell>
          <cell r="L3796">
            <v>50.580481947053805</v>
          </cell>
          <cell r="M3796">
            <v>53.085532603743566</v>
          </cell>
          <cell r="N3796">
            <v>56.472845391190553</v>
          </cell>
          <cell r="O3796">
            <v>58.569901211593937</v>
          </cell>
          <cell r="P3796">
            <v>59.205661422958613</v>
          </cell>
          <cell r="Q3796">
            <v>62.280944683085153</v>
          </cell>
          <cell r="R3796">
            <v>64.324619945192538</v>
          </cell>
          <cell r="S3796">
            <v>66.204898909780766</v>
          </cell>
          <cell r="T3796">
            <v>66.04712120198144</v>
          </cell>
          <cell r="U3796">
            <v>62.085885468020791</v>
          </cell>
          <cell r="V3796">
            <v>57.261506745207321</v>
          </cell>
          <cell r="W3796">
            <v>54.447491297875025</v>
          </cell>
          <cell r="X3796">
            <v>59.53434779129713</v>
          </cell>
          <cell r="Y3796">
            <v>56.958726246186679</v>
          </cell>
          <cell r="Z3796">
            <v>45.561316970233591</v>
          </cell>
          <cell r="AA3796">
            <v>50.377871807314442</v>
          </cell>
        </row>
        <row r="3797">
          <cell r="D3797">
            <v>47.055153428647522</v>
          </cell>
          <cell r="E3797">
            <v>44.427573921549381</v>
          </cell>
          <cell r="F3797">
            <v>42.720629581782568</v>
          </cell>
          <cell r="G3797">
            <v>42.111127310260535</v>
          </cell>
          <cell r="H3797">
            <v>43.658739709367843</v>
          </cell>
          <cell r="I3797">
            <v>48.745228068123112</v>
          </cell>
          <cell r="J3797">
            <v>59.628957095430678</v>
          </cell>
          <cell r="K3797">
            <v>49.428778995603693</v>
          </cell>
          <cell r="L3797">
            <v>51.793228146199723</v>
          </cell>
          <cell r="M3797">
            <v>54.171501107209828</v>
          </cell>
          <cell r="N3797">
            <v>59.921049969680162</v>
          </cell>
          <cell r="O3797">
            <v>62.248030552741717</v>
          </cell>
          <cell r="P3797">
            <v>61.489871325354422</v>
          </cell>
          <cell r="Q3797">
            <v>67.01372716926457</v>
          </cell>
          <cell r="R3797">
            <v>71.522790094467922</v>
          </cell>
          <cell r="S3797">
            <v>78.37332427453002</v>
          </cell>
          <cell r="T3797">
            <v>76.33760952889763</v>
          </cell>
          <cell r="U3797">
            <v>69.187424012083937</v>
          </cell>
          <cell r="V3797">
            <v>60.560813044752827</v>
          </cell>
          <cell r="W3797">
            <v>56.064307458472783</v>
          </cell>
          <cell r="X3797">
            <v>63.339053074299386</v>
          </cell>
          <cell r="Y3797">
            <v>59.352022237826816</v>
          </cell>
          <cell r="Z3797">
            <v>47.515382451436558</v>
          </cell>
          <cell r="AA3797">
            <v>53.524435384979348</v>
          </cell>
        </row>
        <row r="3798">
          <cell r="D3798">
            <v>46.464388234435965</v>
          </cell>
          <cell r="E3798">
            <v>42.684906070246114</v>
          </cell>
          <cell r="F3798">
            <v>39.959699668095951</v>
          </cell>
          <cell r="G3798">
            <v>39.238923975203974</v>
          </cell>
          <cell r="H3798">
            <v>41.776616888780765</v>
          </cell>
          <cell r="I3798">
            <v>46.963071944402749</v>
          </cell>
          <cell r="J3798">
            <v>57.794242889844263</v>
          </cell>
          <cell r="K3798">
            <v>47.571016775152309</v>
          </cell>
          <cell r="L3798">
            <v>49.597870176305989</v>
          </cell>
          <cell r="M3798">
            <v>53.027020038482547</v>
          </cell>
          <cell r="N3798">
            <v>56.482438587780223</v>
          </cell>
          <cell r="O3798">
            <v>57.276678971943333</v>
          </cell>
          <cell r="P3798">
            <v>58.674799072271149</v>
          </cell>
          <cell r="Q3798">
            <v>62.491640102169832</v>
          </cell>
          <cell r="R3798">
            <v>64.562766317511219</v>
          </cell>
          <cell r="S3798">
            <v>66.571116575834651</v>
          </cell>
          <cell r="T3798">
            <v>70.21552081538087</v>
          </cell>
          <cell r="U3798">
            <v>65.807859249688264</v>
          </cell>
          <cell r="V3798">
            <v>57.865152494751257</v>
          </cell>
          <cell r="W3798">
            <v>54.050774330875448</v>
          </cell>
          <cell r="X3798">
            <v>56.288710834934733</v>
          </cell>
          <cell r="Y3798">
            <v>55.504832798498796</v>
          </cell>
          <cell r="Z3798">
            <v>47.159785965748284</v>
          </cell>
          <cell r="AA3798">
            <v>51.727521018032448</v>
          </cell>
        </row>
        <row r="3799">
          <cell r="D3799">
            <v>49.276752254187237</v>
          </cell>
          <cell r="E3799">
            <v>44.489329832413731</v>
          </cell>
          <cell r="F3799">
            <v>41.522910136073406</v>
          </cell>
          <cell r="G3799">
            <v>39.82686212235258</v>
          </cell>
          <cell r="H3799">
            <v>40.622378272213851</v>
          </cell>
          <cell r="I3799">
            <v>44.161668838595645</v>
          </cell>
          <cell r="J3799">
            <v>52.423164516861512</v>
          </cell>
          <cell r="K3799">
            <v>46.014557221080601</v>
          </cell>
          <cell r="L3799">
            <v>49.805093395105118</v>
          </cell>
          <cell r="M3799">
            <v>53.647528197543075</v>
          </cell>
          <cell r="N3799">
            <v>56.938138031261133</v>
          </cell>
          <cell r="O3799">
            <v>61.143745260293592</v>
          </cell>
          <cell r="P3799">
            <v>63.985680300522532</v>
          </cell>
          <cell r="Q3799">
            <v>68.589720958194746</v>
          </cell>
          <cell r="R3799">
            <v>71.870589246922222</v>
          </cell>
          <cell r="S3799">
            <v>80.131394674185415</v>
          </cell>
          <cell r="T3799">
            <v>83.424019926892498</v>
          </cell>
          <cell r="U3799">
            <v>74.204277014397732</v>
          </cell>
          <cell r="V3799">
            <v>66.607171029898254</v>
          </cell>
          <cell r="W3799">
            <v>57.954008807063389</v>
          </cell>
          <cell r="X3799">
            <v>59.361396443919965</v>
          </cell>
          <cell r="Y3799">
            <v>55.322481248737233</v>
          </cell>
          <cell r="Z3799">
            <v>47.501309133140552</v>
          </cell>
          <cell r="AA3799">
            <v>51.561322267699126</v>
          </cell>
        </row>
        <row r="3800">
          <cell r="D3800">
            <v>44.425270347507421</v>
          </cell>
          <cell r="E3800">
            <v>41.952349032432735</v>
          </cell>
          <cell r="F3800">
            <v>38.59323491577743</v>
          </cell>
          <cell r="G3800">
            <v>36.417791553640811</v>
          </cell>
          <cell r="H3800">
            <v>37.817146366533628</v>
          </cell>
          <cell r="I3800">
            <v>43.518652400775956</v>
          </cell>
          <cell r="J3800">
            <v>51.036560050329783</v>
          </cell>
          <cell r="K3800">
            <v>44.748141678751601</v>
          </cell>
          <cell r="L3800">
            <v>47.846877549498281</v>
          </cell>
          <cell r="M3800">
            <v>51.185453507449019</v>
          </cell>
          <cell r="N3800">
            <v>56.098839575375081</v>
          </cell>
          <cell r="O3800">
            <v>58.685082865987937</v>
          </cell>
          <cell r="P3800">
            <v>62.798560227995758</v>
          </cell>
          <cell r="Q3800">
            <v>66.931464166308146</v>
          </cell>
          <cell r="R3800">
            <v>73.610679961676155</v>
          </cell>
          <cell r="S3800">
            <v>81.038509824466871</v>
          </cell>
          <cell r="T3800">
            <v>83.918382354461087</v>
          </cell>
          <cell r="U3800">
            <v>75.200488801400596</v>
          </cell>
          <cell r="V3800">
            <v>59.162458977804185</v>
          </cell>
          <cell r="W3800">
            <v>54.080590381471971</v>
          </cell>
          <cell r="X3800">
            <v>57.104711245106024</v>
          </cell>
          <cell r="Y3800">
            <v>53.327981927392685</v>
          </cell>
          <cell r="Z3800">
            <v>45.121455767166431</v>
          </cell>
          <cell r="AA3800">
            <v>49.336510697393521</v>
          </cell>
        </row>
        <row r="3801">
          <cell r="D3801">
            <v>46.319215132033932</v>
          </cell>
          <cell r="E3801">
            <v>43.731629256487324</v>
          </cell>
          <cell r="F3801">
            <v>40.762614700173813</v>
          </cell>
          <cell r="G3801">
            <v>38.967611256761025</v>
          </cell>
          <cell r="H3801">
            <v>38.492531221592074</v>
          </cell>
          <cell r="I3801">
            <v>39.231195749597696</v>
          </cell>
          <cell r="J3801">
            <v>39.643473293797378</v>
          </cell>
          <cell r="K3801">
            <v>41.225433896397853</v>
          </cell>
          <cell r="L3801">
            <v>46.031682913717589</v>
          </cell>
          <cell r="M3801">
            <v>51.263141109013716</v>
          </cell>
          <cell r="N3801">
            <v>52.759811954057497</v>
          </cell>
          <cell r="O3801">
            <v>56.579293376041562</v>
          </cell>
          <cell r="P3801">
            <v>60.188262006671316</v>
          </cell>
          <cell r="Q3801">
            <v>61.507976398563692</v>
          </cell>
          <cell r="R3801">
            <v>61.417482919841071</v>
          </cell>
          <cell r="S3801">
            <v>64.417905568873636</v>
          </cell>
          <cell r="T3801">
            <v>67.910952243119326</v>
          </cell>
          <cell r="U3801">
            <v>68.666914136529073</v>
          </cell>
          <cell r="V3801">
            <v>62.342773458475349</v>
          </cell>
          <cell r="W3801">
            <v>59.962717553508348</v>
          </cell>
          <cell r="X3801">
            <v>72.434531144246534</v>
          </cell>
          <cell r="Y3801">
            <v>67.001311078346745</v>
          </cell>
          <cell r="Z3801">
            <v>50.99929984560503</v>
          </cell>
          <cell r="AA3801">
            <v>48.628261763294745</v>
          </cell>
        </row>
        <row r="3802">
          <cell r="D3802">
            <v>44.326231667125228</v>
          </cell>
          <cell r="E3802">
            <v>41.307221320516959</v>
          </cell>
          <cell r="F3802">
            <v>32.174287607494612</v>
          </cell>
          <cell r="G3802">
            <v>28.021135726860475</v>
          </cell>
          <cell r="H3802">
            <v>25.450197061848563</v>
          </cell>
          <cell r="I3802">
            <v>25.844261916601525</v>
          </cell>
          <cell r="J3802">
            <v>26.298018431040056</v>
          </cell>
          <cell r="K3802">
            <v>31.791780882604314</v>
          </cell>
          <cell r="L3802">
            <v>42.032347006385493</v>
          </cell>
          <cell r="M3802">
            <v>44.375969265058764</v>
          </cell>
          <cell r="N3802">
            <v>49.705741280631365</v>
          </cell>
          <cell r="O3802">
            <v>52.978301520537485</v>
          </cell>
          <cell r="P3802">
            <v>53.405886616951442</v>
          </cell>
          <cell r="Q3802">
            <v>57.86237824541557</v>
          </cell>
          <cell r="R3802">
            <v>59.626206879295381</v>
          </cell>
          <cell r="S3802">
            <v>61.791795699841714</v>
          </cell>
          <cell r="T3802">
            <v>62.717949297199382</v>
          </cell>
          <cell r="U3802">
            <v>62.32632386672681</v>
          </cell>
          <cell r="V3802">
            <v>55.491253092954807</v>
          </cell>
          <cell r="W3802">
            <v>53.600028033343079</v>
          </cell>
          <cell r="X3802">
            <v>54.36497148674399</v>
          </cell>
          <cell r="Y3802">
            <v>52.38515421797532</v>
          </cell>
          <cell r="Z3802">
            <v>44.443566618129275</v>
          </cell>
          <cell r="AA3802">
            <v>46.199335601955731</v>
          </cell>
        </row>
        <row r="3803">
          <cell r="D3803">
            <v>50.041177473224344</v>
          </cell>
          <cell r="E3803">
            <v>46.947345431610714</v>
          </cell>
          <cell r="F3803">
            <v>43.949896830784645</v>
          </cell>
          <cell r="G3803">
            <v>41.15347394593433</v>
          </cell>
          <cell r="H3803">
            <v>41.386911076758139</v>
          </cell>
          <cell r="I3803">
            <v>44.027925964467883</v>
          </cell>
          <cell r="J3803">
            <v>46.884688949544199</v>
          </cell>
          <cell r="K3803">
            <v>45.446058461514923</v>
          </cell>
          <cell r="L3803">
            <v>51.136899216523659</v>
          </cell>
          <cell r="M3803">
            <v>57.168528502268146</v>
          </cell>
          <cell r="N3803">
            <v>59.523705452633784</v>
          </cell>
          <cell r="O3803">
            <v>60.462236020715345</v>
          </cell>
          <cell r="P3803">
            <v>61.423516308670202</v>
          </cell>
          <cell r="Q3803">
            <v>62.511257763523531</v>
          </cell>
          <cell r="R3803">
            <v>62.02224909197119</v>
          </cell>
          <cell r="S3803">
            <v>63.295911178459107</v>
          </cell>
          <cell r="T3803">
            <v>66.91160845823741</v>
          </cell>
          <cell r="U3803">
            <v>65.068872457745584</v>
          </cell>
          <cell r="V3803">
            <v>60.926478717468207</v>
          </cell>
          <cell r="W3803">
            <v>58.419027055288808</v>
          </cell>
          <cell r="X3803">
            <v>63.793933498940383</v>
          </cell>
          <cell r="Y3803">
            <v>62.214933804289835</v>
          </cell>
          <cell r="Z3803">
            <v>52.449754597957565</v>
          </cell>
          <cell r="AA3803">
            <v>48.988503783806564</v>
          </cell>
        </row>
        <row r="3804">
          <cell r="D3804">
            <v>44.912629036116044</v>
          </cell>
          <cell r="E3804">
            <v>43.065094956119601</v>
          </cell>
          <cell r="F3804">
            <v>40.649882653524891</v>
          </cell>
          <cell r="G3804">
            <v>39.596317175395455</v>
          </cell>
          <cell r="H3804">
            <v>41.518695272560343</v>
          </cell>
          <cell r="I3804">
            <v>46.894041569935631</v>
          </cell>
          <cell r="J3804">
            <v>55.999827873287565</v>
          </cell>
          <cell r="K3804">
            <v>47.244390330323029</v>
          </cell>
          <cell r="L3804">
            <v>48.091354583860998</v>
          </cell>
          <cell r="M3804">
            <v>49.845535712298087</v>
          </cell>
          <cell r="N3804">
            <v>51.970373656079964</v>
          </cell>
          <cell r="O3804">
            <v>54.230787344702506</v>
          </cell>
          <cell r="P3804">
            <v>57.457154832781058</v>
          </cell>
          <cell r="Q3804">
            <v>59.530689095879083</v>
          </cell>
          <cell r="R3804">
            <v>60.738375060429128</v>
          </cell>
          <cell r="S3804">
            <v>62.806070330468842</v>
          </cell>
          <cell r="T3804">
            <v>66.57454073949512</v>
          </cell>
          <cell r="U3804">
            <v>61.868380150915208</v>
          </cell>
          <cell r="V3804">
            <v>57.899655224541782</v>
          </cell>
          <cell r="W3804">
            <v>53.448876549346323</v>
          </cell>
          <cell r="X3804">
            <v>59.402473692268686</v>
          </cell>
          <cell r="Y3804">
            <v>55.105734345170582</v>
          </cell>
          <cell r="Z3804">
            <v>44.393250483746336</v>
          </cell>
          <cell r="AA3804">
            <v>50.46707629408214</v>
          </cell>
        </row>
        <row r="3805">
          <cell r="D3805">
            <v>46.79989912794602</v>
          </cell>
          <cell r="E3805">
            <v>44.88667531326454</v>
          </cell>
          <cell r="F3805">
            <v>43.0422652382873</v>
          </cell>
          <cell r="G3805">
            <v>42.037642749417088</v>
          </cell>
          <cell r="H3805">
            <v>44.368642313219624</v>
          </cell>
          <cell r="I3805">
            <v>49.772645510801183</v>
          </cell>
          <cell r="J3805">
            <v>63.389875636495304</v>
          </cell>
          <cell r="K3805">
            <v>50.250905488310053</v>
          </cell>
          <cell r="L3805">
            <v>51.561366659847074</v>
          </cell>
          <cell r="M3805">
            <v>53.966840783641025</v>
          </cell>
          <cell r="N3805">
            <v>57.432838693183747</v>
          </cell>
          <cell r="O3805">
            <v>58.713265671332948</v>
          </cell>
          <cell r="P3805">
            <v>60.563087155096127</v>
          </cell>
          <cell r="Q3805">
            <v>62.680870496637667</v>
          </cell>
          <cell r="R3805">
            <v>62.802701550211331</v>
          </cell>
          <cell r="S3805">
            <v>64.931836793955966</v>
          </cell>
          <cell r="T3805">
            <v>64.841731388108528</v>
          </cell>
          <cell r="U3805">
            <v>62.782748831578296</v>
          </cell>
          <cell r="V3805">
            <v>56.883723555253077</v>
          </cell>
          <cell r="W3805">
            <v>53.643323721294003</v>
          </cell>
          <cell r="X3805">
            <v>63.566734809136349</v>
          </cell>
          <cell r="Y3805">
            <v>57.358112919265089</v>
          </cell>
          <cell r="Z3805">
            <v>44.451189435190734</v>
          </cell>
          <cell r="AA3805">
            <v>52.434278026576116</v>
          </cell>
        </row>
        <row r="3806">
          <cell r="D3806">
            <v>47.255033403279938</v>
          </cell>
          <cell r="E3806">
            <v>43.20813900125296</v>
          </cell>
          <cell r="F3806">
            <v>39.331963241204349</v>
          </cell>
          <cell r="G3806">
            <v>36.86090963331025</v>
          </cell>
          <cell r="H3806">
            <v>38.250917656684379</v>
          </cell>
          <cell r="I3806">
            <v>43.533650988939229</v>
          </cell>
          <cell r="J3806">
            <v>48.58315923415104</v>
          </cell>
          <cell r="K3806">
            <v>39.439576419787635</v>
          </cell>
          <cell r="L3806">
            <v>41.123315975563635</v>
          </cell>
          <cell r="M3806">
            <v>44.266094396185323</v>
          </cell>
          <cell r="N3806">
            <v>47.792177030415786</v>
          </cell>
          <cell r="O3806">
            <v>50.820132667816516</v>
          </cell>
          <cell r="P3806">
            <v>53.463661065750138</v>
          </cell>
          <cell r="Q3806">
            <v>58.517844068032382</v>
          </cell>
          <cell r="R3806">
            <v>62.090564384965944</v>
          </cell>
          <cell r="S3806">
            <v>66.163778093918538</v>
          </cell>
          <cell r="T3806">
            <v>67.118115322803177</v>
          </cell>
          <cell r="U3806">
            <v>58.266551247262463</v>
          </cell>
          <cell r="V3806">
            <v>51.365434305892855</v>
          </cell>
          <cell r="W3806">
            <v>47.671535667278953</v>
          </cell>
          <cell r="X3806">
            <v>45.96879425494425</v>
          </cell>
          <cell r="Y3806">
            <v>45.569186468915156</v>
          </cell>
          <cell r="Z3806">
            <v>40.562356194632706</v>
          </cell>
          <cell r="AA3806">
            <v>49.201387217149339</v>
          </cell>
        </row>
        <row r="3807">
          <cell r="D3807">
            <v>51.228072593010694</v>
          </cell>
          <cell r="E3807">
            <v>47.639622777018268</v>
          </cell>
          <cell r="F3807">
            <v>44.737370861940342</v>
          </cell>
          <cell r="G3807">
            <v>42.602153585252111</v>
          </cell>
          <cell r="H3807">
            <v>43.77223815289755</v>
          </cell>
          <cell r="I3807">
            <v>47.545127537833778</v>
          </cell>
          <cell r="J3807">
            <v>51.028450335756574</v>
          </cell>
          <cell r="K3807">
            <v>40.717981351279384</v>
          </cell>
          <cell r="L3807">
            <v>42.462145742391492</v>
          </cell>
          <cell r="M3807">
            <v>46.064186694085393</v>
          </cell>
          <cell r="N3807">
            <v>49.879891275270275</v>
          </cell>
          <cell r="O3807">
            <v>53.298120794208891</v>
          </cell>
          <cell r="P3807">
            <v>57.387945679973669</v>
          </cell>
          <cell r="Q3807">
            <v>61.419543752661319</v>
          </cell>
          <cell r="R3807">
            <v>65.63797965359376</v>
          </cell>
          <cell r="S3807">
            <v>72.728030989983651</v>
          </cell>
          <cell r="T3807">
            <v>77.566774352155079</v>
          </cell>
          <cell r="U3807">
            <v>67.596149276968688</v>
          </cell>
          <cell r="V3807">
            <v>58.003133956545554</v>
          </cell>
          <cell r="W3807">
            <v>53.372102888369525</v>
          </cell>
          <cell r="X3807">
            <v>51.530494282857454</v>
          </cell>
          <cell r="Y3807">
            <v>50.597382836318296</v>
          </cell>
          <cell r="Z3807">
            <v>45.197706136400484</v>
          </cell>
          <cell r="AA3807">
            <v>54.281616626857669</v>
          </cell>
        </row>
        <row r="3808">
          <cell r="D3808">
            <v>51.666529550209852</v>
          </cell>
          <cell r="E3808">
            <v>49.027615511053803</v>
          </cell>
          <cell r="F3808">
            <v>44.502450550311323</v>
          </cell>
          <cell r="G3808">
            <v>40.076815624123455</v>
          </cell>
          <cell r="H3808">
            <v>39.070246978583917</v>
          </cell>
          <cell r="I3808">
            <v>40.058304911897309</v>
          </cell>
          <cell r="J3808">
            <v>41.437473673598568</v>
          </cell>
          <cell r="K3808">
            <v>43.512857471833428</v>
          </cell>
          <cell r="L3808">
            <v>47.566195594074202</v>
          </cell>
          <cell r="M3808">
            <v>52.383829020812776</v>
          </cell>
          <cell r="N3808">
            <v>56.943933269616849</v>
          </cell>
          <cell r="O3808">
            <v>60.273981834171352</v>
          </cell>
          <cell r="P3808">
            <v>62.156040437170368</v>
          </cell>
          <cell r="Q3808">
            <v>64.727350976970328</v>
          </cell>
          <cell r="R3808">
            <v>65.990971661390262</v>
          </cell>
          <cell r="S3808">
            <v>69.789784075260499</v>
          </cell>
          <cell r="T3808">
            <v>73.568925645040324</v>
          </cell>
          <cell r="U3808">
            <v>70.50013109644398</v>
          </cell>
          <cell r="V3808">
            <v>65.004112820275679</v>
          </cell>
          <cell r="W3808">
            <v>62.48562737205031</v>
          </cell>
          <cell r="X3808">
            <v>63.524190664258711</v>
          </cell>
          <cell r="Y3808">
            <v>62.997456471940872</v>
          </cell>
          <cell r="Z3808">
            <v>51.551105125183774</v>
          </cell>
          <cell r="AA3808">
            <v>53.899939950620109</v>
          </cell>
        </row>
        <row r="3809">
          <cell r="D3809">
            <v>49.617586864234703</v>
          </cell>
          <cell r="E3809">
            <v>45.597267579344944</v>
          </cell>
          <cell r="F3809">
            <v>42.422363434952601</v>
          </cell>
          <cell r="G3809">
            <v>38.010439693060064</v>
          </cell>
          <cell r="H3809">
            <v>37.291470878125679</v>
          </cell>
          <cell r="I3809">
            <v>36.756084457591903</v>
          </cell>
          <cell r="J3809">
            <v>35.915154734126617</v>
          </cell>
          <cell r="K3809">
            <v>37.815546142481622</v>
          </cell>
          <cell r="L3809">
            <v>43.548029765123644</v>
          </cell>
          <cell r="M3809">
            <v>47.588903074094482</v>
          </cell>
          <cell r="N3809">
            <v>51.707376112200386</v>
          </cell>
          <cell r="O3809">
            <v>55.039308781467589</v>
          </cell>
          <cell r="P3809">
            <v>59.499976438222866</v>
          </cell>
          <cell r="Q3809">
            <v>61.44899028032664</v>
          </cell>
          <cell r="R3809">
            <v>62.057674098238699</v>
          </cell>
          <cell r="S3809">
            <v>63.835941110212005</v>
          </cell>
          <cell r="T3809">
            <v>66.591164251800777</v>
          </cell>
          <cell r="U3809">
            <v>66.839294591872843</v>
          </cell>
          <cell r="V3809">
            <v>61.496419459284795</v>
          </cell>
          <cell r="W3809">
            <v>59.605187167022969</v>
          </cell>
          <cell r="X3809">
            <v>59.119576079426999</v>
          </cell>
          <cell r="Y3809">
            <v>59.455971686550512</v>
          </cell>
          <cell r="Z3809">
            <v>49.468786091049232</v>
          </cell>
          <cell r="AA3809">
            <v>52.442165883721238</v>
          </cell>
        </row>
        <row r="3810">
          <cell r="D3810">
            <v>50.094747119405767</v>
          </cell>
          <cell r="E3810">
            <v>45.323499092632311</v>
          </cell>
          <cell r="F3810">
            <v>42.745150632375974</v>
          </cell>
          <cell r="G3810">
            <v>39.514266549323295</v>
          </cell>
          <cell r="H3810">
            <v>41.778535684339325</v>
          </cell>
          <cell r="I3810">
            <v>44.507936124590351</v>
          </cell>
          <cell r="J3810">
            <v>50.361879404466428</v>
          </cell>
          <cell r="K3810">
            <v>42.14222462793397</v>
          </cell>
          <cell r="L3810">
            <v>45.216034366324074</v>
          </cell>
          <cell r="M3810">
            <v>50.45209116352185</v>
          </cell>
          <cell r="N3810">
            <v>56.562193697643167</v>
          </cell>
          <cell r="O3810">
            <v>62.820755825053475</v>
          </cell>
          <cell r="P3810">
            <v>67.197311311404235</v>
          </cell>
          <cell r="Q3810">
            <v>74.0436622589325</v>
          </cell>
          <cell r="R3810">
            <v>87.697361805912053</v>
          </cell>
          <cell r="S3810">
            <v>100.41552576788244</v>
          </cell>
          <cell r="T3810">
            <v>108.28753364149692</v>
          </cell>
          <cell r="U3810">
            <v>90.061471548531856</v>
          </cell>
          <cell r="V3810">
            <v>70.618190545366687</v>
          </cell>
          <cell r="W3810">
            <v>63.710144005587317</v>
          </cell>
          <cell r="X3810">
            <v>58.917159629889298</v>
          </cell>
          <cell r="Y3810">
            <v>58.098319437293249</v>
          </cell>
          <cell r="Z3810">
            <v>47.561635903468215</v>
          </cell>
          <cell r="AA3810">
            <v>56.597258590336359</v>
          </cell>
        </row>
        <row r="3811">
          <cell r="D3811">
            <v>50.010673289601677</v>
          </cell>
          <cell r="E3811">
            <v>47.679665511700094</v>
          </cell>
          <cell r="F3811">
            <v>45.239337759217676</v>
          </cell>
          <cell r="G3811">
            <v>43.412901058209656</v>
          </cell>
          <cell r="H3811">
            <v>44.208070723461162</v>
          </cell>
          <cell r="I3811">
            <v>48.67480708780792</v>
          </cell>
          <cell r="J3811">
            <v>51.194449195362715</v>
          </cell>
          <cell r="K3811">
            <v>41.687975913533329</v>
          </cell>
          <cell r="L3811">
            <v>43.235757566089852</v>
          </cell>
          <cell r="M3811">
            <v>46.797680159387184</v>
          </cell>
          <cell r="N3811">
            <v>52.497379072642062</v>
          </cell>
          <cell r="O3811">
            <v>55.28437469855205</v>
          </cell>
          <cell r="P3811">
            <v>59.645767851758691</v>
          </cell>
          <cell r="Q3811">
            <v>62.891064340274013</v>
          </cell>
          <cell r="R3811">
            <v>69.865257291990559</v>
          </cell>
          <cell r="S3811">
            <v>76.217023550105864</v>
          </cell>
          <cell r="T3811">
            <v>79.386142080828847</v>
          </cell>
          <cell r="U3811">
            <v>72.76937194092325</v>
          </cell>
          <cell r="V3811">
            <v>61.929037001595191</v>
          </cell>
          <cell r="W3811">
            <v>56.040091232016799</v>
          </cell>
          <cell r="X3811">
            <v>55.548712104160131</v>
          </cell>
          <cell r="Y3811">
            <v>55.125370210850569</v>
          </cell>
          <cell r="Z3811">
            <v>44.841545581909351</v>
          </cell>
          <cell r="AA3811">
            <v>54.354953312604351</v>
          </cell>
        </row>
        <row r="3812">
          <cell r="D3812">
            <v>53.218334816527815</v>
          </cell>
          <cell r="E3812">
            <v>48.430355197328446</v>
          </cell>
          <cell r="F3812">
            <v>45.052880375057804</v>
          </cell>
          <cell r="G3812">
            <v>42.03023756468307</v>
          </cell>
          <cell r="H3812">
            <v>44.030309574406203</v>
          </cell>
          <cell r="I3812">
            <v>47.959905476773386</v>
          </cell>
          <cell r="J3812">
            <v>53.116098123901772</v>
          </cell>
          <cell r="K3812">
            <v>45.151891970016372</v>
          </cell>
          <cell r="L3812">
            <v>49.057457507858864</v>
          </cell>
          <cell r="M3812">
            <v>56.406987179780586</v>
          </cell>
          <cell r="N3812">
            <v>65.029243514053377</v>
          </cell>
          <cell r="O3812">
            <v>71.048110585577007</v>
          </cell>
          <cell r="P3812">
            <v>78.036819766300866</v>
          </cell>
          <cell r="Q3812">
            <v>99.605694336539116</v>
          </cell>
          <cell r="R3812">
            <v>114.21029646652357</v>
          </cell>
          <cell r="S3812">
            <v>124.92157247551708</v>
          </cell>
          <cell r="T3812">
            <v>134.11448298597273</v>
          </cell>
          <cell r="U3812">
            <v>117.669378007316</v>
          </cell>
          <cell r="V3812">
            <v>90.321752353766598</v>
          </cell>
          <cell r="W3812">
            <v>74.255133532561018</v>
          </cell>
          <cell r="X3812">
            <v>71.024067254934309</v>
          </cell>
          <cell r="Y3812">
            <v>65.955691817741481</v>
          </cell>
          <cell r="Z3812">
            <v>50.846660578493754</v>
          </cell>
          <cell r="AA3812">
            <v>56.760404471400719</v>
          </cell>
        </row>
        <row r="3813">
          <cell r="D3813">
            <v>45.775991448535216</v>
          </cell>
          <cell r="E3813">
            <v>41.651099395249013</v>
          </cell>
          <cell r="F3813">
            <v>38.210904150012666</v>
          </cell>
          <cell r="G3813">
            <v>35.727119759100347</v>
          </cell>
          <cell r="H3813">
            <v>37.615062296876445</v>
          </cell>
          <cell r="I3813">
            <v>43.207175920278075</v>
          </cell>
          <cell r="J3813">
            <v>47.813019209897718</v>
          </cell>
          <cell r="K3813">
            <v>39.01630684049298</v>
          </cell>
          <cell r="L3813">
            <v>41.793730033593967</v>
          </cell>
          <cell r="M3813">
            <v>45.449714002467033</v>
          </cell>
          <cell r="N3813">
            <v>52.173838075098821</v>
          </cell>
          <cell r="O3813">
            <v>55.370097566655218</v>
          </cell>
          <cell r="P3813">
            <v>59.389012624579188</v>
          </cell>
          <cell r="Q3813">
            <v>63.873357951458736</v>
          </cell>
          <cell r="R3813">
            <v>68.262195892292794</v>
          </cell>
          <cell r="S3813">
            <v>76.532081681975143</v>
          </cell>
          <cell r="T3813">
            <v>82.01738033416936</v>
          </cell>
          <cell r="U3813">
            <v>72.924046222239596</v>
          </cell>
          <cell r="V3813">
            <v>59.562911640724067</v>
          </cell>
          <cell r="W3813">
            <v>57.172873006505732</v>
          </cell>
          <cell r="X3813">
            <v>56.056784436666803</v>
          </cell>
          <cell r="Y3813">
            <v>53.747616076357303</v>
          </cell>
          <cell r="Z3813">
            <v>44.080974835279811</v>
          </cell>
          <cell r="AA3813">
            <v>52.252284131463988</v>
          </cell>
        </row>
        <row r="3814">
          <cell r="D3814">
            <v>51.707380204825284</v>
          </cell>
          <cell r="E3814">
            <v>47.670079806904894</v>
          </cell>
          <cell r="F3814">
            <v>44.901726818706983</v>
          </cell>
          <cell r="G3814">
            <v>42.14626302212509</v>
          </cell>
          <cell r="H3814">
            <v>43.342890953020365</v>
          </cell>
          <cell r="I3814">
            <v>46.396450863811076</v>
          </cell>
          <cell r="J3814">
            <v>50.772878450371294</v>
          </cell>
          <cell r="K3814">
            <v>40.679191897820893</v>
          </cell>
          <cell r="L3814">
            <v>44.042311661518987</v>
          </cell>
          <cell r="M3814">
            <v>48.317794146046431</v>
          </cell>
          <cell r="N3814">
            <v>54.842416803315558</v>
          </cell>
          <cell r="O3814">
            <v>60.07999084568435</v>
          </cell>
          <cell r="P3814">
            <v>62.518155536136476</v>
          </cell>
          <cell r="Q3814">
            <v>68.046135646830265</v>
          </cell>
          <cell r="R3814">
            <v>71.949512336579744</v>
          </cell>
          <cell r="S3814">
            <v>76.9017584813718</v>
          </cell>
          <cell r="T3814">
            <v>81.726086530362863</v>
          </cell>
          <cell r="U3814">
            <v>71.583980101619531</v>
          </cell>
          <cell r="V3814">
            <v>62.178963950934268</v>
          </cell>
          <cell r="W3814">
            <v>55.730840886926799</v>
          </cell>
          <cell r="X3814">
            <v>53.194883363764106</v>
          </cell>
          <cell r="Y3814">
            <v>53.524937479560357</v>
          </cell>
          <cell r="Z3814">
            <v>45.871033261986518</v>
          </cell>
          <cell r="AA3814">
            <v>54.600599582262276</v>
          </cell>
        </row>
        <row r="3815">
          <cell r="D3815">
            <v>53.67680754805366</v>
          </cell>
          <cell r="E3815">
            <v>49.735601630561931</v>
          </cell>
          <cell r="F3815">
            <v>46.195346277353337</v>
          </cell>
          <cell r="G3815">
            <v>42.401435097199446</v>
          </cell>
          <cell r="H3815">
            <v>40.41118923174546</v>
          </cell>
          <cell r="I3815">
            <v>39.987919533491826</v>
          </cell>
          <cell r="J3815">
            <v>41.115142848098365</v>
          </cell>
          <cell r="K3815">
            <v>40.624242182805801</v>
          </cell>
          <cell r="L3815">
            <v>45.229764155514232</v>
          </cell>
          <cell r="M3815">
            <v>49.479958479071108</v>
          </cell>
          <cell r="N3815">
            <v>54.210493201899581</v>
          </cell>
          <cell r="O3815">
            <v>58.871709156838477</v>
          </cell>
          <cell r="P3815">
            <v>63.868126517121226</v>
          </cell>
          <cell r="Q3815">
            <v>67.496239936965708</v>
          </cell>
          <cell r="R3815">
            <v>68.107551338960803</v>
          </cell>
          <cell r="S3815">
            <v>74.524263044379708</v>
          </cell>
          <cell r="T3815">
            <v>79.581376980425887</v>
          </cell>
          <cell r="U3815">
            <v>75.682290098556535</v>
          </cell>
          <cell r="V3815">
            <v>64.351906863836987</v>
          </cell>
          <cell r="W3815">
            <v>61.509130469040578</v>
          </cell>
          <cell r="X3815">
            <v>58.554043404473553</v>
          </cell>
          <cell r="Y3815">
            <v>58.08903926038677</v>
          </cell>
          <cell r="Z3815">
            <v>52.254227193709838</v>
          </cell>
          <cell r="AA3815">
            <v>54.760109462785714</v>
          </cell>
        </row>
        <row r="3816">
          <cell r="D3816">
            <v>47.099152126084959</v>
          </cell>
          <cell r="E3816">
            <v>44.787591078412028</v>
          </cell>
          <cell r="F3816">
            <v>42.00180159756917</v>
          </cell>
          <cell r="G3816">
            <v>38.154845548312899</v>
          </cell>
          <cell r="H3816">
            <v>34.348602673772618</v>
          </cell>
          <cell r="I3816">
            <v>31.649757862837369</v>
          </cell>
          <cell r="J3816">
            <v>31.06864187503864</v>
          </cell>
          <cell r="K3816">
            <v>35.540256261761733</v>
          </cell>
          <cell r="L3816">
            <v>41.172328711447385</v>
          </cell>
          <cell r="M3816">
            <v>45.268841150581977</v>
          </cell>
          <cell r="N3816">
            <v>49.778086690624249</v>
          </cell>
          <cell r="O3816">
            <v>53.749815780336732</v>
          </cell>
          <cell r="P3816">
            <v>57.559216556540946</v>
          </cell>
          <cell r="Q3816">
            <v>59.978251380793488</v>
          </cell>
          <cell r="R3816">
            <v>61.670007754037833</v>
          </cell>
          <cell r="S3816">
            <v>65.38373632073025</v>
          </cell>
          <cell r="T3816">
            <v>70.361768671418503</v>
          </cell>
          <cell r="U3816">
            <v>67.914504805027434</v>
          </cell>
          <cell r="V3816">
            <v>64.808461238379721</v>
          </cell>
          <cell r="W3816">
            <v>59.62631350432742</v>
          </cell>
          <cell r="X3816">
            <v>58.542248509275169</v>
          </cell>
          <cell r="Y3816">
            <v>60.323016392805073</v>
          </cell>
          <cell r="Z3816">
            <v>50.123624734088722</v>
          </cell>
          <cell r="AA3816">
            <v>51.015151951999016</v>
          </cell>
        </row>
        <row r="3817">
          <cell r="D3817">
            <v>50.46404591378424</v>
          </cell>
          <cell r="E3817">
            <v>47.150537854564469</v>
          </cell>
          <cell r="F3817">
            <v>44.538345433435836</v>
          </cell>
          <cell r="G3817">
            <v>43.219339463396445</v>
          </cell>
          <cell r="H3817">
            <v>43.584997746738594</v>
          </cell>
          <cell r="I3817">
            <v>46.632337503971669</v>
          </cell>
          <cell r="J3817">
            <v>49.992271190104503</v>
          </cell>
          <cell r="K3817">
            <v>41.521075976614767</v>
          </cell>
          <cell r="L3817">
            <v>44.368756552451877</v>
          </cell>
          <cell r="M3817">
            <v>49.411379026171993</v>
          </cell>
          <cell r="N3817">
            <v>54.520044162804176</v>
          </cell>
          <cell r="O3817">
            <v>59.494846883678726</v>
          </cell>
          <cell r="P3817">
            <v>63.499853905840318</v>
          </cell>
          <cell r="Q3817">
            <v>70.104929682290475</v>
          </cell>
          <cell r="R3817">
            <v>79.373195713533264</v>
          </cell>
          <cell r="S3817">
            <v>89.95923572115916</v>
          </cell>
          <cell r="T3817">
            <v>97.676036941996642</v>
          </cell>
          <cell r="U3817">
            <v>78.749229379002685</v>
          </cell>
          <cell r="V3817">
            <v>63.816938988754252</v>
          </cell>
          <cell r="W3817">
            <v>57.285559288346086</v>
          </cell>
          <cell r="X3817">
            <v>54.910064405633129</v>
          </cell>
          <cell r="Y3817">
            <v>53.442787679313092</v>
          </cell>
          <cell r="Z3817">
            <v>46.871904019806571</v>
          </cell>
          <cell r="AA3817">
            <v>53.352342716976288</v>
          </cell>
        </row>
        <row r="3818">
          <cell r="D3818">
            <v>52.19101500549381</v>
          </cell>
          <cell r="E3818">
            <v>48.540488504437327</v>
          </cell>
          <cell r="F3818">
            <v>45.082988833861023</v>
          </cell>
          <cell r="G3818">
            <v>42.794417600752645</v>
          </cell>
          <cell r="H3818">
            <v>42.572773661663732</v>
          </cell>
          <cell r="I3818">
            <v>46.370853622073561</v>
          </cell>
          <cell r="J3818">
            <v>50.215441841671819</v>
          </cell>
          <cell r="K3818">
            <v>40.632248769353303</v>
          </cell>
          <cell r="L3818">
            <v>43.523361466337207</v>
          </cell>
          <cell r="M3818">
            <v>47.936131028850681</v>
          </cell>
          <cell r="N3818">
            <v>54.464668896404469</v>
          </cell>
          <cell r="O3818">
            <v>58.186672322946031</v>
          </cell>
          <cell r="P3818">
            <v>61.982021588248386</v>
          </cell>
          <cell r="Q3818">
            <v>65.747864576841664</v>
          </cell>
          <cell r="R3818">
            <v>72.548595094786975</v>
          </cell>
          <cell r="S3818">
            <v>79.343489763797947</v>
          </cell>
          <cell r="T3818">
            <v>79.945251378497673</v>
          </cell>
          <cell r="U3818">
            <v>72.470742042201564</v>
          </cell>
          <cell r="V3818">
            <v>63.757973925136945</v>
          </cell>
          <cell r="W3818">
            <v>56.335585724569839</v>
          </cell>
          <cell r="X3818">
            <v>53.569897908843132</v>
          </cell>
          <cell r="Y3818">
            <v>52.431279745763092</v>
          </cell>
          <cell r="Z3818">
            <v>46.258956398383141</v>
          </cell>
          <cell r="AA3818">
            <v>56.658353250345009</v>
          </cell>
        </row>
        <row r="3819">
          <cell r="D3819">
            <v>50.816546540824859</v>
          </cell>
          <cell r="E3819">
            <v>47.012643711291062</v>
          </cell>
          <cell r="F3819">
            <v>43.785723451583976</v>
          </cell>
          <cell r="G3819">
            <v>41.099810772180966</v>
          </cell>
          <cell r="H3819">
            <v>41.922114495158056</v>
          </cell>
          <cell r="I3819">
            <v>45.853967449416551</v>
          </cell>
          <cell r="J3819">
            <v>50.010513798484823</v>
          </cell>
          <cell r="K3819">
            <v>40.422034086647969</v>
          </cell>
          <cell r="L3819">
            <v>44.4347063943896</v>
          </cell>
          <cell r="M3819">
            <v>47.460292938316883</v>
          </cell>
          <cell r="N3819">
            <v>53.365210931023448</v>
          </cell>
          <cell r="O3819">
            <v>58.83615687022926</v>
          </cell>
          <cell r="P3819">
            <v>66.561264488958116</v>
          </cell>
          <cell r="Q3819">
            <v>82.598215136406097</v>
          </cell>
          <cell r="R3819">
            <v>101.66967771205398</v>
          </cell>
          <cell r="S3819">
            <v>113.78559949491992</v>
          </cell>
          <cell r="T3819">
            <v>122.20190173714154</v>
          </cell>
          <cell r="U3819">
            <v>109.78474027513583</v>
          </cell>
          <cell r="V3819">
            <v>80.136955832014237</v>
          </cell>
          <cell r="W3819">
            <v>59.006438566658296</v>
          </cell>
          <cell r="X3819">
            <v>54.713682746391143</v>
          </cell>
          <cell r="Y3819">
            <v>54.049625845790629</v>
          </cell>
          <cell r="Z3819">
            <v>45.754556970245545</v>
          </cell>
          <cell r="AA3819">
            <v>54.283824965398829</v>
          </cell>
        </row>
        <row r="3820">
          <cell r="D3820">
            <v>51.154359551528898</v>
          </cell>
          <cell r="E3820">
            <v>47.605164035624789</v>
          </cell>
          <cell r="F3820">
            <v>44.232113828908417</v>
          </cell>
          <cell r="G3820">
            <v>42.70924068419685</v>
          </cell>
          <cell r="H3820">
            <v>43.397623829916185</v>
          </cell>
          <cell r="I3820">
            <v>47.75949514576542</v>
          </cell>
          <cell r="J3820">
            <v>51.448211469999038</v>
          </cell>
          <cell r="K3820">
            <v>42.552860975807306</v>
          </cell>
          <cell r="L3820">
            <v>46.039826584884906</v>
          </cell>
          <cell r="M3820">
            <v>53.17617076326502</v>
          </cell>
          <cell r="N3820">
            <v>56.443749142537463</v>
          </cell>
          <cell r="O3820">
            <v>60.572069908446466</v>
          </cell>
          <cell r="P3820">
            <v>63.610364831008305</v>
          </cell>
          <cell r="Q3820">
            <v>69.463176258720281</v>
          </cell>
          <cell r="R3820">
            <v>79.001757474251107</v>
          </cell>
          <cell r="S3820">
            <v>86.148276342459909</v>
          </cell>
          <cell r="T3820">
            <v>88.50683787323446</v>
          </cell>
          <cell r="U3820">
            <v>78.982286655909206</v>
          </cell>
          <cell r="V3820">
            <v>63.623776382489297</v>
          </cell>
          <cell r="W3820">
            <v>58.392878434735515</v>
          </cell>
          <cell r="X3820">
            <v>57.118872785702862</v>
          </cell>
          <cell r="Y3820">
            <v>56.596197879096557</v>
          </cell>
          <cell r="Z3820">
            <v>48.456525885360087</v>
          </cell>
          <cell r="AA3820">
            <v>56.850766653452681</v>
          </cell>
        </row>
        <row r="3821">
          <cell r="D3821">
            <v>49.371549083577328</v>
          </cell>
          <cell r="E3821">
            <v>45.591396718550037</v>
          </cell>
          <cell r="F3821">
            <v>42.13279612625989</v>
          </cell>
          <cell r="G3821">
            <v>40.332349260507897</v>
          </cell>
          <cell r="H3821">
            <v>41.048894496061308</v>
          </cell>
          <cell r="I3821">
            <v>46.058785797355718</v>
          </cell>
          <cell r="J3821">
            <v>50.389235198145244</v>
          </cell>
          <cell r="K3821">
            <v>41.34329197096762</v>
          </cell>
          <cell r="L3821">
            <v>44.54319468576756</v>
          </cell>
          <cell r="M3821">
            <v>49.592549918069558</v>
          </cell>
          <cell r="N3821">
            <v>57.141021920880448</v>
          </cell>
          <cell r="O3821">
            <v>59.964457874078143</v>
          </cell>
          <cell r="P3821">
            <v>62.190287030492229</v>
          </cell>
          <cell r="Q3821">
            <v>66.270678714909479</v>
          </cell>
          <cell r="R3821">
            <v>71.690934688293268</v>
          </cell>
          <cell r="S3821">
            <v>77.044766461387795</v>
          </cell>
          <cell r="T3821">
            <v>83.436066899383775</v>
          </cell>
          <cell r="U3821">
            <v>73.766064135926769</v>
          </cell>
          <cell r="V3821">
            <v>64.331048462191958</v>
          </cell>
          <cell r="W3821">
            <v>57.177876704611791</v>
          </cell>
          <cell r="X3821">
            <v>57.332032915373546</v>
          </cell>
          <cell r="Y3821">
            <v>56.838917171845459</v>
          </cell>
          <cell r="Z3821">
            <v>46.589202632010057</v>
          </cell>
          <cell r="AA3821">
            <v>54.489608920190364</v>
          </cell>
        </row>
        <row r="3822">
          <cell r="D3822">
            <v>51.033369301605198</v>
          </cell>
          <cell r="E3822">
            <v>47.93302220259126</v>
          </cell>
          <cell r="F3822">
            <v>45.017741090120424</v>
          </cell>
          <cell r="G3822">
            <v>43.137919248238006</v>
          </cell>
          <cell r="H3822">
            <v>41.199011360152447</v>
          </cell>
          <cell r="I3822">
            <v>41.540969696536457</v>
          </cell>
          <cell r="J3822">
            <v>42.663617203783389</v>
          </cell>
          <cell r="K3822">
            <v>42.647602473711466</v>
          </cell>
          <cell r="L3822">
            <v>46.090850396560413</v>
          </cell>
          <cell r="M3822">
            <v>50.743032768872304</v>
          </cell>
          <cell r="N3822">
            <v>55.853748442229389</v>
          </cell>
          <cell r="O3822">
            <v>59.63869221260876</v>
          </cell>
          <cell r="P3822">
            <v>62.458781112246598</v>
          </cell>
          <cell r="Q3822">
            <v>64.257426304845879</v>
          </cell>
          <cell r="R3822">
            <v>65.13214264667387</v>
          </cell>
          <cell r="S3822">
            <v>68.062225247772602</v>
          </cell>
          <cell r="T3822">
            <v>72.127188181283842</v>
          </cell>
          <cell r="U3822">
            <v>69.876837494324747</v>
          </cell>
          <cell r="V3822">
            <v>62.199666964707809</v>
          </cell>
          <cell r="W3822">
            <v>59.188967132985951</v>
          </cell>
          <cell r="X3822">
            <v>58.363629769745984</v>
          </cell>
          <cell r="Y3822">
            <v>58.459919383916528</v>
          </cell>
          <cell r="Z3822">
            <v>50.499999844123018</v>
          </cell>
          <cell r="AA3822">
            <v>52.403908222693509</v>
          </cell>
        </row>
        <row r="3823">
          <cell r="D3823">
            <v>46.771214574399664</v>
          </cell>
          <cell r="E3823">
            <v>42.812344113616312</v>
          </cell>
          <cell r="F3823">
            <v>38.143861950787588</v>
          </cell>
          <cell r="G3823">
            <v>33.216092697733608</v>
          </cell>
          <cell r="H3823">
            <v>29.952493089544376</v>
          </cell>
          <cell r="I3823">
            <v>30.063284026880581</v>
          </cell>
          <cell r="J3823">
            <v>31.719605951032506</v>
          </cell>
          <cell r="K3823">
            <v>36.94901105019639</v>
          </cell>
          <cell r="L3823">
            <v>42.525844279554121</v>
          </cell>
          <cell r="M3823">
            <v>46.697552524106051</v>
          </cell>
          <cell r="N3823">
            <v>50.003168319795421</v>
          </cell>
          <cell r="O3823">
            <v>53.166778492721171</v>
          </cell>
          <cell r="P3823">
            <v>56.000128198412007</v>
          </cell>
          <cell r="Q3823">
            <v>57.028147137502785</v>
          </cell>
          <cell r="R3823">
            <v>59.797728126480322</v>
          </cell>
          <cell r="S3823">
            <v>64.380361904994928</v>
          </cell>
          <cell r="T3823">
            <v>68.395387772029366</v>
          </cell>
          <cell r="U3823">
            <v>65.066498754654106</v>
          </cell>
          <cell r="V3823">
            <v>60.141284479578452</v>
          </cell>
          <cell r="W3823">
            <v>56.437230924526581</v>
          </cell>
          <cell r="X3823">
            <v>55.411411808439787</v>
          </cell>
          <cell r="Y3823">
            <v>55.471710175206752</v>
          </cell>
          <cell r="Z3823">
            <v>47.796256005028447</v>
          </cell>
          <cell r="AA3823">
            <v>50.632214502091053</v>
          </cell>
        </row>
        <row r="3824">
          <cell r="D3824">
            <v>50.391522921405233</v>
          </cell>
          <cell r="E3824">
            <v>46.995465579821925</v>
          </cell>
          <cell r="F3824">
            <v>44.693902676642281</v>
          </cell>
          <cell r="G3824">
            <v>42.806144167078024</v>
          </cell>
          <cell r="H3824">
            <v>43.747058041773357</v>
          </cell>
          <cell r="I3824">
            <v>46.342403582213969</v>
          </cell>
          <cell r="J3824">
            <v>50.564545524427039</v>
          </cell>
          <cell r="K3824">
            <v>40.857296999280521</v>
          </cell>
          <cell r="L3824">
            <v>43.839056932919988</v>
          </cell>
          <cell r="M3824">
            <v>49.651299658612679</v>
          </cell>
          <cell r="N3824">
            <v>54.966369500746922</v>
          </cell>
          <cell r="O3824">
            <v>59.795295425909643</v>
          </cell>
          <cell r="P3824">
            <v>62.317271519981368</v>
          </cell>
          <cell r="Q3824">
            <v>68.656803757813648</v>
          </cell>
          <cell r="R3824">
            <v>77.435517939218173</v>
          </cell>
          <cell r="S3824">
            <v>87.903389291291603</v>
          </cell>
          <cell r="T3824">
            <v>97.603876189629389</v>
          </cell>
          <cell r="U3824">
            <v>83.178898834731086</v>
          </cell>
          <cell r="V3824">
            <v>65.38404952990706</v>
          </cell>
          <cell r="W3824">
            <v>59.603541323964834</v>
          </cell>
          <cell r="X3824">
            <v>58.063300296261218</v>
          </cell>
          <cell r="Y3824">
            <v>54.736221513798327</v>
          </cell>
          <cell r="Z3824">
            <v>46.970567318980173</v>
          </cell>
          <cell r="AA3824">
            <v>54.367767810416915</v>
          </cell>
        </row>
        <row r="3825">
          <cell r="D3825">
            <v>54.725614637429146</v>
          </cell>
          <cell r="E3825">
            <v>50.110573906457176</v>
          </cell>
          <cell r="F3825">
            <v>46.587502458151803</v>
          </cell>
          <cell r="G3825">
            <v>43.409213638021434</v>
          </cell>
          <cell r="H3825">
            <v>44.994675138393717</v>
          </cell>
          <cell r="I3825">
            <v>49.038053158217487</v>
          </cell>
          <cell r="J3825">
            <v>54.006187736583328</v>
          </cell>
          <cell r="K3825">
            <v>45.497908055461124</v>
          </cell>
          <cell r="L3825">
            <v>49.947587446702315</v>
          </cell>
          <cell r="M3825">
            <v>55.243117934077503</v>
          </cell>
          <cell r="N3825">
            <v>61.825414256175378</v>
          </cell>
          <cell r="O3825">
            <v>68.807867734952907</v>
          </cell>
          <cell r="P3825">
            <v>74.172453789309017</v>
          </cell>
          <cell r="Q3825">
            <v>81.836048084880261</v>
          </cell>
          <cell r="R3825">
            <v>98.277839570615157</v>
          </cell>
          <cell r="S3825">
            <v>106.31454396232081</v>
          </cell>
          <cell r="T3825">
            <v>109.4771736593479</v>
          </cell>
          <cell r="U3825">
            <v>90.670534720109842</v>
          </cell>
          <cell r="V3825">
            <v>71.875199432783802</v>
          </cell>
          <cell r="W3825">
            <v>65.935805463642225</v>
          </cell>
          <cell r="X3825">
            <v>61.537924493347063</v>
          </cell>
          <cell r="Y3825">
            <v>58.76431181710624</v>
          </cell>
          <cell r="Z3825">
            <v>48.75340675630332</v>
          </cell>
          <cell r="AA3825">
            <v>56.745803456575494</v>
          </cell>
        </row>
        <row r="3826">
          <cell r="D3826">
            <v>48.688320892825161</v>
          </cell>
          <cell r="E3826">
            <v>44.89635247324415</v>
          </cell>
          <cell r="F3826">
            <v>42.010559175411366</v>
          </cell>
          <cell r="G3826">
            <v>39.579505362283022</v>
          </cell>
          <cell r="H3826">
            <v>40.556636349893232</v>
          </cell>
          <cell r="I3826">
            <v>45.13387660364986</v>
          </cell>
          <cell r="J3826">
            <v>49.653820936612298</v>
          </cell>
          <cell r="K3826">
            <v>39.61431945921094</v>
          </cell>
          <cell r="L3826">
            <v>42.324987642387306</v>
          </cell>
          <cell r="M3826">
            <v>45.850258632748954</v>
          </cell>
          <cell r="N3826">
            <v>50.361803743056129</v>
          </cell>
          <cell r="O3826">
            <v>53.532913607473141</v>
          </cell>
          <cell r="P3826">
            <v>55.08737944949705</v>
          </cell>
          <cell r="Q3826">
            <v>59.254523127587802</v>
          </cell>
          <cell r="R3826">
            <v>63.571248885169112</v>
          </cell>
          <cell r="S3826">
            <v>70.489808074865493</v>
          </cell>
          <cell r="T3826">
            <v>72.576329138474023</v>
          </cell>
          <cell r="U3826">
            <v>63.712247722815768</v>
          </cell>
          <cell r="V3826">
            <v>57.207592368169962</v>
          </cell>
          <cell r="W3826">
            <v>52.264347699263311</v>
          </cell>
          <cell r="X3826">
            <v>51.209955396246514</v>
          </cell>
          <cell r="Y3826">
            <v>49.538441765901126</v>
          </cell>
          <cell r="Z3826">
            <v>42.058171592969799</v>
          </cell>
          <cell r="AA3826">
            <v>50.239835322400651</v>
          </cell>
        </row>
        <row r="3827">
          <cell r="D3827">
            <v>49.504952216804384</v>
          </cell>
          <cell r="E3827">
            <v>46.777304825690173</v>
          </cell>
          <cell r="F3827">
            <v>41.784552324345093</v>
          </cell>
          <cell r="G3827">
            <v>39.765904290422689</v>
          </cell>
          <cell r="H3827">
            <v>41.082131073624858</v>
          </cell>
          <cell r="I3827">
            <v>46.062793282296639</v>
          </cell>
          <cell r="J3827">
            <v>49.831499814231357</v>
          </cell>
          <cell r="K3827">
            <v>39.735298107865084</v>
          </cell>
          <cell r="L3827">
            <v>42.420423254074649</v>
          </cell>
          <cell r="M3827">
            <v>46.620172997692585</v>
          </cell>
          <cell r="N3827">
            <v>52.788543358809932</v>
          </cell>
          <cell r="O3827">
            <v>58.90486705684048</v>
          </cell>
          <cell r="P3827">
            <v>60.381294743987084</v>
          </cell>
          <cell r="Q3827">
            <v>65.174649729011492</v>
          </cell>
          <cell r="R3827">
            <v>70.452971639466298</v>
          </cell>
          <cell r="S3827">
            <v>77.851878292148328</v>
          </cell>
          <cell r="T3827">
            <v>82.521452190612578</v>
          </cell>
          <cell r="U3827">
            <v>74.253371013361885</v>
          </cell>
          <cell r="V3827">
            <v>62.911623646437327</v>
          </cell>
          <cell r="W3827">
            <v>58.609109211755602</v>
          </cell>
          <cell r="X3827">
            <v>56.939688370587916</v>
          </cell>
          <cell r="Y3827">
            <v>55.220177122333723</v>
          </cell>
          <cell r="Z3827">
            <v>45.441005560239091</v>
          </cell>
          <cell r="AA3827">
            <v>54.569093952408124</v>
          </cell>
        </row>
        <row r="3828">
          <cell r="D3828">
            <v>50.524194993540036</v>
          </cell>
          <cell r="E3828">
            <v>47.064786481316304</v>
          </cell>
          <cell r="F3828">
            <v>44.296728659936328</v>
          </cell>
          <cell r="G3828">
            <v>42.254296964261385</v>
          </cell>
          <cell r="H3828">
            <v>43.249522976842812</v>
          </cell>
          <cell r="I3828">
            <v>46.737672365668708</v>
          </cell>
          <cell r="J3828">
            <v>50.813192175615953</v>
          </cell>
          <cell r="K3828">
            <v>41.684411750015052</v>
          </cell>
          <cell r="L3828">
            <v>45.224307980063074</v>
          </cell>
          <cell r="M3828">
            <v>49.524716134146452</v>
          </cell>
          <cell r="N3828">
            <v>55.237776950454162</v>
          </cell>
          <cell r="O3828">
            <v>61.770726512574079</v>
          </cell>
          <cell r="P3828">
            <v>66.969721027990303</v>
          </cell>
          <cell r="Q3828">
            <v>77.903421995071724</v>
          </cell>
          <cell r="R3828">
            <v>88.925925651771692</v>
          </cell>
          <cell r="S3828">
            <v>100.4479831579537</v>
          </cell>
          <cell r="T3828">
            <v>105.18002233421959</v>
          </cell>
          <cell r="U3828">
            <v>91.457766672653108</v>
          </cell>
          <cell r="V3828">
            <v>72.226343337404984</v>
          </cell>
          <cell r="W3828">
            <v>63.210644256702246</v>
          </cell>
          <cell r="X3828">
            <v>60.124946957712481</v>
          </cell>
          <cell r="Y3828">
            <v>56.889998928524363</v>
          </cell>
          <cell r="Z3828">
            <v>46.952444023736895</v>
          </cell>
          <cell r="AA3828">
            <v>55.877794342588771</v>
          </cell>
        </row>
        <row r="3829">
          <cell r="D3829">
            <v>48.981613509867415</v>
          </cell>
          <cell r="E3829">
            <v>44.305275507434104</v>
          </cell>
          <cell r="F3829">
            <v>41.422268613231203</v>
          </cell>
          <cell r="G3829">
            <v>37.789012618589304</v>
          </cell>
          <cell r="H3829">
            <v>35.043086535131742</v>
          </cell>
          <cell r="I3829">
            <v>34.423866603988074</v>
          </cell>
          <cell r="J3829">
            <v>35.847819533121225</v>
          </cell>
          <cell r="K3829">
            <v>38.217243135114842</v>
          </cell>
          <cell r="L3829">
            <v>43.53717224497354</v>
          </cell>
          <cell r="M3829">
            <v>47.43945032654235</v>
          </cell>
          <cell r="N3829">
            <v>50.513844250654117</v>
          </cell>
          <cell r="O3829">
            <v>53.614058828483628</v>
          </cell>
          <cell r="P3829">
            <v>57.770659155524143</v>
          </cell>
          <cell r="Q3829">
            <v>61.037988208596389</v>
          </cell>
          <cell r="R3829">
            <v>62.454791581109902</v>
          </cell>
          <cell r="S3829">
            <v>64.487330451191255</v>
          </cell>
          <cell r="T3829">
            <v>67.717366476995721</v>
          </cell>
          <cell r="U3829">
            <v>68.690012254665291</v>
          </cell>
          <cell r="V3829">
            <v>63.066601966828784</v>
          </cell>
          <cell r="W3829">
            <v>59.987950629393772</v>
          </cell>
          <cell r="X3829">
            <v>57.661831379389717</v>
          </cell>
          <cell r="Y3829">
            <v>58.054611084281632</v>
          </cell>
          <cell r="Z3829">
            <v>48.183240525282876</v>
          </cell>
          <cell r="AA3829">
            <v>49.899137759687065</v>
          </cell>
        </row>
        <row r="3830">
          <cell r="D3830">
            <v>45.742164176495855</v>
          </cell>
          <cell r="E3830">
            <v>42.547773970354974</v>
          </cell>
          <cell r="F3830">
            <v>38.997220614919755</v>
          </cell>
          <cell r="G3830">
            <v>33.917472926118663</v>
          </cell>
          <cell r="H3830">
            <v>30.562196957941719</v>
          </cell>
          <cell r="I3830">
            <v>27.581347134878587</v>
          </cell>
          <cell r="J3830">
            <v>26.780361997715531</v>
          </cell>
          <cell r="K3830">
            <v>34.599589876843638</v>
          </cell>
          <cell r="L3830">
            <v>40.78575303043494</v>
          </cell>
          <cell r="M3830">
            <v>44.693406614548955</v>
          </cell>
          <cell r="N3830">
            <v>48.493830786242064</v>
          </cell>
          <cell r="O3830">
            <v>53.895175670765909</v>
          </cell>
          <cell r="P3830">
            <v>58.027263502100041</v>
          </cell>
          <cell r="Q3830">
            <v>61.418549934518943</v>
          </cell>
          <cell r="R3830">
            <v>63.94023529924506</v>
          </cell>
          <cell r="S3830">
            <v>67.116249693041325</v>
          </cell>
          <cell r="T3830">
            <v>71.427994626285255</v>
          </cell>
          <cell r="U3830">
            <v>72.656347983020169</v>
          </cell>
          <cell r="V3830">
            <v>62.792635027670713</v>
          </cell>
          <cell r="W3830">
            <v>60.524257145180655</v>
          </cell>
          <cell r="X3830">
            <v>58.320898734089639</v>
          </cell>
          <cell r="Y3830">
            <v>58.991289213692603</v>
          </cell>
          <cell r="Z3830">
            <v>49.380946246422788</v>
          </cell>
          <cell r="AA3830">
            <v>50.25521935922491</v>
          </cell>
        </row>
        <row r="3831">
          <cell r="D3831">
            <v>50.292701936725415</v>
          </cell>
          <cell r="E3831">
            <v>47.252148129591205</v>
          </cell>
          <cell r="F3831">
            <v>44.697845932128857</v>
          </cell>
          <cell r="G3831">
            <v>43.546263416558432</v>
          </cell>
          <cell r="H3831">
            <v>45.198101006197163</v>
          </cell>
          <cell r="I3831">
            <v>49.537036633426474</v>
          </cell>
          <cell r="J3831">
            <v>54.332790181634202</v>
          </cell>
          <cell r="K3831">
            <v>42.861243013061653</v>
          </cell>
          <cell r="L3831">
            <v>46.198291955415513</v>
          </cell>
          <cell r="M3831">
            <v>49.558461415236842</v>
          </cell>
          <cell r="N3831">
            <v>55.148975879806066</v>
          </cell>
          <cell r="O3831">
            <v>56.92634319689671</v>
          </cell>
          <cell r="P3831">
            <v>57.424322867412521</v>
          </cell>
          <cell r="Q3831">
            <v>59.268500239424156</v>
          </cell>
          <cell r="R3831">
            <v>61.214285817917983</v>
          </cell>
          <cell r="S3831">
            <v>65.255878335053907</v>
          </cell>
          <cell r="T3831">
            <v>64.412569022578154</v>
          </cell>
          <cell r="U3831">
            <v>60.691569357736014</v>
          </cell>
          <cell r="V3831">
            <v>56.199943520594545</v>
          </cell>
          <cell r="W3831">
            <v>54.369063832473223</v>
          </cell>
          <cell r="X3831">
            <v>54.548377765226782</v>
          </cell>
          <cell r="Y3831">
            <v>52.959547655731207</v>
          </cell>
          <cell r="Z3831">
            <v>43.290767214988819</v>
          </cell>
          <cell r="AA3831">
            <v>53.035719652757869</v>
          </cell>
        </row>
        <row r="3832">
          <cell r="D3832">
            <v>54.15851113501752</v>
          </cell>
          <cell r="E3832">
            <v>49.490610284834169</v>
          </cell>
          <cell r="F3832">
            <v>45.133252711927994</v>
          </cell>
          <cell r="G3832">
            <v>42.872358961029477</v>
          </cell>
          <cell r="H3832">
            <v>44.618582816284075</v>
          </cell>
          <cell r="I3832">
            <v>49.951954578142811</v>
          </cell>
          <cell r="J3832">
            <v>56.105897671910583</v>
          </cell>
          <cell r="K3832">
            <v>47.895459252377336</v>
          </cell>
          <cell r="L3832">
            <v>52.452249191115406</v>
          </cell>
          <cell r="M3832">
            <v>59.367662181506518</v>
          </cell>
          <cell r="N3832">
            <v>65.885976790117155</v>
          </cell>
          <cell r="O3832">
            <v>68.678381936067609</v>
          </cell>
          <cell r="P3832">
            <v>71.53008673286854</v>
          </cell>
          <cell r="Q3832">
            <v>77.225940051569481</v>
          </cell>
          <cell r="R3832">
            <v>80.644183601585695</v>
          </cell>
          <cell r="S3832">
            <v>88.178556530117135</v>
          </cell>
          <cell r="T3832">
            <v>86.317326002351521</v>
          </cell>
          <cell r="U3832">
            <v>75.391270353547483</v>
          </cell>
          <cell r="V3832">
            <v>68.334096530069118</v>
          </cell>
          <cell r="W3832">
            <v>64.364133203325252</v>
          </cell>
          <cell r="X3832">
            <v>64.061900555622117</v>
          </cell>
          <cell r="Y3832">
            <v>60.006446952867805</v>
          </cell>
          <cell r="Z3832">
            <v>47.980638146398164</v>
          </cell>
          <cell r="AA3832">
            <v>55.690880857135362</v>
          </cell>
        </row>
        <row r="3833">
          <cell r="D3833">
            <v>49.525743074658187</v>
          </cell>
          <cell r="E3833">
            <v>46.25683262878124</v>
          </cell>
          <cell r="F3833">
            <v>42.110018124558628</v>
          </cell>
          <cell r="G3833">
            <v>39.902983657809479</v>
          </cell>
          <cell r="H3833">
            <v>41.762081036330173</v>
          </cell>
          <cell r="I3833">
            <v>46.948692825183961</v>
          </cell>
          <cell r="J3833">
            <v>52.720756450841634</v>
          </cell>
          <cell r="K3833">
            <v>43.711849025504179</v>
          </cell>
          <cell r="L3833">
            <v>45.760397136434477</v>
          </cell>
          <cell r="M3833">
            <v>50.246250804147323</v>
          </cell>
          <cell r="N3833">
            <v>57.210451470042948</v>
          </cell>
          <cell r="O3833">
            <v>60.530963168570025</v>
          </cell>
          <cell r="P3833">
            <v>62.813502162718677</v>
          </cell>
          <cell r="Q3833">
            <v>69.420629714427633</v>
          </cell>
          <cell r="R3833">
            <v>74.764261973479378</v>
          </cell>
          <cell r="S3833">
            <v>80.032312055876488</v>
          </cell>
          <cell r="T3833">
            <v>83.391348236359846</v>
          </cell>
          <cell r="U3833">
            <v>74.161750775446066</v>
          </cell>
          <cell r="V3833">
            <v>65.788715519381824</v>
          </cell>
          <cell r="W3833">
            <v>61.680036643029169</v>
          </cell>
          <cell r="X3833">
            <v>60.358803466380749</v>
          </cell>
          <cell r="Y3833">
            <v>57.901738374853487</v>
          </cell>
          <cell r="Z3833">
            <v>47.828938993172734</v>
          </cell>
          <cell r="AA3833">
            <v>55.253371464806918</v>
          </cell>
        </row>
        <row r="3834">
          <cell r="D3834">
            <v>52.046106139795548</v>
          </cell>
          <cell r="E3834">
            <v>48.515502525034449</v>
          </cell>
          <cell r="F3834">
            <v>44.970826164667884</v>
          </cell>
          <cell r="G3834">
            <v>43.663112310038201</v>
          </cell>
          <cell r="H3834">
            <v>45.560482865690688</v>
          </cell>
          <cell r="I3834">
            <v>50.397293468782756</v>
          </cell>
          <cell r="J3834">
            <v>55.812829497118791</v>
          </cell>
          <cell r="K3834">
            <v>44.632721594848903</v>
          </cell>
          <cell r="L3834">
            <v>47.034209588322838</v>
          </cell>
          <cell r="M3834">
            <v>50.001705312693588</v>
          </cell>
          <cell r="N3834">
            <v>54.28914443389467</v>
          </cell>
          <cell r="O3834">
            <v>55.585505367013127</v>
          </cell>
          <cell r="P3834">
            <v>58.690409052499248</v>
          </cell>
          <cell r="Q3834">
            <v>61.084720149822175</v>
          </cell>
          <cell r="R3834">
            <v>63.916796548487504</v>
          </cell>
          <cell r="S3834">
            <v>67.346928738416921</v>
          </cell>
          <cell r="T3834">
            <v>67.56935099822077</v>
          </cell>
          <cell r="U3834">
            <v>62.871687422220077</v>
          </cell>
          <cell r="V3834">
            <v>58.749663911833053</v>
          </cell>
          <cell r="W3834">
            <v>54.905530748623946</v>
          </cell>
          <cell r="X3834">
            <v>54.740348809216272</v>
          </cell>
          <cell r="Y3834">
            <v>52.424375915966827</v>
          </cell>
          <cell r="Z3834">
            <v>43.729552467735537</v>
          </cell>
          <cell r="AA3834">
            <v>52.655344885908626</v>
          </cell>
        </row>
        <row r="3835">
          <cell r="D3835">
            <v>49.186944250082554</v>
          </cell>
          <cell r="E3835">
            <v>45.086080507818664</v>
          </cell>
          <cell r="F3835">
            <v>41.568243760038875</v>
          </cell>
          <cell r="G3835">
            <v>40.290169633531818</v>
          </cell>
          <cell r="H3835">
            <v>41.532865960105426</v>
          </cell>
          <cell r="I3835">
            <v>46.750039061499315</v>
          </cell>
          <cell r="J3835">
            <v>54.141786939804071</v>
          </cell>
          <cell r="K3835">
            <v>43.52383906262969</v>
          </cell>
          <cell r="L3835">
            <v>44.916684700308458</v>
          </cell>
          <cell r="M3835">
            <v>48.033989160037372</v>
          </cell>
          <cell r="N3835">
            <v>51.858950474787072</v>
          </cell>
          <cell r="O3835">
            <v>53.90783263329368</v>
          </cell>
          <cell r="P3835">
            <v>56.739344550917281</v>
          </cell>
          <cell r="Q3835">
            <v>58.495305840282029</v>
          </cell>
          <cell r="R3835">
            <v>62.717193386284201</v>
          </cell>
          <cell r="S3835">
            <v>66.747156838440873</v>
          </cell>
          <cell r="T3835">
            <v>67.689071706809642</v>
          </cell>
          <cell r="U3835">
            <v>63.921891988254259</v>
          </cell>
          <cell r="V3835">
            <v>54.915016836340527</v>
          </cell>
          <cell r="W3835">
            <v>51.552755126998392</v>
          </cell>
          <cell r="X3835">
            <v>52.056257645488429</v>
          </cell>
          <cell r="Y3835">
            <v>51.41465532582999</v>
          </cell>
          <cell r="Z3835">
            <v>43.497471430030259</v>
          </cell>
          <cell r="AA3835">
            <v>52.622380742266373</v>
          </cell>
        </row>
        <row r="3836">
          <cell r="D3836">
            <v>61.998635065722183</v>
          </cell>
          <cell r="E3836">
            <v>58.293483355882806</v>
          </cell>
          <cell r="F3836">
            <v>53.175521835547322</v>
          </cell>
          <cell r="G3836">
            <v>49.17819054316432</v>
          </cell>
          <cell r="H3836">
            <v>44.429837687637608</v>
          </cell>
          <cell r="I3836">
            <v>37.763694201080689</v>
          </cell>
          <cell r="J3836">
            <v>35.398546930090902</v>
          </cell>
          <cell r="K3836">
            <v>41.694281952581811</v>
          </cell>
          <cell r="L3836">
            <v>47.975981550582226</v>
          </cell>
          <cell r="M3836">
            <v>55.586800004905129</v>
          </cell>
          <cell r="N3836">
            <v>62.03396058291186</v>
          </cell>
          <cell r="O3836">
            <v>71.071710944637147</v>
          </cell>
          <cell r="P3836">
            <v>75.20728298425712</v>
          </cell>
          <cell r="Q3836">
            <v>79.135900614937967</v>
          </cell>
          <cell r="R3836">
            <v>83.229602555691244</v>
          </cell>
          <cell r="S3836">
            <v>94.016802233222037</v>
          </cell>
          <cell r="T3836">
            <v>102.30613598565893</v>
          </cell>
          <cell r="U3836">
            <v>99.401224268443258</v>
          </cell>
          <cell r="V3836">
            <v>83.016437241189621</v>
          </cell>
          <cell r="W3836">
            <v>77.031351111775109</v>
          </cell>
          <cell r="X3836">
            <v>76.287648684347133</v>
          </cell>
          <cell r="Y3836">
            <v>71.963441337420321</v>
          </cell>
          <cell r="Z3836">
            <v>60.372824602892258</v>
          </cell>
          <cell r="AA3836">
            <v>62.908737407630333</v>
          </cell>
        </row>
        <row r="3837">
          <cell r="D3837">
            <v>67.619691450447021</v>
          </cell>
          <cell r="E3837">
            <v>63.820264610193078</v>
          </cell>
          <cell r="F3837">
            <v>58.039090926718096</v>
          </cell>
          <cell r="G3837">
            <v>55.874054846623125</v>
          </cell>
          <cell r="H3837">
            <v>54.939418067211477</v>
          </cell>
          <cell r="I3837">
            <v>53.642594559623106</v>
          </cell>
          <cell r="J3837">
            <v>53.055389452697888</v>
          </cell>
          <cell r="K3837">
            <v>49.319863545240189</v>
          </cell>
          <cell r="L3837">
            <v>54.24244841733411</v>
          </cell>
          <cell r="M3837">
            <v>60.597543894265819</v>
          </cell>
          <cell r="N3837">
            <v>68.349736364890674</v>
          </cell>
          <cell r="O3837">
            <v>83.4593181165408</v>
          </cell>
          <cell r="P3837">
            <v>92.669000880044734</v>
          </cell>
          <cell r="Q3837">
            <v>91.265253255976276</v>
          </cell>
          <cell r="R3837">
            <v>98.035448956127979</v>
          </cell>
          <cell r="S3837">
            <v>110.94769429111173</v>
          </cell>
          <cell r="T3837">
            <v>130.70482548953322</v>
          </cell>
          <cell r="U3837">
            <v>129.72699697841679</v>
          </cell>
          <cell r="V3837">
            <v>103.19970990397778</v>
          </cell>
          <cell r="W3837">
            <v>93.881479825946585</v>
          </cell>
          <cell r="X3837">
            <v>96.466922340347679</v>
          </cell>
          <cell r="Y3837">
            <v>90.734994911987712</v>
          </cell>
          <cell r="Z3837">
            <v>73.495359618036233</v>
          </cell>
          <cell r="AA3837">
            <v>74.30219721283585</v>
          </cell>
        </row>
        <row r="3838">
          <cell r="D3838">
            <v>54.178092720621223</v>
          </cell>
          <cell r="E3838">
            <v>50.452332310047247</v>
          </cell>
          <cell r="F3838">
            <v>46.555563676420704</v>
          </cell>
          <cell r="G3838">
            <v>43.967504231513502</v>
          </cell>
          <cell r="H3838">
            <v>44.808184867882424</v>
          </cell>
          <cell r="I3838">
            <v>49.047545939029746</v>
          </cell>
          <cell r="J3838">
            <v>52.347521703109386</v>
          </cell>
          <cell r="K3838">
            <v>45.974638672916591</v>
          </cell>
          <cell r="L3838">
            <v>49.839545498011219</v>
          </cell>
          <cell r="M3838">
            <v>56.275320520073173</v>
          </cell>
          <cell r="N3838">
            <v>65.325531362577109</v>
          </cell>
          <cell r="O3838">
            <v>69.772347691864667</v>
          </cell>
          <cell r="P3838">
            <v>73.639072755406801</v>
          </cell>
          <cell r="Q3838">
            <v>84.241615063259786</v>
          </cell>
          <cell r="R3838">
            <v>90.129409865893805</v>
          </cell>
          <cell r="S3838">
            <v>97.572902139272955</v>
          </cell>
          <cell r="T3838">
            <v>102.99234824637789</v>
          </cell>
          <cell r="U3838">
            <v>94.827991115929947</v>
          </cell>
          <cell r="V3838">
            <v>80.197192706370231</v>
          </cell>
          <cell r="W3838">
            <v>70.704278332929164</v>
          </cell>
          <cell r="X3838">
            <v>70.218377525959554</v>
          </cell>
          <cell r="Y3838">
            <v>66.703853500314096</v>
          </cell>
          <cell r="Z3838">
            <v>56.536050082174341</v>
          </cell>
          <cell r="AA3838">
            <v>60.510536298546008</v>
          </cell>
        </row>
        <row r="3839">
          <cell r="D3839">
            <v>52.783640935740898</v>
          </cell>
          <cell r="E3839">
            <v>50.492879233319954</v>
          </cell>
          <cell r="F3839">
            <v>46.101508585109869</v>
          </cell>
          <cell r="G3839">
            <v>41.240407866600691</v>
          </cell>
          <cell r="H3839">
            <v>39.057892487951236</v>
          </cell>
          <cell r="I3839">
            <v>38.134666310136552</v>
          </cell>
          <cell r="J3839">
            <v>37.099392038438012</v>
          </cell>
          <cell r="K3839">
            <v>40.216025365037275</v>
          </cell>
          <cell r="L3839">
            <v>45.46690513177203</v>
          </cell>
          <cell r="M3839">
            <v>49.313949661343628</v>
          </cell>
          <cell r="N3839">
            <v>54.47526163207197</v>
          </cell>
          <cell r="O3839">
            <v>61.40496891848062</v>
          </cell>
          <cell r="P3839">
            <v>67.986958416369205</v>
          </cell>
          <cell r="Q3839">
            <v>72.16214850007924</v>
          </cell>
          <cell r="R3839">
            <v>76.933663838585062</v>
          </cell>
          <cell r="S3839">
            <v>84.816365306158005</v>
          </cell>
          <cell r="T3839">
            <v>93.804900671238855</v>
          </cell>
          <cell r="U3839">
            <v>94.906199927357179</v>
          </cell>
          <cell r="V3839">
            <v>85.136546033499741</v>
          </cell>
          <cell r="W3839">
            <v>76.862259166352928</v>
          </cell>
          <cell r="X3839">
            <v>74.46031298663577</v>
          </cell>
          <cell r="Y3839">
            <v>71.212719906377657</v>
          </cell>
          <cell r="Z3839">
            <v>56.704526384423829</v>
          </cell>
          <cell r="AA3839">
            <v>58.110763307376153</v>
          </cell>
        </row>
        <row r="3840">
          <cell r="D3840">
            <v>61.174070094687103</v>
          </cell>
          <cell r="E3840">
            <v>54.852721532511453</v>
          </cell>
          <cell r="F3840">
            <v>51.540064130659509</v>
          </cell>
          <cell r="G3840">
            <v>49.310129994142997</v>
          </cell>
          <cell r="H3840">
            <v>49.29544145714636</v>
          </cell>
          <cell r="I3840">
            <v>51.553859956551086</v>
          </cell>
          <cell r="J3840">
            <v>55.47712117172648</v>
          </cell>
          <cell r="K3840">
            <v>50.061289323083585</v>
          </cell>
          <cell r="L3840">
            <v>56.376762220477218</v>
          </cell>
          <cell r="M3840">
            <v>64.308871182068941</v>
          </cell>
          <cell r="N3840">
            <v>77.229542200258393</v>
          </cell>
          <cell r="O3840">
            <v>88.179898448669121</v>
          </cell>
          <cell r="P3840">
            <v>100.57864942448282</v>
          </cell>
          <cell r="Q3840">
            <v>138.45352278668071</v>
          </cell>
          <cell r="R3840">
            <v>163.74703844980547</v>
          </cell>
          <cell r="S3840">
            <v>176.83680564360978</v>
          </cell>
          <cell r="T3840">
            <v>179.57891145567356</v>
          </cell>
          <cell r="U3840">
            <v>157.2117894695283</v>
          </cell>
          <cell r="V3840">
            <v>103.20541527132592</v>
          </cell>
          <cell r="W3840">
            <v>86.122198431908757</v>
          </cell>
          <cell r="X3840">
            <v>81.53206632734755</v>
          </cell>
          <cell r="Y3840">
            <v>78.920991549521844</v>
          </cell>
          <cell r="Z3840">
            <v>60.944435265075199</v>
          </cell>
          <cell r="AA3840">
            <v>65.348327506177924</v>
          </cell>
        </row>
        <row r="3841">
          <cell r="D3841">
            <v>63.694938100029212</v>
          </cell>
          <cell r="E3841">
            <v>57.627867826987014</v>
          </cell>
          <cell r="F3841">
            <v>53.203788878839674</v>
          </cell>
          <cell r="G3841">
            <v>51.021921301559374</v>
          </cell>
          <cell r="H3841">
            <v>50.79406151633863</v>
          </cell>
          <cell r="I3841">
            <v>53.74205436867404</v>
          </cell>
          <cell r="J3841">
            <v>57.306754880372715</v>
          </cell>
          <cell r="K3841">
            <v>52.027505457098982</v>
          </cell>
          <cell r="L3841">
            <v>60.133404143296886</v>
          </cell>
          <cell r="M3841">
            <v>70.252870086231212</v>
          </cell>
          <cell r="N3841">
            <v>83.0809424572642</v>
          </cell>
          <cell r="O3841">
            <v>95.436006082540615</v>
          </cell>
          <cell r="P3841">
            <v>112.31472041424146</v>
          </cell>
          <cell r="Q3841">
            <v>167.51763322801946</v>
          </cell>
          <cell r="R3841">
            <v>188.22476740741305</v>
          </cell>
          <cell r="S3841">
            <v>212.53361669067428</v>
          </cell>
          <cell r="T3841">
            <v>220.16445141993262</v>
          </cell>
          <cell r="U3841">
            <v>195.11780179355131</v>
          </cell>
          <cell r="V3841">
            <v>134.31271456130349</v>
          </cell>
          <cell r="W3841">
            <v>99.480954494088579</v>
          </cell>
          <cell r="X3841">
            <v>95.306713261925651</v>
          </cell>
          <cell r="Y3841">
            <v>86.299471407583681</v>
          </cell>
          <cell r="Z3841">
            <v>69.285387951756192</v>
          </cell>
          <cell r="AA3841">
            <v>72.307440673739748</v>
          </cell>
        </row>
        <row r="3842">
          <cell r="D3842">
            <v>53.42976573149253</v>
          </cell>
          <cell r="E3842">
            <v>49.694310221313842</v>
          </cell>
          <cell r="F3842">
            <v>45.476372704898836</v>
          </cell>
          <cell r="G3842">
            <v>43.186506737159888</v>
          </cell>
          <cell r="H3842">
            <v>44.007364046916166</v>
          </cell>
          <cell r="I3842">
            <v>48.114926641361834</v>
          </cell>
          <cell r="J3842">
            <v>51.823065645263071</v>
          </cell>
          <cell r="K3842">
            <v>45.427395426288186</v>
          </cell>
          <cell r="L3842">
            <v>48.531444833334142</v>
          </cell>
          <cell r="M3842">
            <v>54.13475448768223</v>
          </cell>
          <cell r="N3842">
            <v>61.740873953213132</v>
          </cell>
          <cell r="O3842">
            <v>70.333976796424423</v>
          </cell>
          <cell r="P3842">
            <v>76.602963955823725</v>
          </cell>
          <cell r="Q3842">
            <v>83.538998347497781</v>
          </cell>
          <cell r="R3842">
            <v>94.525053111670431</v>
          </cell>
          <cell r="S3842">
            <v>108.23107472724044</v>
          </cell>
          <cell r="T3842">
            <v>118.39208968296779</v>
          </cell>
          <cell r="U3842">
            <v>105.13505075547083</v>
          </cell>
          <cell r="V3842">
            <v>81.518304538975428</v>
          </cell>
          <cell r="W3842">
            <v>72.467725210071677</v>
          </cell>
          <cell r="X3842">
            <v>71.592903757500579</v>
          </cell>
          <cell r="Y3842">
            <v>67.332938568892772</v>
          </cell>
          <cell r="Z3842">
            <v>53.929874188353985</v>
          </cell>
          <cell r="AA3842">
            <v>59.253038189128063</v>
          </cell>
        </row>
        <row r="3843">
          <cell r="D3843">
            <v>58.205346086749152</v>
          </cell>
          <cell r="E3843">
            <v>54.203177071188939</v>
          </cell>
          <cell r="F3843">
            <v>51.472172733022155</v>
          </cell>
          <cell r="G3843">
            <v>46.877700103844688</v>
          </cell>
          <cell r="H3843">
            <v>44.632140499413005</v>
          </cell>
          <cell r="I3843">
            <v>43.430655098523424</v>
          </cell>
          <cell r="J3843">
            <v>42.878875920324965</v>
          </cell>
          <cell r="K3843">
            <v>41.355133819893268</v>
          </cell>
          <cell r="L3843">
            <v>46.424768477051288</v>
          </cell>
          <cell r="M3843">
            <v>50.990118422272509</v>
          </cell>
          <cell r="N3843">
            <v>55.990158745955661</v>
          </cell>
          <cell r="O3843">
            <v>62.136217343608763</v>
          </cell>
          <cell r="P3843">
            <v>66.043288458465696</v>
          </cell>
          <cell r="Q3843">
            <v>69.427873572816537</v>
          </cell>
          <cell r="R3843">
            <v>70.9719548076866</v>
          </cell>
          <cell r="S3843">
            <v>73.889061006595867</v>
          </cell>
          <cell r="T3843">
            <v>77.609086460827484</v>
          </cell>
          <cell r="U3843">
            <v>74.343726506928292</v>
          </cell>
          <cell r="V3843">
            <v>69.458460167054668</v>
          </cell>
          <cell r="W3843">
            <v>69.017877476102072</v>
          </cell>
          <cell r="X3843">
            <v>67.168678660701659</v>
          </cell>
          <cell r="Y3843">
            <v>65.083318582432554</v>
          </cell>
          <cell r="Z3843">
            <v>58.352537159552</v>
          </cell>
          <cell r="AA3843">
            <v>58.97251166126086</v>
          </cell>
        </row>
        <row r="3844">
          <cell r="D3844">
            <v>49.478804015762563</v>
          </cell>
          <cell r="E3844">
            <v>44.414009829038179</v>
          </cell>
          <cell r="F3844">
            <v>41.235796911697506</v>
          </cell>
          <cell r="G3844">
            <v>37.446937473008553</v>
          </cell>
          <cell r="H3844">
            <v>33.907717022515648</v>
          </cell>
          <cell r="I3844">
            <v>33.394282280729399</v>
          </cell>
          <cell r="J3844">
            <v>32.644156641241352</v>
          </cell>
          <cell r="K3844">
            <v>35.521431005055923</v>
          </cell>
          <cell r="L3844">
            <v>43.507776108791667</v>
          </cell>
          <cell r="M3844">
            <v>48.265164499502497</v>
          </cell>
          <cell r="N3844">
            <v>51.865328602742139</v>
          </cell>
          <cell r="O3844">
            <v>56.381024988043421</v>
          </cell>
          <cell r="P3844">
            <v>59.138186513238644</v>
          </cell>
          <cell r="Q3844">
            <v>62.639854913368339</v>
          </cell>
          <cell r="R3844">
            <v>65.463802174989169</v>
          </cell>
          <cell r="S3844">
            <v>70.024465981177798</v>
          </cell>
          <cell r="T3844">
            <v>75.427010652303707</v>
          </cell>
          <cell r="U3844">
            <v>75.03384821702403</v>
          </cell>
          <cell r="V3844">
            <v>67.638094356526011</v>
          </cell>
          <cell r="W3844">
            <v>61.622196958384194</v>
          </cell>
          <cell r="X3844">
            <v>57.518588764302535</v>
          </cell>
          <cell r="Y3844">
            <v>56.063033260599617</v>
          </cell>
          <cell r="Z3844">
            <v>50.822577460935008</v>
          </cell>
          <cell r="AA3844">
            <v>53.58054471272213</v>
          </cell>
        </row>
        <row r="3845">
          <cell r="D3845">
            <v>52.617299603765851</v>
          </cell>
          <cell r="E3845">
            <v>49.23696094287709</v>
          </cell>
          <cell r="F3845">
            <v>46.462510827002475</v>
          </cell>
          <cell r="G3845">
            <v>44.080101104620304</v>
          </cell>
          <cell r="H3845">
            <v>44.196641478010683</v>
          </cell>
          <cell r="I3845">
            <v>47.876994565307356</v>
          </cell>
          <cell r="J3845">
            <v>50.515297544880546</v>
          </cell>
          <cell r="K3845">
            <v>45.444578430981664</v>
          </cell>
          <cell r="L3845">
            <v>49.065448003816364</v>
          </cell>
          <cell r="M3845">
            <v>53.461130951831379</v>
          </cell>
          <cell r="N3845">
            <v>60.225172765532577</v>
          </cell>
          <cell r="O3845">
            <v>64.021848812612717</v>
          </cell>
          <cell r="P3845">
            <v>70.1005741609181</v>
          </cell>
          <cell r="Q3845">
            <v>78.013619844621459</v>
          </cell>
          <cell r="R3845">
            <v>79.665840280646165</v>
          </cell>
          <cell r="S3845">
            <v>87.808739591954733</v>
          </cell>
          <cell r="T3845">
            <v>91.613697898165611</v>
          </cell>
          <cell r="U3845">
            <v>81.482393864377258</v>
          </cell>
          <cell r="V3845">
            <v>72.10432690026208</v>
          </cell>
          <cell r="W3845">
            <v>65.442834107206679</v>
          </cell>
          <cell r="X3845">
            <v>62.018352897123179</v>
          </cell>
          <cell r="Y3845">
            <v>58.424622285598659</v>
          </cell>
          <cell r="Z3845">
            <v>50.537732932805937</v>
          </cell>
          <cell r="AA3845">
            <v>56.390793980107681</v>
          </cell>
        </row>
        <row r="3846">
          <cell r="D3846">
            <v>48.829209287472686</v>
          </cell>
          <cell r="E3846">
            <v>44.141274114195326</v>
          </cell>
          <cell r="F3846">
            <v>40.131292931598345</v>
          </cell>
          <cell r="G3846">
            <v>36.702749855260187</v>
          </cell>
          <cell r="H3846">
            <v>37.917543246792114</v>
          </cell>
          <cell r="I3846">
            <v>44.605955377848915</v>
          </cell>
          <cell r="J3846">
            <v>49.204123385023692</v>
          </cell>
          <cell r="K3846">
            <v>43.067743602665828</v>
          </cell>
          <cell r="L3846">
            <v>46.405323902058385</v>
          </cell>
          <cell r="M3846">
            <v>51.785563428433818</v>
          </cell>
          <cell r="N3846">
            <v>56.574697884916432</v>
          </cell>
          <cell r="O3846">
            <v>59.672481317210277</v>
          </cell>
          <cell r="P3846">
            <v>66.761253166512361</v>
          </cell>
          <cell r="Q3846">
            <v>78.950641367234581</v>
          </cell>
          <cell r="R3846">
            <v>93.123755784871548</v>
          </cell>
          <cell r="S3846">
            <v>107.1838754609149</v>
          </cell>
          <cell r="T3846">
            <v>117.27631627630066</v>
          </cell>
          <cell r="U3846">
            <v>105.31597509638011</v>
          </cell>
          <cell r="V3846">
            <v>78.558214207534093</v>
          </cell>
          <cell r="W3846">
            <v>62.568305976606595</v>
          </cell>
          <cell r="X3846">
            <v>61.07336083998517</v>
          </cell>
          <cell r="Y3846">
            <v>58.064708932813353</v>
          </cell>
          <cell r="Z3846">
            <v>49.686290515502684</v>
          </cell>
          <cell r="AA3846">
            <v>52.424818692855027</v>
          </cell>
        </row>
        <row r="3847">
          <cell r="D3847">
            <v>54.440300340399709</v>
          </cell>
          <cell r="E3847">
            <v>50.673962014888914</v>
          </cell>
          <cell r="F3847">
            <v>48.545774267518745</v>
          </cell>
          <cell r="G3847">
            <v>46.2876384725622</v>
          </cell>
          <cell r="H3847">
            <v>46.607672758086849</v>
          </cell>
          <cell r="I3847">
            <v>49.426164296335436</v>
          </cell>
          <cell r="J3847">
            <v>52.770610074826678</v>
          </cell>
          <cell r="K3847">
            <v>46.598845328956571</v>
          </cell>
          <cell r="L3847">
            <v>49.867195005292764</v>
          </cell>
          <cell r="M3847">
            <v>55.359949434490346</v>
          </cell>
          <cell r="N3847">
            <v>61.845202750763121</v>
          </cell>
          <cell r="O3847">
            <v>66.318475038791476</v>
          </cell>
          <cell r="P3847">
            <v>70.313270838423833</v>
          </cell>
          <cell r="Q3847">
            <v>77.977493909449677</v>
          </cell>
          <cell r="R3847">
            <v>86.26331135330085</v>
          </cell>
          <cell r="S3847">
            <v>90.654413655564838</v>
          </cell>
          <cell r="T3847">
            <v>93.190937555306846</v>
          </cell>
          <cell r="U3847">
            <v>81.025163036284567</v>
          </cell>
          <cell r="V3847">
            <v>71.837350439093655</v>
          </cell>
          <cell r="W3847">
            <v>64.372079006583192</v>
          </cell>
          <cell r="X3847">
            <v>62.930781054287394</v>
          </cell>
          <cell r="Y3847">
            <v>60.89648178495645</v>
          </cell>
          <cell r="Z3847">
            <v>52.074794545072628</v>
          </cell>
          <cell r="AA3847">
            <v>57.418274982125503</v>
          </cell>
        </row>
        <row r="3848">
          <cell r="D3848">
            <v>53.610816009608946</v>
          </cell>
          <cell r="E3848">
            <v>50.147147566993709</v>
          </cell>
          <cell r="F3848">
            <v>47.027212962211514</v>
          </cell>
          <cell r="G3848">
            <v>44.187380261703439</v>
          </cell>
          <cell r="H3848">
            <v>44.327303845660055</v>
          </cell>
          <cell r="I3848">
            <v>47.769374121971971</v>
          </cell>
          <cell r="J3848">
            <v>52.137938684873063</v>
          </cell>
          <cell r="K3848">
            <v>46.492393082001783</v>
          </cell>
          <cell r="L3848">
            <v>50.029575299149741</v>
          </cell>
          <cell r="M3848">
            <v>55.406118795272683</v>
          </cell>
          <cell r="N3848">
            <v>62.106721394851682</v>
          </cell>
          <cell r="O3848">
            <v>67.19072887316598</v>
          </cell>
          <cell r="P3848">
            <v>71.947947227524963</v>
          </cell>
          <cell r="Q3848">
            <v>81.196236259300392</v>
          </cell>
          <cell r="R3848">
            <v>87.518887817667775</v>
          </cell>
          <cell r="S3848">
            <v>97.804224129350089</v>
          </cell>
          <cell r="T3848">
            <v>105.95801798300404</v>
          </cell>
          <cell r="U3848">
            <v>95.890040880445241</v>
          </cell>
          <cell r="V3848">
            <v>79.237570374395929</v>
          </cell>
          <cell r="W3848">
            <v>69.61382968138328</v>
          </cell>
          <cell r="X3848">
            <v>64.939470518832678</v>
          </cell>
          <cell r="Y3848">
            <v>63.187249449586957</v>
          </cell>
          <cell r="Z3848">
            <v>56.177762194858872</v>
          </cell>
          <cell r="AA3848">
            <v>57.914732717084064</v>
          </cell>
        </row>
        <row r="3849">
          <cell r="D3849">
            <v>54.59956045507419</v>
          </cell>
          <cell r="E3849">
            <v>49.420896469332064</v>
          </cell>
          <cell r="F3849">
            <v>46.489156099189145</v>
          </cell>
          <cell r="G3849">
            <v>44.689164027522359</v>
          </cell>
          <cell r="H3849">
            <v>44.585233104003734</v>
          </cell>
          <cell r="I3849">
            <v>48.252873561864021</v>
          </cell>
          <cell r="J3849">
            <v>53.210306954926587</v>
          </cell>
          <cell r="K3849">
            <v>46.996848481930726</v>
          </cell>
          <cell r="L3849">
            <v>49.414397180252237</v>
          </cell>
          <cell r="M3849">
            <v>54.731781859826292</v>
          </cell>
          <cell r="N3849">
            <v>59.138493345241208</v>
          </cell>
          <cell r="O3849">
            <v>63.39235307400596</v>
          </cell>
          <cell r="P3849">
            <v>66.771632665367193</v>
          </cell>
          <cell r="Q3849">
            <v>74.434566654341253</v>
          </cell>
          <cell r="R3849">
            <v>78.552031204256778</v>
          </cell>
          <cell r="S3849">
            <v>84.22112126409543</v>
          </cell>
          <cell r="T3849">
            <v>83.443873025078133</v>
          </cell>
          <cell r="U3849">
            <v>75.558788883435952</v>
          </cell>
          <cell r="V3849">
            <v>67.143874648771913</v>
          </cell>
          <cell r="W3849">
            <v>61.247872028704073</v>
          </cell>
          <cell r="X3849">
            <v>59.489270065336648</v>
          </cell>
          <cell r="Y3849">
            <v>57.311140132328269</v>
          </cell>
          <cell r="Z3849">
            <v>50.452355750599004</v>
          </cell>
          <cell r="AA3849">
            <v>56.915903130582876</v>
          </cell>
        </row>
        <row r="3850">
          <cell r="D3850">
            <v>57.04962460224754</v>
          </cell>
          <cell r="E3850">
            <v>52.764194044463039</v>
          </cell>
          <cell r="F3850">
            <v>49.777599940645224</v>
          </cell>
          <cell r="G3850">
            <v>47.1853551092955</v>
          </cell>
          <cell r="H3850">
            <v>45.214176423534028</v>
          </cell>
          <cell r="I3850">
            <v>45.252330941516817</v>
          </cell>
          <cell r="J3850">
            <v>45.622247444257589</v>
          </cell>
          <cell r="K3850">
            <v>44.171659024476902</v>
          </cell>
          <cell r="L3850">
            <v>48.348932574129783</v>
          </cell>
          <cell r="M3850">
            <v>53.083969669642428</v>
          </cell>
          <cell r="N3850">
            <v>60.236414664891235</v>
          </cell>
          <cell r="O3850">
            <v>68.251045523524269</v>
          </cell>
          <cell r="P3850">
            <v>72.511512352804019</v>
          </cell>
          <cell r="Q3850">
            <v>75.267929166693705</v>
          </cell>
          <cell r="R3850">
            <v>80.706465562642592</v>
          </cell>
          <cell r="S3850">
            <v>86.667057858450605</v>
          </cell>
          <cell r="T3850">
            <v>94.407119897864177</v>
          </cell>
          <cell r="U3850">
            <v>92.269856859840715</v>
          </cell>
          <cell r="V3850">
            <v>80.479603400992957</v>
          </cell>
          <cell r="W3850">
            <v>71.07228275282759</v>
          </cell>
          <cell r="X3850">
            <v>70.026309174845679</v>
          </cell>
          <cell r="Y3850">
            <v>67.956982790719962</v>
          </cell>
          <cell r="Z3850">
            <v>57.643656457077299</v>
          </cell>
          <cell r="AA3850">
            <v>59.772119838882269</v>
          </cell>
        </row>
        <row r="3851">
          <cell r="D3851">
            <v>53.867795864779119</v>
          </cell>
          <cell r="E3851">
            <v>49.709230061949903</v>
          </cell>
          <cell r="F3851">
            <v>45.151854454704399</v>
          </cell>
          <cell r="G3851">
            <v>39.921547018151927</v>
          </cell>
          <cell r="H3851">
            <v>36.410524824574829</v>
          </cell>
          <cell r="I3851">
            <v>35.627329189752686</v>
          </cell>
          <cell r="J3851">
            <v>36.478810799008876</v>
          </cell>
          <cell r="K3851">
            <v>40.445093783709574</v>
          </cell>
          <cell r="L3851">
            <v>46.277364754996405</v>
          </cell>
          <cell r="M3851">
            <v>51.755451825875348</v>
          </cell>
          <cell r="N3851">
            <v>60.170745331688195</v>
          </cell>
          <cell r="O3851">
            <v>64.976736422983464</v>
          </cell>
          <cell r="P3851">
            <v>71.009634080187197</v>
          </cell>
          <cell r="Q3851">
            <v>77.860703304161191</v>
          </cell>
          <cell r="R3851">
            <v>83.292692612483251</v>
          </cell>
          <cell r="S3851">
            <v>94.21391974919959</v>
          </cell>
          <cell r="T3851">
            <v>95.96675511199706</v>
          </cell>
          <cell r="U3851">
            <v>92.745553485329722</v>
          </cell>
          <cell r="V3851">
            <v>78.253820605422362</v>
          </cell>
          <cell r="W3851">
            <v>70.183206306706623</v>
          </cell>
          <cell r="X3851">
            <v>69.150397923684054</v>
          </cell>
          <cell r="Y3851">
            <v>66.684851274524334</v>
          </cell>
          <cell r="Z3851">
            <v>57.486211743374042</v>
          </cell>
          <cell r="AA3851">
            <v>59.14251360009785</v>
          </cell>
        </row>
        <row r="3852">
          <cell r="D3852">
            <v>55.962709903315641</v>
          </cell>
          <cell r="E3852">
            <v>52.574531107302832</v>
          </cell>
          <cell r="F3852">
            <v>49.513294714332815</v>
          </cell>
          <cell r="G3852">
            <v>47.894197962461853</v>
          </cell>
          <cell r="H3852">
            <v>48.090258032629627</v>
          </cell>
          <cell r="I3852">
            <v>51.350472247558514</v>
          </cell>
          <cell r="J3852">
            <v>55.295420068663944</v>
          </cell>
          <cell r="K3852">
            <v>48.579174368014627</v>
          </cell>
          <cell r="L3852">
            <v>53.541537910073423</v>
          </cell>
          <cell r="M3852">
            <v>59.734529402121204</v>
          </cell>
          <cell r="N3852">
            <v>68.909166439303263</v>
          </cell>
          <cell r="O3852">
            <v>73.908603807474762</v>
          </cell>
          <cell r="P3852">
            <v>80.368774614315015</v>
          </cell>
          <cell r="Q3852">
            <v>93.515990947028683</v>
          </cell>
          <cell r="R3852">
            <v>108.68745940137788</v>
          </cell>
          <cell r="S3852">
            <v>121.42233448994169</v>
          </cell>
          <cell r="T3852">
            <v>131.10156898662424</v>
          </cell>
          <cell r="U3852">
            <v>120.64421404237542</v>
          </cell>
          <cell r="V3852">
            <v>94.089909135056388</v>
          </cell>
          <cell r="W3852">
            <v>76.580331198567634</v>
          </cell>
          <cell r="X3852">
            <v>73.530942468533667</v>
          </cell>
          <cell r="Y3852">
            <v>69.560326572758584</v>
          </cell>
          <cell r="Z3852">
            <v>56.942636362804322</v>
          </cell>
          <cell r="AA3852">
            <v>62.198461756919805</v>
          </cell>
        </row>
        <row r="3853">
          <cell r="D3853">
            <v>56.666188175015066</v>
          </cell>
          <cell r="E3853">
            <v>52.966014784682741</v>
          </cell>
          <cell r="F3853">
            <v>49.29768797484676</v>
          </cell>
          <cell r="G3853">
            <v>47.59363324504254</v>
          </cell>
          <cell r="H3853">
            <v>47.872408554914344</v>
          </cell>
          <cell r="I3853">
            <v>50.67695233252779</v>
          </cell>
          <cell r="J3853">
            <v>54.324043049404629</v>
          </cell>
          <cell r="K3853">
            <v>48.320047163439817</v>
          </cell>
          <cell r="L3853">
            <v>52.030013521937988</v>
          </cell>
          <cell r="M3853">
            <v>57.616745630727628</v>
          </cell>
          <cell r="N3853">
            <v>65.635831030315316</v>
          </cell>
          <cell r="O3853">
            <v>71.048166714668852</v>
          </cell>
          <cell r="P3853">
            <v>74.778313596856776</v>
          </cell>
          <cell r="Q3853">
            <v>81.854947262214125</v>
          </cell>
          <cell r="R3853">
            <v>90.096927231439167</v>
          </cell>
          <cell r="S3853">
            <v>98.193776909027932</v>
          </cell>
          <cell r="T3853">
            <v>100.7807822048469</v>
          </cell>
          <cell r="U3853">
            <v>87.555539807497837</v>
          </cell>
          <cell r="V3853">
            <v>72.743647702168388</v>
          </cell>
          <cell r="W3853">
            <v>69.01431781760428</v>
          </cell>
          <cell r="X3853">
            <v>67.498039086425024</v>
          </cell>
          <cell r="Y3853">
            <v>63.341699221331162</v>
          </cell>
          <cell r="Z3853">
            <v>54.922696276463341</v>
          </cell>
          <cell r="AA3853">
            <v>59.152651653730956</v>
          </cell>
        </row>
        <row r="3854">
          <cell r="D3854">
            <v>60.076573632199441</v>
          </cell>
          <cell r="E3854">
            <v>55.312087536797748</v>
          </cell>
          <cell r="F3854">
            <v>51.377069142513385</v>
          </cell>
          <cell r="G3854">
            <v>49.103811683156998</v>
          </cell>
          <cell r="H3854">
            <v>49.245564531189949</v>
          </cell>
          <cell r="I3854">
            <v>52.223856648499229</v>
          </cell>
          <cell r="J3854">
            <v>56.697650761234257</v>
          </cell>
          <cell r="K3854">
            <v>50.142270723086973</v>
          </cell>
          <cell r="L3854">
            <v>55.964451373353469</v>
          </cell>
          <cell r="M3854">
            <v>62.781202250912195</v>
          </cell>
          <cell r="N3854">
            <v>72.986603688780463</v>
          </cell>
          <cell r="O3854">
            <v>85.970177320526815</v>
          </cell>
          <cell r="P3854">
            <v>96.396954097067649</v>
          </cell>
          <cell r="Q3854">
            <v>133.15928389172421</v>
          </cell>
          <cell r="R3854">
            <v>171.95889558636847</v>
          </cell>
          <cell r="S3854">
            <v>185.46520253602958</v>
          </cell>
          <cell r="T3854">
            <v>201.36142914819709</v>
          </cell>
          <cell r="U3854">
            <v>182.7756562840822</v>
          </cell>
          <cell r="V3854">
            <v>133.93133485960109</v>
          </cell>
          <cell r="W3854">
            <v>94.215242898089556</v>
          </cell>
          <cell r="X3854">
            <v>88.901365663135763</v>
          </cell>
          <cell r="Y3854">
            <v>79.358820390005093</v>
          </cell>
          <cell r="Z3854">
            <v>63.853938121021464</v>
          </cell>
          <cell r="AA3854">
            <v>65.947692683845474</v>
          </cell>
        </row>
        <row r="3855">
          <cell r="D3855">
            <v>62.70258501543146</v>
          </cell>
          <cell r="E3855">
            <v>55.434211323039392</v>
          </cell>
          <cell r="F3855">
            <v>50.555684218573006</v>
          </cell>
          <cell r="G3855">
            <v>47.017973666837378</v>
          </cell>
          <cell r="H3855">
            <v>46.992832624201071</v>
          </cell>
          <cell r="I3855">
            <v>51.546211818565737</v>
          </cell>
          <cell r="J3855">
            <v>56.167477119307939</v>
          </cell>
          <cell r="K3855">
            <v>51.48910526371823</v>
          </cell>
          <cell r="L3855">
            <v>57.27543789448147</v>
          </cell>
          <cell r="M3855">
            <v>66.568932887411506</v>
          </cell>
          <cell r="N3855">
            <v>74.148793044351052</v>
          </cell>
          <cell r="O3855">
            <v>85.847014773654038</v>
          </cell>
          <cell r="P3855">
            <v>101.12620036345841</v>
          </cell>
          <cell r="Q3855">
            <v>123.96529511507822</v>
          </cell>
          <cell r="R3855">
            <v>151.07891026809762</v>
          </cell>
          <cell r="S3855">
            <v>179.3408890925254</v>
          </cell>
          <cell r="T3855">
            <v>189.25495240355787</v>
          </cell>
          <cell r="U3855">
            <v>166.45704748354359</v>
          </cell>
          <cell r="V3855">
            <v>122.30130110433669</v>
          </cell>
          <cell r="W3855">
            <v>91.200433576973737</v>
          </cell>
          <cell r="X3855">
            <v>91.25818172336578</v>
          </cell>
          <cell r="Y3855">
            <v>82.681908907135053</v>
          </cell>
          <cell r="Z3855">
            <v>70.155446376418837</v>
          </cell>
          <cell r="AA3855">
            <v>69.509035513301583</v>
          </cell>
        </row>
        <row r="3856">
          <cell r="D3856">
            <v>63.331372620746926</v>
          </cell>
          <cell r="E3856">
            <v>55.896612242725077</v>
          </cell>
          <cell r="F3856">
            <v>51.931076885923893</v>
          </cell>
          <cell r="G3856">
            <v>48.120791624819859</v>
          </cell>
          <cell r="H3856">
            <v>48.501613413853846</v>
          </cell>
          <cell r="I3856">
            <v>52.292119946105807</v>
          </cell>
          <cell r="J3856">
            <v>57.879443794189513</v>
          </cell>
          <cell r="K3856">
            <v>53.477650184727196</v>
          </cell>
          <cell r="L3856">
            <v>58.153196071996405</v>
          </cell>
          <cell r="M3856">
            <v>67.616403865930764</v>
          </cell>
          <cell r="N3856">
            <v>79.251861939511173</v>
          </cell>
          <cell r="O3856">
            <v>97.780632935246089</v>
          </cell>
          <cell r="P3856">
            <v>120.46213709585878</v>
          </cell>
          <cell r="Q3856">
            <v>163.54332502407681</v>
          </cell>
          <cell r="R3856">
            <v>186.41387263334352</v>
          </cell>
          <cell r="S3856">
            <v>211.8838783936302</v>
          </cell>
          <cell r="T3856">
            <v>226.34708248881037</v>
          </cell>
          <cell r="U3856">
            <v>198.10854907682997</v>
          </cell>
          <cell r="V3856">
            <v>140.89181900628367</v>
          </cell>
          <cell r="W3856">
            <v>94.54059405659919</v>
          </cell>
          <cell r="X3856">
            <v>88.517504571535511</v>
          </cell>
          <cell r="Y3856">
            <v>79.906419095736354</v>
          </cell>
          <cell r="Z3856">
            <v>65.776132537210842</v>
          </cell>
          <cell r="AA3856">
            <v>68.96715458128655</v>
          </cell>
        </row>
        <row r="3857">
          <cell r="D3857">
            <v>55.250950810146527</v>
          </cell>
          <cell r="E3857">
            <v>52.028612188223399</v>
          </cell>
          <cell r="F3857">
            <v>48.504200839859351</v>
          </cell>
          <cell r="G3857">
            <v>46.05577169194116</v>
          </cell>
          <cell r="H3857">
            <v>43.949081576939477</v>
          </cell>
          <cell r="I3857">
            <v>43.411842591491833</v>
          </cell>
          <cell r="J3857">
            <v>42.887448516973706</v>
          </cell>
          <cell r="K3857">
            <v>42.708031832551072</v>
          </cell>
          <cell r="L3857">
            <v>48.469230663124478</v>
          </cell>
          <cell r="M3857">
            <v>52.895317437078639</v>
          </cell>
          <cell r="N3857">
            <v>58.964724532847242</v>
          </cell>
          <cell r="O3857">
            <v>66.845846973507776</v>
          </cell>
          <cell r="P3857">
            <v>74.513176869556389</v>
          </cell>
          <cell r="Q3857">
            <v>77.550722865003735</v>
          </cell>
          <cell r="R3857">
            <v>85.477813639785666</v>
          </cell>
          <cell r="S3857">
            <v>93.690432835459291</v>
          </cell>
          <cell r="T3857">
            <v>104.89941854457037</v>
          </cell>
          <cell r="U3857">
            <v>103.78370162447892</v>
          </cell>
          <cell r="V3857">
            <v>88.646250943867329</v>
          </cell>
          <cell r="W3857">
            <v>77.033833482793426</v>
          </cell>
          <cell r="X3857">
            <v>73.906149542488123</v>
          </cell>
          <cell r="Y3857">
            <v>71.460439294465559</v>
          </cell>
          <cell r="Z3857">
            <v>58.3981074182675</v>
          </cell>
          <cell r="AA3857">
            <v>60.369073713903688</v>
          </cell>
        </row>
        <row r="3858">
          <cell r="D3858">
            <v>54.643287425441706</v>
          </cell>
          <cell r="E3858">
            <v>51.587457188122194</v>
          </cell>
          <cell r="F3858">
            <v>47.948688111004302</v>
          </cell>
          <cell r="G3858">
            <v>44.101268033255906</v>
          </cell>
          <cell r="H3858">
            <v>41.735852325322007</v>
          </cell>
          <cell r="I3858">
            <v>41.106964941965934</v>
          </cell>
          <cell r="J3858">
            <v>40.626444103351915</v>
          </cell>
          <cell r="K3858">
            <v>41.398174250497497</v>
          </cell>
          <cell r="L3858">
            <v>47.655853258350284</v>
          </cell>
          <cell r="M3858">
            <v>50.820051947104893</v>
          </cell>
          <cell r="N3858">
            <v>56.167098368847114</v>
          </cell>
          <cell r="O3858">
            <v>62.15401839963156</v>
          </cell>
          <cell r="P3858">
            <v>66.736231044718537</v>
          </cell>
          <cell r="Q3858">
            <v>71.386128787923695</v>
          </cell>
          <cell r="R3858">
            <v>76.234382577673188</v>
          </cell>
          <cell r="S3858">
            <v>82.68443604714605</v>
          </cell>
          <cell r="T3858">
            <v>91.511531010413947</v>
          </cell>
          <cell r="U3858">
            <v>88.763006012408582</v>
          </cell>
          <cell r="V3858">
            <v>76.663519480651161</v>
          </cell>
          <cell r="W3858">
            <v>68.027776826231062</v>
          </cell>
          <cell r="X3858">
            <v>65.115698092369414</v>
          </cell>
          <cell r="Y3858">
            <v>63.373988265135729</v>
          </cell>
          <cell r="Z3858">
            <v>54.515290860345345</v>
          </cell>
          <cell r="AA3858">
            <v>57.595257037407514</v>
          </cell>
        </row>
        <row r="3859">
          <cell r="D3859">
            <v>46.501635157303447</v>
          </cell>
          <cell r="E3859">
            <v>42.392034671969462</v>
          </cell>
          <cell r="F3859">
            <v>37.808205033781675</v>
          </cell>
          <cell r="G3859">
            <v>33.530561698523918</v>
          </cell>
          <cell r="H3859">
            <v>33.32356383861039</v>
          </cell>
          <cell r="I3859">
            <v>39.909659069338311</v>
          </cell>
          <cell r="J3859">
            <v>44.351535547517827</v>
          </cell>
          <cell r="K3859">
            <v>39.085141508077172</v>
          </cell>
          <cell r="L3859">
            <v>41.277620078168468</v>
          </cell>
          <cell r="M3859">
            <v>45.743650429780644</v>
          </cell>
          <cell r="N3859">
            <v>55.250422745452397</v>
          </cell>
          <cell r="O3859">
            <v>56.975664903036417</v>
          </cell>
          <cell r="P3859">
            <v>61.22231557380114</v>
          </cell>
          <cell r="Q3859">
            <v>66.092527118885059</v>
          </cell>
          <cell r="R3859">
            <v>76.709755532847055</v>
          </cell>
          <cell r="S3859">
            <v>86.111133914355321</v>
          </cell>
          <cell r="T3859">
            <v>90.740222599614</v>
          </cell>
          <cell r="U3859">
            <v>84.626505931667538</v>
          </cell>
          <cell r="V3859">
            <v>66.879090495578026</v>
          </cell>
          <cell r="W3859">
            <v>58.629232113428046</v>
          </cell>
          <cell r="X3859">
            <v>56.967836117909464</v>
          </cell>
          <cell r="Y3859">
            <v>53.060019237662978</v>
          </cell>
          <cell r="Z3859">
            <v>43.836432442318248</v>
          </cell>
          <cell r="AA3859">
            <v>48.263787162993957</v>
          </cell>
        </row>
        <row r="3860">
          <cell r="D3860">
            <v>54.547573072381766</v>
          </cell>
          <cell r="E3860">
            <v>50.728811969092547</v>
          </cell>
          <cell r="F3860">
            <v>46.927944394404832</v>
          </cell>
          <cell r="G3860">
            <v>44.737567715592448</v>
          </cell>
          <cell r="H3860">
            <v>45.304293379699139</v>
          </cell>
          <cell r="I3860">
            <v>48.496201211049431</v>
          </cell>
          <cell r="J3860">
            <v>53.258808909248771</v>
          </cell>
          <cell r="K3860">
            <v>46.059798733507492</v>
          </cell>
          <cell r="L3860">
            <v>48.77052302788374</v>
          </cell>
          <cell r="M3860">
            <v>51.662402432429722</v>
          </cell>
          <cell r="N3860">
            <v>56.256777713715842</v>
          </cell>
          <cell r="O3860">
            <v>61.64912456174914</v>
          </cell>
          <cell r="P3860">
            <v>64.832873730916333</v>
          </cell>
          <cell r="Q3860">
            <v>68.325108051459068</v>
          </cell>
          <cell r="R3860">
            <v>73.50170549206517</v>
          </cell>
          <cell r="S3860">
            <v>80.14498674431448</v>
          </cell>
          <cell r="T3860">
            <v>84.538884332298167</v>
          </cell>
          <cell r="U3860">
            <v>73.783953667358389</v>
          </cell>
          <cell r="V3860">
            <v>64.638134251752149</v>
          </cell>
          <cell r="W3860">
            <v>59.552626773244754</v>
          </cell>
          <cell r="X3860">
            <v>57.51044536890408</v>
          </cell>
          <cell r="Y3860">
            <v>55.83268212562087</v>
          </cell>
          <cell r="Z3860">
            <v>49.23901068124691</v>
          </cell>
          <cell r="AA3860">
            <v>55.379053719877454</v>
          </cell>
        </row>
        <row r="3861">
          <cell r="D3861">
            <v>53.774239589792806</v>
          </cell>
          <cell r="E3861">
            <v>48.573762763781353</v>
          </cell>
          <cell r="F3861">
            <v>45.03680659450356</v>
          </cell>
          <cell r="G3861">
            <v>42.76711960162018</v>
          </cell>
          <cell r="H3861">
            <v>43.96034213352857</v>
          </cell>
          <cell r="I3861">
            <v>48.309998001855213</v>
          </cell>
          <cell r="J3861">
            <v>52.001979010344705</v>
          </cell>
          <cell r="K3861">
            <v>46.139451349220671</v>
          </cell>
          <cell r="L3861">
            <v>49.087870463278627</v>
          </cell>
          <cell r="M3861">
            <v>57.921000632675288</v>
          </cell>
          <cell r="N3861">
            <v>64.009182557880422</v>
          </cell>
          <cell r="O3861">
            <v>68.398007564565887</v>
          </cell>
          <cell r="P3861">
            <v>72.262349873458817</v>
          </cell>
          <cell r="Q3861">
            <v>80.546142503153575</v>
          </cell>
          <cell r="R3861">
            <v>87.807199269175783</v>
          </cell>
          <cell r="S3861">
            <v>97.105517463719266</v>
          </cell>
          <cell r="T3861">
            <v>102.77983084929232</v>
          </cell>
          <cell r="U3861">
            <v>94.604842203828014</v>
          </cell>
          <cell r="V3861">
            <v>75.92984786420692</v>
          </cell>
          <cell r="W3861">
            <v>69.104617457020595</v>
          </cell>
          <cell r="X3861">
            <v>67.571845547539468</v>
          </cell>
          <cell r="Y3861">
            <v>65.147497840898566</v>
          </cell>
          <cell r="Z3861">
            <v>56.158076708453692</v>
          </cell>
          <cell r="AA3861">
            <v>60.214699699638039</v>
          </cell>
        </row>
        <row r="3862">
          <cell r="D3862">
            <v>53.624545316806781</v>
          </cell>
          <cell r="E3862">
            <v>51.183685693872306</v>
          </cell>
          <cell r="F3862">
            <v>47.683162871378215</v>
          </cell>
          <cell r="G3862">
            <v>45.16582413627269</v>
          </cell>
          <cell r="H3862">
            <v>45.229141617824837</v>
          </cell>
          <cell r="I3862">
            <v>48.781542218345663</v>
          </cell>
          <cell r="J3862">
            <v>52.576909150602127</v>
          </cell>
          <cell r="K3862">
            <v>45.632365055652734</v>
          </cell>
          <cell r="L3862">
            <v>49.630192493392542</v>
          </cell>
          <cell r="M3862">
            <v>54.174990224871905</v>
          </cell>
          <cell r="N3862">
            <v>60.142302407469664</v>
          </cell>
          <cell r="O3862">
            <v>64.87791840172757</v>
          </cell>
          <cell r="P3862">
            <v>69.822131817380367</v>
          </cell>
          <cell r="Q3862">
            <v>73.692659610940524</v>
          </cell>
          <cell r="R3862">
            <v>79.62957973007245</v>
          </cell>
          <cell r="S3862">
            <v>89.495630627976283</v>
          </cell>
          <cell r="T3862">
            <v>95.97935850980943</v>
          </cell>
          <cell r="U3862">
            <v>89.726475570845622</v>
          </cell>
          <cell r="V3862">
            <v>75.640543236392389</v>
          </cell>
          <cell r="W3862">
            <v>66.481292677617901</v>
          </cell>
          <cell r="X3862">
            <v>64.918788754383613</v>
          </cell>
          <cell r="Y3862">
            <v>63.552330141747127</v>
          </cell>
          <cell r="Z3862">
            <v>52.276335513946151</v>
          </cell>
          <cell r="AA3862">
            <v>57.765971973492476</v>
          </cell>
        </row>
        <row r="3863">
          <cell r="D3863">
            <v>53.428706723653313</v>
          </cell>
          <cell r="E3863">
            <v>48.77866528484379</v>
          </cell>
          <cell r="F3863">
            <v>46.210926544963307</v>
          </cell>
          <cell r="G3863">
            <v>44.289030652280545</v>
          </cell>
          <cell r="H3863">
            <v>44.200728598201124</v>
          </cell>
          <cell r="I3863">
            <v>46.978610473954518</v>
          </cell>
          <cell r="J3863">
            <v>51.273018031809613</v>
          </cell>
          <cell r="K3863">
            <v>46.555406117409099</v>
          </cell>
          <cell r="L3863">
            <v>50.075999622744078</v>
          </cell>
          <cell r="M3863">
            <v>56.96617358667806</v>
          </cell>
          <cell r="N3863">
            <v>65.40911201849822</v>
          </cell>
          <cell r="O3863">
            <v>73.458845685058733</v>
          </cell>
          <cell r="P3863">
            <v>81.380443479044146</v>
          </cell>
          <cell r="Q3863">
            <v>93.728450031451743</v>
          </cell>
          <cell r="R3863">
            <v>100.52287026097443</v>
          </cell>
          <cell r="S3863">
            <v>115.82318488575696</v>
          </cell>
          <cell r="T3863">
            <v>121.94848840383025</v>
          </cell>
          <cell r="U3863">
            <v>108.0926789277863</v>
          </cell>
          <cell r="V3863">
            <v>83.868863154231164</v>
          </cell>
          <cell r="W3863">
            <v>73.856848217685382</v>
          </cell>
          <cell r="X3863">
            <v>68.195199846149606</v>
          </cell>
          <cell r="Y3863">
            <v>65.064677730981046</v>
          </cell>
          <cell r="Z3863">
            <v>53.887010659262735</v>
          </cell>
          <cell r="AA3863">
            <v>59.776086771887485</v>
          </cell>
        </row>
        <row r="3864">
          <cell r="D3864">
            <v>48.913453323290106</v>
          </cell>
          <cell r="E3864">
            <v>43.21285078548938</v>
          </cell>
          <cell r="F3864">
            <v>40.564500459592686</v>
          </cell>
          <cell r="G3864">
            <v>33.452857281779444</v>
          </cell>
          <cell r="H3864">
            <v>31.316766660062903</v>
          </cell>
          <cell r="I3864">
            <v>29.246336414115365</v>
          </cell>
          <cell r="J3864">
            <v>29.92971848137929</v>
          </cell>
          <cell r="K3864">
            <v>35.248009452762986</v>
          </cell>
          <cell r="L3864">
            <v>43.194396679798714</v>
          </cell>
          <cell r="M3864">
            <v>48.591957360556549</v>
          </cell>
          <cell r="N3864">
            <v>52.432847733956599</v>
          </cell>
          <cell r="O3864">
            <v>56.114436925274198</v>
          </cell>
          <cell r="P3864">
            <v>59.290739495817505</v>
          </cell>
          <cell r="Q3864">
            <v>61.581481427535095</v>
          </cell>
          <cell r="R3864">
            <v>64.535657589694978</v>
          </cell>
          <cell r="S3864">
            <v>70.619026363102577</v>
          </cell>
          <cell r="T3864">
            <v>74.836348389360325</v>
          </cell>
          <cell r="U3864">
            <v>71.238198059829102</v>
          </cell>
          <cell r="V3864">
            <v>63.357055043365989</v>
          </cell>
          <cell r="W3864">
            <v>60.010441908900553</v>
          </cell>
          <cell r="X3864">
            <v>58.251246631905893</v>
          </cell>
          <cell r="Y3864">
            <v>56.407632819428848</v>
          </cell>
          <cell r="Z3864">
            <v>51.653539212069624</v>
          </cell>
          <cell r="AA3864">
            <v>53.897082231462754</v>
          </cell>
        </row>
        <row r="3865">
          <cell r="D3865">
            <v>52.181493311352362</v>
          </cell>
          <cell r="E3865">
            <v>47.922154711166108</v>
          </cell>
          <cell r="F3865">
            <v>44.257943745501898</v>
          </cell>
          <cell r="G3865">
            <v>39.666760768084842</v>
          </cell>
          <cell r="H3865">
            <v>36.343322046596072</v>
          </cell>
          <cell r="I3865">
            <v>35.616559019555986</v>
          </cell>
          <cell r="J3865">
            <v>35.585114952745876</v>
          </cell>
          <cell r="K3865">
            <v>39.267566157130375</v>
          </cell>
          <cell r="L3865">
            <v>46.417863635954163</v>
          </cell>
          <cell r="M3865">
            <v>51.878082945385856</v>
          </cell>
          <cell r="N3865">
            <v>55.885471385614672</v>
          </cell>
          <cell r="O3865">
            <v>61.212028290422474</v>
          </cell>
          <cell r="P3865">
            <v>64.372536609428025</v>
          </cell>
          <cell r="Q3865">
            <v>71.685878407060855</v>
          </cell>
          <cell r="R3865">
            <v>77.00682143644805</v>
          </cell>
          <cell r="S3865">
            <v>86.495526021086278</v>
          </cell>
          <cell r="T3865">
            <v>93.422269064455506</v>
          </cell>
          <cell r="U3865">
            <v>89.862900804068431</v>
          </cell>
          <cell r="V3865">
            <v>74.443209848561025</v>
          </cell>
          <cell r="W3865">
            <v>68.411301821086766</v>
          </cell>
          <cell r="X3865">
            <v>64.32055549481062</v>
          </cell>
          <cell r="Y3865">
            <v>62.707385361099483</v>
          </cell>
          <cell r="Z3865">
            <v>53.426381556044788</v>
          </cell>
          <cell r="AA3865">
            <v>56.615163045698353</v>
          </cell>
        </row>
        <row r="3866">
          <cell r="D3866">
            <v>55.710271460777982</v>
          </cell>
          <cell r="E3866">
            <v>51.55706645994443</v>
          </cell>
          <cell r="F3866">
            <v>47.536157314226827</v>
          </cell>
          <cell r="G3866">
            <v>45.039154402032999</v>
          </cell>
          <cell r="H3866">
            <v>45.120923262140536</v>
          </cell>
          <cell r="I3866">
            <v>49.098710152887854</v>
          </cell>
          <cell r="J3866">
            <v>53.158568261441289</v>
          </cell>
          <cell r="K3866">
            <v>47.473745565656891</v>
          </cell>
          <cell r="L3866">
            <v>51.053834115871894</v>
          </cell>
          <cell r="M3866">
            <v>56.56876286554197</v>
          </cell>
          <cell r="N3866">
            <v>64.159810368834812</v>
          </cell>
          <cell r="O3866">
            <v>68.179287933431212</v>
          </cell>
          <cell r="P3866">
            <v>75.773476255987006</v>
          </cell>
          <cell r="Q3866">
            <v>84.879936485384818</v>
          </cell>
          <cell r="R3866">
            <v>97.211872316120733</v>
          </cell>
          <cell r="S3866">
            <v>102.95694873809869</v>
          </cell>
          <cell r="T3866">
            <v>112.28116333796117</v>
          </cell>
          <cell r="U3866">
            <v>95.642367151290131</v>
          </cell>
          <cell r="V3866">
            <v>76.523135161427831</v>
          </cell>
          <cell r="W3866">
            <v>68.671557227573061</v>
          </cell>
          <cell r="X3866">
            <v>62.82211540754394</v>
          </cell>
          <cell r="Y3866">
            <v>61.30410962899596</v>
          </cell>
          <cell r="Z3866">
            <v>53.21280399678588</v>
          </cell>
          <cell r="AA3866">
            <v>57.58007716915079</v>
          </cell>
        </row>
        <row r="3867">
          <cell r="D3867">
            <v>49.719644266198081</v>
          </cell>
          <cell r="E3867">
            <v>45.497980266619777</v>
          </cell>
          <cell r="F3867">
            <v>41.700331226779149</v>
          </cell>
          <cell r="G3867">
            <v>39.187648105835173</v>
          </cell>
          <cell r="H3867">
            <v>41.158352003641049</v>
          </cell>
          <cell r="I3867">
            <v>46.658518671872777</v>
          </cell>
          <cell r="J3867">
            <v>53.17686685569231</v>
          </cell>
          <cell r="K3867">
            <v>49.855894951080408</v>
          </cell>
          <cell r="L3867">
            <v>52.086245846281486</v>
          </cell>
          <cell r="M3867">
            <v>55.364727001125843</v>
          </cell>
          <cell r="N3867">
            <v>59.516521023096843</v>
          </cell>
          <cell r="O3867">
            <v>63.545764491788326</v>
          </cell>
          <cell r="P3867">
            <v>68.718831742814757</v>
          </cell>
          <cell r="Q3867">
            <v>72.974499206432455</v>
          </cell>
          <cell r="R3867">
            <v>79.164412089657162</v>
          </cell>
          <cell r="S3867">
            <v>89.707414605287468</v>
          </cell>
          <cell r="T3867">
            <v>97.748405982843096</v>
          </cell>
          <cell r="U3867">
            <v>88.532079910434433</v>
          </cell>
          <cell r="V3867">
            <v>73.438552603954307</v>
          </cell>
          <cell r="W3867">
            <v>67.455757159151887</v>
          </cell>
          <cell r="X3867">
            <v>69.565726543751737</v>
          </cell>
          <cell r="Y3867">
            <v>61.057066220149039</v>
          </cell>
          <cell r="Z3867">
            <v>53.812484441197903</v>
          </cell>
          <cell r="AA3867">
            <v>53.482934714552826</v>
          </cell>
        </row>
        <row r="3868">
          <cell r="D3868">
            <v>54.150899340379333</v>
          </cell>
          <cell r="E3868">
            <v>49.920826484510002</v>
          </cell>
          <cell r="F3868">
            <v>46.358943707613832</v>
          </cell>
          <cell r="G3868">
            <v>43.829623080582145</v>
          </cell>
          <cell r="H3868">
            <v>44.49776557255899</v>
          </cell>
          <cell r="I3868">
            <v>48.697250131260503</v>
          </cell>
          <cell r="J3868">
            <v>52.859147983870763</v>
          </cell>
          <cell r="K3868">
            <v>50.787681742929635</v>
          </cell>
          <cell r="L3868">
            <v>54.221191087776191</v>
          </cell>
          <cell r="M3868">
            <v>58.142245228316483</v>
          </cell>
          <cell r="N3868">
            <v>65.329191626281101</v>
          </cell>
          <cell r="O3868">
            <v>73.820581242945551</v>
          </cell>
          <cell r="P3868">
            <v>75.788546002809071</v>
          </cell>
          <cell r="Q3868">
            <v>80.599265687466001</v>
          </cell>
          <cell r="R3868">
            <v>86.611886364210406</v>
          </cell>
          <cell r="S3868">
            <v>96.757994886950726</v>
          </cell>
          <cell r="T3868">
            <v>105.09400614462325</v>
          </cell>
          <cell r="U3868">
            <v>93.136667499265727</v>
          </cell>
          <cell r="V3868">
            <v>80.38191028167094</v>
          </cell>
          <cell r="W3868">
            <v>73.99043468569441</v>
          </cell>
          <cell r="X3868">
            <v>73.327871275631182</v>
          </cell>
          <cell r="Y3868">
            <v>67.858090586899891</v>
          </cell>
          <cell r="Z3868">
            <v>58.234164230058212</v>
          </cell>
          <cell r="AA3868">
            <v>58.435531077631609</v>
          </cell>
        </row>
        <row r="3869">
          <cell r="D3869">
            <v>53.020811151993172</v>
          </cell>
          <cell r="E3869">
            <v>49.638777967032951</v>
          </cell>
          <cell r="F3869">
            <v>44.783055466591222</v>
          </cell>
          <cell r="G3869">
            <v>42.432055016637165</v>
          </cell>
          <cell r="H3869">
            <v>43.747297186823793</v>
          </cell>
          <cell r="I3869">
            <v>52.03137803306641</v>
          </cell>
          <cell r="J3869">
            <v>57.581106167948768</v>
          </cell>
          <cell r="K3869">
            <v>53.673342394245381</v>
          </cell>
          <cell r="L3869">
            <v>57.015723302921849</v>
          </cell>
          <cell r="M3869">
            <v>60.559154202475945</v>
          </cell>
          <cell r="N3869">
            <v>69.087256782017107</v>
          </cell>
          <cell r="O3869">
            <v>79.632760607015513</v>
          </cell>
          <cell r="P3869">
            <v>85.566843177193817</v>
          </cell>
          <cell r="Q3869">
            <v>92.322415752304181</v>
          </cell>
          <cell r="R3869">
            <v>112.33044882186356</v>
          </cell>
          <cell r="S3869">
            <v>127.98604963147643</v>
          </cell>
          <cell r="T3869">
            <v>146.4198475234991</v>
          </cell>
          <cell r="U3869">
            <v>122.95630533056443</v>
          </cell>
          <cell r="V3869">
            <v>88.406015493694213</v>
          </cell>
          <cell r="W3869">
            <v>82.361257323928697</v>
          </cell>
          <cell r="X3869">
            <v>87.60642358222654</v>
          </cell>
          <cell r="Y3869">
            <v>70.957334629382515</v>
          </cell>
          <cell r="Z3869">
            <v>59.589703477569387</v>
          </cell>
          <cell r="AA3869">
            <v>59.791247158393588</v>
          </cell>
        </row>
        <row r="3870">
          <cell r="D3870">
            <v>56.372195580896864</v>
          </cell>
          <cell r="E3870">
            <v>52.25273128697436</v>
          </cell>
          <cell r="F3870">
            <v>49.421997745463671</v>
          </cell>
          <cell r="G3870">
            <v>47.275020691538444</v>
          </cell>
          <cell r="H3870">
            <v>47.914686656825268</v>
          </cell>
          <cell r="I3870">
            <v>51.500331727313146</v>
          </cell>
          <cell r="J3870">
            <v>55.523159313465641</v>
          </cell>
          <cell r="K3870">
            <v>53.143963145666383</v>
          </cell>
          <cell r="L3870">
            <v>55.565385289677323</v>
          </cell>
          <cell r="M3870">
            <v>60.013735925204621</v>
          </cell>
          <cell r="N3870">
            <v>68.387476638352837</v>
          </cell>
          <cell r="O3870">
            <v>71.295382329708389</v>
          </cell>
          <cell r="P3870">
            <v>75.65787854667083</v>
          </cell>
          <cell r="Q3870">
            <v>80.837373439519894</v>
          </cell>
          <cell r="R3870">
            <v>87.606425014410462</v>
          </cell>
          <cell r="S3870">
            <v>94.2184533669773</v>
          </cell>
          <cell r="T3870">
            <v>96.615302097799173</v>
          </cell>
          <cell r="U3870">
            <v>85.247516270113238</v>
          </cell>
          <cell r="V3870">
            <v>74.517665300217089</v>
          </cell>
          <cell r="W3870">
            <v>71.581324311498051</v>
          </cell>
          <cell r="X3870">
            <v>72.228139426222256</v>
          </cell>
          <cell r="Y3870">
            <v>67.126297550223001</v>
          </cell>
          <cell r="Z3870">
            <v>57.280433514856476</v>
          </cell>
          <cell r="AA3870">
            <v>57.626980422496203</v>
          </cell>
        </row>
        <row r="3871">
          <cell r="D3871">
            <v>53.123007737190228</v>
          </cell>
          <cell r="E3871">
            <v>50.029448874444867</v>
          </cell>
          <cell r="F3871">
            <v>46.682330892804892</v>
          </cell>
          <cell r="G3871">
            <v>42.262085577305918</v>
          </cell>
          <cell r="H3871">
            <v>41.221535833085362</v>
          </cell>
          <cell r="I3871">
            <v>42.417226206468463</v>
          </cell>
          <cell r="J3871">
            <v>43.224644135067599</v>
          </cell>
          <cell r="K3871">
            <v>43.610740065996318</v>
          </cell>
          <cell r="L3871">
            <v>49.159159430330092</v>
          </cell>
          <cell r="M3871">
            <v>52.459679098070609</v>
          </cell>
          <cell r="N3871">
            <v>57.061078021445418</v>
          </cell>
          <cell r="O3871">
            <v>61.975275836875895</v>
          </cell>
          <cell r="P3871">
            <v>65.864932227232543</v>
          </cell>
          <cell r="Q3871">
            <v>67.275572744723789</v>
          </cell>
          <cell r="R3871">
            <v>70.940802407756067</v>
          </cell>
          <cell r="S3871">
            <v>75.187647574240671</v>
          </cell>
          <cell r="T3871">
            <v>80.996199292799901</v>
          </cell>
          <cell r="U3871">
            <v>76.361769369867375</v>
          </cell>
          <cell r="V3871">
            <v>69.908029698208708</v>
          </cell>
          <cell r="W3871">
            <v>64.698318688116814</v>
          </cell>
          <cell r="X3871">
            <v>63.205738362229916</v>
          </cell>
          <cell r="Y3871">
            <v>59.286713641854604</v>
          </cell>
          <cell r="Z3871">
            <v>53.176546199795133</v>
          </cell>
          <cell r="AA3871">
            <v>53.911916664549828</v>
          </cell>
        </row>
        <row r="3872">
          <cell r="D3872">
            <v>52.439955693173921</v>
          </cell>
          <cell r="E3872">
            <v>49.835904759105951</v>
          </cell>
          <cell r="F3872">
            <v>45.825628438271799</v>
          </cell>
          <cell r="G3872">
            <v>41.308753436035026</v>
          </cell>
          <cell r="H3872">
            <v>37.762588410001833</v>
          </cell>
          <cell r="I3872">
            <v>37.534120510080946</v>
          </cell>
          <cell r="J3872">
            <v>37.76930051683253</v>
          </cell>
          <cell r="K3872">
            <v>39.01916611323157</v>
          </cell>
          <cell r="L3872">
            <v>46.930283866889702</v>
          </cell>
          <cell r="M3872">
            <v>50.564141749911592</v>
          </cell>
          <cell r="N3872">
            <v>52.820410279126513</v>
          </cell>
          <cell r="O3872">
            <v>57.375161656414598</v>
          </cell>
          <cell r="P3872">
            <v>62.184526898608866</v>
          </cell>
          <cell r="Q3872">
            <v>65.538819250544648</v>
          </cell>
          <cell r="R3872">
            <v>66.445754128279802</v>
          </cell>
          <cell r="S3872">
            <v>70.47779157590135</v>
          </cell>
          <cell r="T3872">
            <v>75.327395772709821</v>
          </cell>
          <cell r="U3872">
            <v>73.618687697825152</v>
          </cell>
          <cell r="V3872">
            <v>67.396535178820656</v>
          </cell>
          <cell r="W3872">
            <v>65.573614611166292</v>
          </cell>
          <cell r="X3872">
            <v>67.920620989232816</v>
          </cell>
          <cell r="Y3872">
            <v>62.452571512021606</v>
          </cell>
          <cell r="Z3872">
            <v>54.481733377014613</v>
          </cell>
          <cell r="AA3872">
            <v>54.358566652145889</v>
          </cell>
        </row>
        <row r="3873">
          <cell r="D3873">
            <v>53.705068473212464</v>
          </cell>
          <cell r="E3873">
            <v>50.31275142629314</v>
          </cell>
          <cell r="F3873">
            <v>46.833904057469901</v>
          </cell>
          <cell r="G3873">
            <v>44.788392621273069</v>
          </cell>
          <cell r="H3873">
            <v>45.787670397585913</v>
          </cell>
          <cell r="I3873">
            <v>51.193570346489231</v>
          </cell>
          <cell r="J3873">
            <v>55.008175959327552</v>
          </cell>
          <cell r="K3873">
            <v>51.878042812381985</v>
          </cell>
          <cell r="L3873">
            <v>53.441642591483955</v>
          </cell>
          <cell r="M3873">
            <v>57.988309078619395</v>
          </cell>
          <cell r="N3873">
            <v>64.108084330570122</v>
          </cell>
          <cell r="O3873">
            <v>69.262020467633405</v>
          </cell>
          <cell r="P3873">
            <v>73.810160672111905</v>
          </cell>
          <cell r="Q3873">
            <v>80.816654749585197</v>
          </cell>
          <cell r="R3873">
            <v>88.120617741827047</v>
          </cell>
          <cell r="S3873">
            <v>93.035021103749756</v>
          </cell>
          <cell r="T3873">
            <v>97.338920228165108</v>
          </cell>
          <cell r="U3873">
            <v>89.122640985646768</v>
          </cell>
          <cell r="V3873">
            <v>76.941858004189228</v>
          </cell>
          <cell r="W3873">
            <v>72.223938114438255</v>
          </cell>
          <cell r="X3873">
            <v>73.966623910489005</v>
          </cell>
          <cell r="Y3873">
            <v>65.416278439183813</v>
          </cell>
          <cell r="Z3873">
            <v>56.073449701728755</v>
          </cell>
          <cell r="AA3873">
            <v>56.422806301811342</v>
          </cell>
        </row>
        <row r="3874">
          <cell r="D3874">
            <v>52.860284610980521</v>
          </cell>
          <cell r="E3874">
            <v>49.398921172688382</v>
          </cell>
          <cell r="F3874">
            <v>45.662778715699062</v>
          </cell>
          <cell r="G3874">
            <v>43.801158255612521</v>
          </cell>
          <cell r="H3874">
            <v>44.468944235174028</v>
          </cell>
          <cell r="I3874">
            <v>49.695623754642547</v>
          </cell>
          <cell r="J3874">
            <v>53.513700097756249</v>
          </cell>
          <cell r="K3874">
            <v>50.847307859685593</v>
          </cell>
          <cell r="L3874">
            <v>52.683146483999934</v>
          </cell>
          <cell r="M3874">
            <v>57.131924626453269</v>
          </cell>
          <cell r="N3874">
            <v>63.070068154383023</v>
          </cell>
          <cell r="O3874">
            <v>67.157590054680043</v>
          </cell>
          <cell r="P3874">
            <v>70.370031056693833</v>
          </cell>
          <cell r="Q3874">
            <v>74.883516704759273</v>
          </cell>
          <cell r="R3874">
            <v>81.063907712614665</v>
          </cell>
          <cell r="S3874">
            <v>89.236135839451222</v>
          </cell>
          <cell r="T3874">
            <v>92.539814839711511</v>
          </cell>
          <cell r="U3874">
            <v>85.404965567178991</v>
          </cell>
          <cell r="V3874">
            <v>72.444543145744774</v>
          </cell>
          <cell r="W3874">
            <v>68.328962612478179</v>
          </cell>
          <cell r="X3874">
            <v>71.201799846242764</v>
          </cell>
          <cell r="Y3874">
            <v>63.454754210798903</v>
          </cell>
          <cell r="Z3874">
            <v>54.792162750143191</v>
          </cell>
          <cell r="AA3874">
            <v>55.698630511679184</v>
          </cell>
        </row>
        <row r="3875">
          <cell r="D3875">
            <v>52.978016400201945</v>
          </cell>
          <cell r="E3875">
            <v>49.681251701627396</v>
          </cell>
          <cell r="F3875">
            <v>46.047575749519446</v>
          </cell>
          <cell r="G3875">
            <v>43.787113850769117</v>
          </cell>
          <cell r="H3875">
            <v>44.447656075335615</v>
          </cell>
          <cell r="I3875">
            <v>50.019874526800386</v>
          </cell>
          <cell r="J3875">
            <v>55.226836647367676</v>
          </cell>
          <cell r="K3875">
            <v>51.709647332952137</v>
          </cell>
          <cell r="L3875">
            <v>54.175021771948337</v>
          </cell>
          <cell r="M3875">
            <v>57.556854337368826</v>
          </cell>
          <cell r="N3875">
            <v>62.566640438053675</v>
          </cell>
          <cell r="O3875">
            <v>67.314021785008961</v>
          </cell>
          <cell r="P3875">
            <v>70.844938260711402</v>
          </cell>
          <cell r="Q3875">
            <v>76.08551794972729</v>
          </cell>
          <cell r="R3875">
            <v>85.749410833463259</v>
          </cell>
          <cell r="S3875">
            <v>93.05898154218383</v>
          </cell>
          <cell r="T3875">
            <v>99.118699589992517</v>
          </cell>
          <cell r="U3875">
            <v>84.34511431362391</v>
          </cell>
          <cell r="V3875">
            <v>73.418676754307626</v>
          </cell>
          <cell r="W3875">
            <v>69.044957943467793</v>
          </cell>
          <cell r="X3875">
            <v>67.962961544707198</v>
          </cell>
          <cell r="Y3875">
            <v>62.513083201026625</v>
          </cell>
          <cell r="Z3875">
            <v>55.003532342881776</v>
          </cell>
          <cell r="AA3875">
            <v>55.376393995662291</v>
          </cell>
        </row>
        <row r="3876">
          <cell r="D3876">
            <v>55.381353964889414</v>
          </cell>
          <cell r="E3876">
            <v>51.456609419150269</v>
          </cell>
          <cell r="F3876">
            <v>47.866339828753944</v>
          </cell>
          <cell r="G3876">
            <v>45.642423963092519</v>
          </cell>
          <cell r="H3876">
            <v>46.283388819345561</v>
          </cell>
          <cell r="I3876">
            <v>50.124696978058822</v>
          </cell>
          <cell r="J3876">
            <v>54.985053359785255</v>
          </cell>
          <cell r="K3876">
            <v>51.724740404108012</v>
          </cell>
          <cell r="L3876">
            <v>55.181085206851265</v>
          </cell>
          <cell r="M3876">
            <v>58.916650751840244</v>
          </cell>
          <cell r="N3876">
            <v>67.674342811008827</v>
          </cell>
          <cell r="O3876">
            <v>74.404797743007634</v>
          </cell>
          <cell r="P3876">
            <v>76.664538486212606</v>
          </cell>
          <cell r="Q3876">
            <v>80.199639087490979</v>
          </cell>
          <cell r="R3876">
            <v>87.542711444499105</v>
          </cell>
          <cell r="S3876">
            <v>93.749317148415273</v>
          </cell>
          <cell r="T3876">
            <v>95.508275419151488</v>
          </cell>
          <cell r="U3876">
            <v>88.062820524047794</v>
          </cell>
          <cell r="V3876">
            <v>77.297364027558189</v>
          </cell>
          <cell r="W3876">
            <v>73.176754380151607</v>
          </cell>
          <cell r="X3876">
            <v>73.983883876047187</v>
          </cell>
          <cell r="Y3876">
            <v>67.967644070317561</v>
          </cell>
          <cell r="Z3876">
            <v>57.025673759355293</v>
          </cell>
          <cell r="AA3876">
            <v>57.413484873847707</v>
          </cell>
        </row>
        <row r="3877">
          <cell r="D3877">
            <v>50.891758793401365</v>
          </cell>
          <cell r="E3877">
            <v>46.200947858669707</v>
          </cell>
          <cell r="F3877">
            <v>42.587501840817204</v>
          </cell>
          <cell r="G3877">
            <v>40.520104286868644</v>
          </cell>
          <cell r="H3877">
            <v>41.368636600207296</v>
          </cell>
          <cell r="I3877">
            <v>47.891948653827292</v>
          </cell>
          <cell r="J3877">
            <v>52.652150010512045</v>
          </cell>
          <cell r="K3877">
            <v>49.415491208063202</v>
          </cell>
          <cell r="L3877">
            <v>52.250731463372759</v>
          </cell>
          <cell r="M3877">
            <v>55.36913311522278</v>
          </cell>
          <cell r="N3877">
            <v>61.56367911370949</v>
          </cell>
          <cell r="O3877">
            <v>68.527996804365955</v>
          </cell>
          <cell r="P3877">
            <v>74.739199102852041</v>
          </cell>
          <cell r="Q3877">
            <v>78.732999597834706</v>
          </cell>
          <cell r="R3877">
            <v>86.112854736690053</v>
          </cell>
          <cell r="S3877">
            <v>95.876744856058167</v>
          </cell>
          <cell r="T3877">
            <v>110.20158534975381</v>
          </cell>
          <cell r="U3877">
            <v>95.901561740528294</v>
          </cell>
          <cell r="V3877">
            <v>78.929969296476727</v>
          </cell>
          <cell r="W3877">
            <v>73.980141579237383</v>
          </cell>
          <cell r="X3877">
            <v>77.443847091683779</v>
          </cell>
          <cell r="Y3877">
            <v>67.692061075449203</v>
          </cell>
          <cell r="Z3877">
            <v>55.425251097253991</v>
          </cell>
          <cell r="AA3877">
            <v>55.544780192221253</v>
          </cell>
        </row>
        <row r="3878">
          <cell r="D3878">
            <v>49.673498141679694</v>
          </cell>
          <cell r="E3878">
            <v>45.707769490355112</v>
          </cell>
          <cell r="F3878">
            <v>42.161687156479488</v>
          </cell>
          <cell r="G3878">
            <v>37.231099779216756</v>
          </cell>
          <cell r="H3878">
            <v>33.520211000086242</v>
          </cell>
          <cell r="I3878">
            <v>33.004119883082097</v>
          </cell>
          <cell r="J3878">
            <v>33.035683128589227</v>
          </cell>
          <cell r="K3878">
            <v>35.196047739404079</v>
          </cell>
          <cell r="L3878">
            <v>44.288936694084981</v>
          </cell>
          <cell r="M3878">
            <v>48.511663404900176</v>
          </cell>
          <cell r="N3878">
            <v>51.556926836277896</v>
          </cell>
          <cell r="O3878">
            <v>54.54440564244544</v>
          </cell>
          <cell r="P3878">
            <v>57.732904946019758</v>
          </cell>
          <cell r="Q3878">
            <v>62.600505625679766</v>
          </cell>
          <cell r="R3878">
            <v>65.638756982086491</v>
          </cell>
          <cell r="S3878">
            <v>68.022348286996674</v>
          </cell>
          <cell r="T3878">
            <v>77.002028634345933</v>
          </cell>
          <cell r="U3878">
            <v>77.070010546357949</v>
          </cell>
          <cell r="V3878">
            <v>67.165372913116514</v>
          </cell>
          <cell r="W3878">
            <v>64.23494994301771</v>
          </cell>
          <cell r="X3878">
            <v>64.870431029676325</v>
          </cell>
          <cell r="Y3878">
            <v>59.039158661498718</v>
          </cell>
          <cell r="Z3878">
            <v>52.438894924738221</v>
          </cell>
          <cell r="AA3878">
            <v>53.376286014794807</v>
          </cell>
        </row>
        <row r="3879">
          <cell r="D3879">
            <v>47.754682012543093</v>
          </cell>
          <cell r="E3879">
            <v>44.305330780315458</v>
          </cell>
          <cell r="F3879">
            <v>38.867756809618392</v>
          </cell>
          <cell r="G3879">
            <v>33.264564489298095</v>
          </cell>
          <cell r="H3879">
            <v>29.838854632884662</v>
          </cell>
          <cell r="I3879">
            <v>28.770117004410928</v>
          </cell>
          <cell r="J3879">
            <v>30.238228987399076</v>
          </cell>
          <cell r="K3879">
            <v>33.869608473096513</v>
          </cell>
          <cell r="L3879">
            <v>44.450027180100641</v>
          </cell>
          <cell r="M3879">
            <v>47.706015094736479</v>
          </cell>
          <cell r="N3879">
            <v>51.132913785040017</v>
          </cell>
          <cell r="O3879">
            <v>55.837328709902565</v>
          </cell>
          <cell r="P3879">
            <v>58.089096318036191</v>
          </cell>
          <cell r="Q3879">
            <v>63.944944075391362</v>
          </cell>
          <cell r="R3879">
            <v>70.131818374960602</v>
          </cell>
          <cell r="S3879">
            <v>77.479597245346042</v>
          </cell>
          <cell r="T3879">
            <v>92.234376305336113</v>
          </cell>
          <cell r="U3879">
            <v>89.786224508583146</v>
          </cell>
          <cell r="V3879">
            <v>70.815321048893523</v>
          </cell>
          <cell r="W3879">
            <v>66.384407294089016</v>
          </cell>
          <cell r="X3879">
            <v>67.74872109114834</v>
          </cell>
          <cell r="Y3879">
            <v>58.745886925535835</v>
          </cell>
          <cell r="Z3879">
            <v>52.729304074893484</v>
          </cell>
          <cell r="AA3879">
            <v>52.179812406258485</v>
          </cell>
        </row>
        <row r="3880">
          <cell r="D3880">
            <v>53.34224492998959</v>
          </cell>
          <cell r="E3880">
            <v>50.340365926245859</v>
          </cell>
          <cell r="F3880">
            <v>46.786904487475837</v>
          </cell>
          <cell r="G3880">
            <v>44.02230750952782</v>
          </cell>
          <cell r="H3880">
            <v>44.866713016133012</v>
          </cell>
          <cell r="I3880">
            <v>49.568367545116999</v>
          </cell>
          <cell r="J3880">
            <v>53.541489343400507</v>
          </cell>
          <cell r="K3880">
            <v>51.708655545527371</v>
          </cell>
          <cell r="L3880">
            <v>54.29954945524937</v>
          </cell>
          <cell r="M3880">
            <v>57.811794548054877</v>
          </cell>
          <cell r="N3880">
            <v>62.620169747492568</v>
          </cell>
          <cell r="O3880">
            <v>66.866362597813179</v>
          </cell>
          <cell r="P3880">
            <v>70.525883468592014</v>
          </cell>
          <cell r="Q3880">
            <v>74.484633408283784</v>
          </cell>
          <cell r="R3880">
            <v>80.148909697785314</v>
          </cell>
          <cell r="S3880">
            <v>88.286315702680156</v>
          </cell>
          <cell r="T3880">
            <v>89.306059359216263</v>
          </cell>
          <cell r="U3880">
            <v>80.909933610041392</v>
          </cell>
          <cell r="V3880">
            <v>71.113774952815533</v>
          </cell>
          <cell r="W3880">
            <v>64.838800364873777</v>
          </cell>
          <cell r="X3880">
            <v>67.70958814332468</v>
          </cell>
          <cell r="Y3880">
            <v>63.361495400918848</v>
          </cell>
          <cell r="Z3880">
            <v>53.60849274437048</v>
          </cell>
          <cell r="AA3880">
            <v>54.477060613423788</v>
          </cell>
        </row>
        <row r="3881">
          <cell r="D3881">
            <v>50.388811048768687</v>
          </cell>
          <cell r="E3881">
            <v>46.628873533370559</v>
          </cell>
          <cell r="F3881">
            <v>42.050322663393779</v>
          </cell>
          <cell r="G3881">
            <v>38.596301664605413</v>
          </cell>
          <cell r="H3881">
            <v>39.959327420054045</v>
          </cell>
          <cell r="I3881">
            <v>46.22029236274701</v>
          </cell>
          <cell r="J3881">
            <v>51.763426968232132</v>
          </cell>
          <cell r="K3881">
            <v>49.61287265960717</v>
          </cell>
          <cell r="L3881">
            <v>51.218348066884538</v>
          </cell>
          <cell r="M3881">
            <v>55.349089700047344</v>
          </cell>
          <cell r="N3881">
            <v>60.165682771316192</v>
          </cell>
          <cell r="O3881">
            <v>65.536084927906344</v>
          </cell>
          <cell r="P3881">
            <v>66.995433884875808</v>
          </cell>
          <cell r="Q3881">
            <v>70.104675287818225</v>
          </cell>
          <cell r="R3881">
            <v>75.731638887390119</v>
          </cell>
          <cell r="S3881">
            <v>83.707147947785913</v>
          </cell>
          <cell r="T3881">
            <v>87.068012623254475</v>
          </cell>
          <cell r="U3881">
            <v>81.043520573277533</v>
          </cell>
          <cell r="V3881">
            <v>68.800214882910311</v>
          </cell>
          <cell r="W3881">
            <v>65.318289841621166</v>
          </cell>
          <cell r="X3881">
            <v>65.526563052536986</v>
          </cell>
          <cell r="Y3881">
            <v>60.345150465302822</v>
          </cell>
          <cell r="Z3881">
            <v>52.873880453476261</v>
          </cell>
          <cell r="AA3881">
            <v>53.066071066218797</v>
          </cell>
        </row>
        <row r="3882">
          <cell r="D3882">
            <v>49.626947917749604</v>
          </cell>
          <cell r="E3882">
            <v>45.533098689818033</v>
          </cell>
          <cell r="F3882">
            <v>40.943219774363712</v>
          </cell>
          <cell r="G3882">
            <v>36.348930870541949</v>
          </cell>
          <cell r="H3882">
            <v>38.585027447041838</v>
          </cell>
          <cell r="I3882">
            <v>47.214293443266889</v>
          </cell>
          <cell r="J3882">
            <v>51.024014758003453</v>
          </cell>
          <cell r="K3882">
            <v>50.013368595274336</v>
          </cell>
          <cell r="L3882">
            <v>52.756005264886937</v>
          </cell>
          <cell r="M3882">
            <v>56.637344226826016</v>
          </cell>
          <cell r="N3882">
            <v>61.973817944294566</v>
          </cell>
          <cell r="O3882">
            <v>66.366227472515533</v>
          </cell>
          <cell r="P3882">
            <v>70.482197559831974</v>
          </cell>
          <cell r="Q3882">
            <v>74.572706995967224</v>
          </cell>
          <cell r="R3882">
            <v>84.127700188284621</v>
          </cell>
          <cell r="S3882">
            <v>94.064689795453077</v>
          </cell>
          <cell r="T3882">
            <v>102.61615308637556</v>
          </cell>
          <cell r="U3882">
            <v>91.30558587413006</v>
          </cell>
          <cell r="V3882">
            <v>73.432634103546093</v>
          </cell>
          <cell r="W3882">
            <v>68.167597724337753</v>
          </cell>
          <cell r="X3882">
            <v>68.526176498493314</v>
          </cell>
          <cell r="Y3882">
            <v>62.957060959232905</v>
          </cell>
          <cell r="Z3882">
            <v>54.039509953407048</v>
          </cell>
          <cell r="AA3882">
            <v>52.646225039408002</v>
          </cell>
        </row>
        <row r="3883">
          <cell r="D3883">
            <v>50.362206017230555</v>
          </cell>
          <cell r="E3883">
            <v>46.624730344228524</v>
          </cell>
          <cell r="F3883">
            <v>43.293972147845054</v>
          </cell>
          <cell r="G3883">
            <v>40.246186124736766</v>
          </cell>
          <cell r="H3883">
            <v>42.033798273936782</v>
          </cell>
          <cell r="I3883">
            <v>47.348420903020767</v>
          </cell>
          <cell r="J3883">
            <v>52.057602758691168</v>
          </cell>
          <cell r="K3883">
            <v>48.471495047555834</v>
          </cell>
          <cell r="L3883">
            <v>51.375884011082668</v>
          </cell>
          <cell r="M3883">
            <v>54.250981947302073</v>
          </cell>
          <cell r="N3883">
            <v>58.366074105822321</v>
          </cell>
          <cell r="O3883">
            <v>63.297630019502662</v>
          </cell>
          <cell r="P3883">
            <v>66.889054121217256</v>
          </cell>
          <cell r="Q3883">
            <v>68.965337821884631</v>
          </cell>
          <cell r="R3883">
            <v>73.720827478594543</v>
          </cell>
          <cell r="S3883">
            <v>81.665131397757733</v>
          </cell>
          <cell r="T3883">
            <v>88.449193693223762</v>
          </cell>
          <cell r="U3883">
            <v>77.590752650091318</v>
          </cell>
          <cell r="V3883">
            <v>69.07788385378457</v>
          </cell>
          <cell r="W3883">
            <v>65.271604939550855</v>
          </cell>
          <cell r="X3883">
            <v>66.101124484117037</v>
          </cell>
          <cell r="Y3883">
            <v>60.367478213969093</v>
          </cell>
          <cell r="Z3883">
            <v>52.929825857334684</v>
          </cell>
          <cell r="AA3883">
            <v>52.889463240895466</v>
          </cell>
        </row>
        <row r="3884">
          <cell r="D3884">
            <v>54.861850626211847</v>
          </cell>
          <cell r="E3884">
            <v>50.934894455314129</v>
          </cell>
          <cell r="F3884">
            <v>48.301182780449992</v>
          </cell>
          <cell r="G3884">
            <v>46.310487663485212</v>
          </cell>
          <cell r="H3884">
            <v>47.154353330721918</v>
          </cell>
          <cell r="I3884">
            <v>50.722568298592577</v>
          </cell>
          <cell r="J3884">
            <v>54.549936587831461</v>
          </cell>
          <cell r="K3884">
            <v>52.463247519408739</v>
          </cell>
          <cell r="L3884">
            <v>54.774874140904856</v>
          </cell>
          <cell r="M3884">
            <v>59.64157145356031</v>
          </cell>
          <cell r="N3884">
            <v>65.434131328920813</v>
          </cell>
          <cell r="O3884">
            <v>69.828402696350594</v>
          </cell>
          <cell r="P3884">
            <v>71.958023077707907</v>
          </cell>
          <cell r="Q3884">
            <v>75.253628856721804</v>
          </cell>
          <cell r="R3884">
            <v>79.993711077886289</v>
          </cell>
          <cell r="S3884">
            <v>85.74187897777135</v>
          </cell>
          <cell r="T3884">
            <v>88.363836958601311</v>
          </cell>
          <cell r="U3884">
            <v>83.276701464076098</v>
          </cell>
          <cell r="V3884">
            <v>72.26078033192168</v>
          </cell>
          <cell r="W3884">
            <v>67.899520089757118</v>
          </cell>
          <cell r="X3884">
            <v>70.867760112860097</v>
          </cell>
          <cell r="Y3884">
            <v>65.665393957514084</v>
          </cell>
          <cell r="Z3884">
            <v>55.848995675903865</v>
          </cell>
          <cell r="AA3884">
            <v>56.284406933990859</v>
          </cell>
        </row>
        <row r="3885">
          <cell r="D3885">
            <v>54.292302149773271</v>
          </cell>
          <cell r="E3885">
            <v>50.077737974028821</v>
          </cell>
          <cell r="F3885">
            <v>44.444343708343169</v>
          </cell>
          <cell r="G3885">
            <v>39.636397382073881</v>
          </cell>
          <cell r="H3885">
            <v>36.043028395996643</v>
          </cell>
          <cell r="I3885">
            <v>34.46100591810324</v>
          </cell>
          <cell r="J3885">
            <v>32.487224272799281</v>
          </cell>
          <cell r="K3885">
            <v>37.131147463720382</v>
          </cell>
          <cell r="L3885">
            <v>47.342117425681558</v>
          </cell>
          <cell r="M3885">
            <v>52.182533262157811</v>
          </cell>
          <cell r="N3885">
            <v>56.75126053951395</v>
          </cell>
          <cell r="O3885">
            <v>64.317290153352801</v>
          </cell>
          <cell r="P3885">
            <v>68.947119774866579</v>
          </cell>
          <cell r="Q3885">
            <v>70.958429455005188</v>
          </cell>
          <cell r="R3885">
            <v>74.311612059839121</v>
          </cell>
          <cell r="S3885">
            <v>78.270091494339439</v>
          </cell>
          <cell r="T3885">
            <v>85.10443265336994</v>
          </cell>
          <cell r="U3885">
            <v>83.162169983207974</v>
          </cell>
          <cell r="V3885">
            <v>74.9062658314798</v>
          </cell>
          <cell r="W3885">
            <v>70.71532570556181</v>
          </cell>
          <cell r="X3885">
            <v>71.744342126411496</v>
          </cell>
          <cell r="Y3885">
            <v>66.991169263585789</v>
          </cell>
          <cell r="Z3885">
            <v>56.499677774900782</v>
          </cell>
          <cell r="AA3885">
            <v>56.64643632045486</v>
          </cell>
        </row>
        <row r="3886">
          <cell r="D3886">
            <v>52.141370954500296</v>
          </cell>
          <cell r="E3886">
            <v>48.363235183549207</v>
          </cell>
          <cell r="F3886">
            <v>42.377075783453058</v>
          </cell>
          <cell r="G3886">
            <v>37.723701382733992</v>
          </cell>
          <cell r="H3886">
            <v>35.209675814420052</v>
          </cell>
          <cell r="I3886">
            <v>38.334430423641997</v>
          </cell>
          <cell r="J3886">
            <v>39.793565399308065</v>
          </cell>
          <cell r="K3886">
            <v>41.382001330556825</v>
          </cell>
          <cell r="L3886">
            <v>46.555045557053752</v>
          </cell>
          <cell r="M3886">
            <v>50.458471165182353</v>
          </cell>
          <cell r="N3886">
            <v>53.428906243472859</v>
          </cell>
          <cell r="O3886">
            <v>58.252474952305015</v>
          </cell>
          <cell r="P3886">
            <v>63.478806483667618</v>
          </cell>
          <cell r="Q3886">
            <v>67.515567377908752</v>
          </cell>
          <cell r="R3886">
            <v>69.541591589270965</v>
          </cell>
          <cell r="S3886">
            <v>78.304622080776952</v>
          </cell>
          <cell r="T3886">
            <v>84.288821104300766</v>
          </cell>
          <cell r="U3886">
            <v>78.063120659238521</v>
          </cell>
          <cell r="V3886">
            <v>66.902137443860752</v>
          </cell>
          <cell r="W3886">
            <v>64.494935627228273</v>
          </cell>
          <cell r="X3886">
            <v>64.132575472814693</v>
          </cell>
          <cell r="Y3886">
            <v>57.348298719106637</v>
          </cell>
          <cell r="Z3886">
            <v>52.074479469722149</v>
          </cell>
          <cell r="AA3886">
            <v>53.511763333008226</v>
          </cell>
        </row>
        <row r="3887">
          <cell r="D3887">
            <v>51.554501071425307</v>
          </cell>
          <cell r="E3887">
            <v>47.635290659328362</v>
          </cell>
          <cell r="F3887">
            <v>45.67632514732928</v>
          </cell>
          <cell r="G3887">
            <v>43.022272241846693</v>
          </cell>
          <cell r="H3887">
            <v>43.184671318164227</v>
          </cell>
          <cell r="I3887">
            <v>48.368199313388011</v>
          </cell>
          <cell r="J3887">
            <v>54.195809503183511</v>
          </cell>
          <cell r="K3887">
            <v>51.062281782174658</v>
          </cell>
          <cell r="L3887">
            <v>54.041968058557387</v>
          </cell>
          <cell r="M3887">
            <v>57.990946922862591</v>
          </cell>
          <cell r="N3887">
            <v>63.762798849668528</v>
          </cell>
          <cell r="O3887">
            <v>69.019876104956268</v>
          </cell>
          <cell r="P3887">
            <v>73.17679257172513</v>
          </cell>
          <cell r="Q3887">
            <v>78.381461440256686</v>
          </cell>
          <cell r="R3887">
            <v>86.595442504838772</v>
          </cell>
          <cell r="S3887">
            <v>102.30487791778127</v>
          </cell>
          <cell r="T3887">
            <v>116.39021666698967</v>
          </cell>
          <cell r="U3887">
            <v>101.42803996841909</v>
          </cell>
          <cell r="V3887">
            <v>84.699944584838988</v>
          </cell>
          <cell r="W3887">
            <v>75.378290926622086</v>
          </cell>
          <cell r="X3887">
            <v>79.558380130621231</v>
          </cell>
          <cell r="Y3887">
            <v>65.580197388803086</v>
          </cell>
          <cell r="Z3887">
            <v>58.674648891471797</v>
          </cell>
          <cell r="AA3887">
            <v>57.413692904432878</v>
          </cell>
        </row>
        <row r="3888">
          <cell r="D3888">
            <v>53.367009670963526</v>
          </cell>
          <cell r="E3888">
            <v>49.432835098798392</v>
          </cell>
          <cell r="F3888">
            <v>45.929048243309616</v>
          </cell>
          <cell r="G3888">
            <v>43.563128489882239</v>
          </cell>
          <cell r="H3888">
            <v>44.598323916897755</v>
          </cell>
          <cell r="I3888">
            <v>49.92624048048917</v>
          </cell>
          <cell r="J3888">
            <v>55.666168379015396</v>
          </cell>
          <cell r="K3888">
            <v>52.47885975726718</v>
          </cell>
          <cell r="L3888">
            <v>55.110888139940997</v>
          </cell>
          <cell r="M3888">
            <v>58.85620256146435</v>
          </cell>
          <cell r="N3888">
            <v>64.640429990273205</v>
          </cell>
          <cell r="O3888">
            <v>68.685376640507414</v>
          </cell>
          <cell r="P3888">
            <v>73.049204788596185</v>
          </cell>
          <cell r="Q3888">
            <v>80.338570245348549</v>
          </cell>
          <cell r="R3888">
            <v>90.785661546318167</v>
          </cell>
          <cell r="S3888">
            <v>98.7251812548066</v>
          </cell>
          <cell r="T3888">
            <v>102.56982766249101</v>
          </cell>
          <cell r="U3888">
            <v>84.726613760624673</v>
          </cell>
          <cell r="V3888">
            <v>73.562578306760969</v>
          </cell>
          <cell r="W3888">
            <v>68.129084148118352</v>
          </cell>
          <cell r="X3888">
            <v>70.380354955107038</v>
          </cell>
          <cell r="Y3888">
            <v>65.719932956677795</v>
          </cell>
          <cell r="Z3888">
            <v>56.578202904356438</v>
          </cell>
          <cell r="AA3888">
            <v>56.633711089559711</v>
          </cell>
        </row>
        <row r="3889">
          <cell r="D3889">
            <v>51.741092284531241</v>
          </cell>
          <cell r="E3889">
            <v>47.95097759240916</v>
          </cell>
          <cell r="F3889">
            <v>44.574010862331782</v>
          </cell>
          <cell r="G3889">
            <v>42.905451626588302</v>
          </cell>
          <cell r="H3889">
            <v>43.412134560377865</v>
          </cell>
          <cell r="I3889">
            <v>48.939178520176114</v>
          </cell>
          <cell r="J3889">
            <v>52.939871131989499</v>
          </cell>
          <cell r="K3889">
            <v>50.115456819556485</v>
          </cell>
          <cell r="L3889">
            <v>51.967055196681883</v>
          </cell>
          <cell r="M3889">
            <v>55.656916169553206</v>
          </cell>
          <cell r="N3889">
            <v>61.659727818034902</v>
          </cell>
          <cell r="O3889">
            <v>65.828185300925327</v>
          </cell>
          <cell r="P3889">
            <v>71.957562630549731</v>
          </cell>
          <cell r="Q3889">
            <v>76.113134753930808</v>
          </cell>
          <cell r="R3889">
            <v>79.319570608404049</v>
          </cell>
          <cell r="S3889">
            <v>87.674032692636402</v>
          </cell>
          <cell r="T3889">
            <v>90.748759177106436</v>
          </cell>
          <cell r="U3889">
            <v>82.500691178372705</v>
          </cell>
          <cell r="V3889">
            <v>75.528784344664103</v>
          </cell>
          <cell r="W3889">
            <v>68.831465137939134</v>
          </cell>
          <cell r="X3889">
            <v>71.27743133536697</v>
          </cell>
          <cell r="Y3889">
            <v>64.251566969201377</v>
          </cell>
          <cell r="Z3889">
            <v>54.197831450532959</v>
          </cell>
          <cell r="AA3889">
            <v>54.210088982588253</v>
          </cell>
        </row>
        <row r="3890">
          <cell r="D3890">
            <v>52.558737516774038</v>
          </cell>
          <cell r="E3890">
            <v>49.326342421979291</v>
          </cell>
          <cell r="F3890">
            <v>46.376577420166186</v>
          </cell>
          <cell r="G3890">
            <v>44.092692577716228</v>
          </cell>
          <cell r="H3890">
            <v>44.718284493801178</v>
          </cell>
          <cell r="I3890">
            <v>49.478882928865325</v>
          </cell>
          <cell r="J3890">
            <v>54.073831029603959</v>
          </cell>
          <cell r="K3890">
            <v>51.509836897332605</v>
          </cell>
          <cell r="L3890">
            <v>53.787767093516223</v>
          </cell>
          <cell r="M3890">
            <v>58.825464312218017</v>
          </cell>
          <cell r="N3890">
            <v>63.18629489918051</v>
          </cell>
          <cell r="O3890">
            <v>68.486216416427055</v>
          </cell>
          <cell r="P3890">
            <v>71.213512247050531</v>
          </cell>
          <cell r="Q3890">
            <v>77.206501977613485</v>
          </cell>
          <cell r="R3890">
            <v>86.648520198920863</v>
          </cell>
          <cell r="S3890">
            <v>90.997262436773823</v>
          </cell>
          <cell r="T3890">
            <v>95.36500832421325</v>
          </cell>
          <cell r="U3890">
            <v>82.126022532992451</v>
          </cell>
          <cell r="V3890">
            <v>73.313499309122776</v>
          </cell>
          <cell r="W3890">
            <v>67.768876264655063</v>
          </cell>
          <cell r="X3890">
            <v>68.386053763542009</v>
          </cell>
          <cell r="Y3890">
            <v>63.676668974379687</v>
          </cell>
          <cell r="Z3890">
            <v>55.317577355345236</v>
          </cell>
          <cell r="AA3890">
            <v>54.750408121656669</v>
          </cell>
        </row>
        <row r="3891">
          <cell r="D3891">
            <v>51.370662623037759</v>
          </cell>
          <cell r="E3891">
            <v>47.879951269941984</v>
          </cell>
          <cell r="F3891">
            <v>44.620638317616631</v>
          </cell>
          <cell r="G3891">
            <v>42.363099508626249</v>
          </cell>
          <cell r="H3891">
            <v>42.847025326607863</v>
          </cell>
          <cell r="I3891">
            <v>48.081298092454396</v>
          </cell>
          <cell r="J3891">
            <v>52.250809084367305</v>
          </cell>
          <cell r="K3891">
            <v>50.13635524858401</v>
          </cell>
          <cell r="L3891">
            <v>51.691654089182379</v>
          </cell>
          <cell r="M3891">
            <v>55.092851214559126</v>
          </cell>
          <cell r="N3891">
            <v>61.100267334622728</v>
          </cell>
          <cell r="O3891">
            <v>63.40580359362982</v>
          </cell>
          <cell r="P3891">
            <v>67.731698916113942</v>
          </cell>
          <cell r="Q3891">
            <v>71.384411900216321</v>
          </cell>
          <cell r="R3891">
            <v>78.178833182603768</v>
          </cell>
          <cell r="S3891">
            <v>85.95333521764239</v>
          </cell>
          <cell r="T3891">
            <v>84.491691185801926</v>
          </cell>
          <cell r="U3891">
            <v>77.666509455316088</v>
          </cell>
          <cell r="V3891">
            <v>69.341438651271645</v>
          </cell>
          <cell r="W3891">
            <v>63.748957029939952</v>
          </cell>
          <cell r="X3891">
            <v>66.227486795130787</v>
          </cell>
          <cell r="Y3891">
            <v>61.109244263977509</v>
          </cell>
          <cell r="Z3891">
            <v>53.372435879814361</v>
          </cell>
          <cell r="AA3891">
            <v>53.689165055052221</v>
          </cell>
        </row>
        <row r="3892">
          <cell r="D3892">
            <v>57.06136996503497</v>
          </cell>
          <cell r="E3892">
            <v>52.752055398851589</v>
          </cell>
          <cell r="F3892">
            <v>47.754146853862729</v>
          </cell>
          <cell r="G3892">
            <v>43.853104142826545</v>
          </cell>
          <cell r="H3892">
            <v>41.512090721190255</v>
          </cell>
          <cell r="I3892">
            <v>42.517491617739509</v>
          </cell>
          <cell r="J3892">
            <v>43.829667937177071</v>
          </cell>
          <cell r="K3892">
            <v>45.453561186156449</v>
          </cell>
          <cell r="L3892">
            <v>50.769536422462117</v>
          </cell>
          <cell r="M3892">
            <v>56.190576119458086</v>
          </cell>
          <cell r="N3892">
            <v>62.608344429834951</v>
          </cell>
          <cell r="O3892">
            <v>71.705010557487327</v>
          </cell>
          <cell r="P3892">
            <v>74.000692032279559</v>
          </cell>
          <cell r="Q3892">
            <v>77.103570854234789</v>
          </cell>
          <cell r="R3892">
            <v>81.286794601050971</v>
          </cell>
          <cell r="S3892">
            <v>88.053269071649169</v>
          </cell>
          <cell r="T3892">
            <v>92.013362356412443</v>
          </cell>
          <cell r="U3892">
            <v>85.137932468867547</v>
          </cell>
          <cell r="V3892">
            <v>74.209618307547359</v>
          </cell>
          <cell r="W3892">
            <v>71.11068373275404</v>
          </cell>
          <cell r="X3892">
            <v>69.038834143556031</v>
          </cell>
          <cell r="Y3892">
            <v>64.960226205616777</v>
          </cell>
          <cell r="Z3892">
            <v>57.544885989285191</v>
          </cell>
          <cell r="AA3892">
            <v>57.800339850231985</v>
          </cell>
        </row>
        <row r="3893">
          <cell r="D3893">
            <v>52.486980226838192</v>
          </cell>
          <cell r="E3893">
            <v>50.299263243226818</v>
          </cell>
          <cell r="F3893">
            <v>46.769329283525444</v>
          </cell>
          <cell r="G3893">
            <v>42.871604790341955</v>
          </cell>
          <cell r="H3893">
            <v>41.300376174389129</v>
          </cell>
          <cell r="I3893">
            <v>42.270938318858093</v>
          </cell>
          <cell r="J3893">
            <v>43.22320287316964</v>
          </cell>
          <cell r="K3893">
            <v>42.795616056698613</v>
          </cell>
          <cell r="L3893">
            <v>47.608463931588773</v>
          </cell>
          <cell r="M3893">
            <v>51.07559617540123</v>
          </cell>
          <cell r="N3893">
            <v>55.198328263032053</v>
          </cell>
          <cell r="O3893">
            <v>60.145186202123249</v>
          </cell>
          <cell r="P3893">
            <v>64.176527267235031</v>
          </cell>
          <cell r="Q3893">
            <v>67.240723373049136</v>
          </cell>
          <cell r="R3893">
            <v>69.714904176452208</v>
          </cell>
          <cell r="S3893">
            <v>72.292295061059988</v>
          </cell>
          <cell r="T3893">
            <v>76.121600941116384</v>
          </cell>
          <cell r="U3893">
            <v>71.773500893544693</v>
          </cell>
          <cell r="V3893">
            <v>65.921464516161038</v>
          </cell>
          <cell r="W3893">
            <v>62.494324216413851</v>
          </cell>
          <cell r="X3893">
            <v>61.58497684497906</v>
          </cell>
          <cell r="Y3893">
            <v>56.775094536970983</v>
          </cell>
          <cell r="Z3893">
            <v>51.624362876581152</v>
          </cell>
          <cell r="AA3893">
            <v>52.536876362692652</v>
          </cell>
        </row>
        <row r="3894">
          <cell r="D3894">
            <v>56.753918182706549</v>
          </cell>
          <cell r="E3894">
            <v>50.941546493313353</v>
          </cell>
          <cell r="F3894">
            <v>45.250638661839645</v>
          </cell>
          <cell r="G3894">
            <v>42.307389177954356</v>
          </cell>
          <cell r="H3894">
            <v>43.55505508290981</v>
          </cell>
          <cell r="I3894">
            <v>49.485163632270059</v>
          </cell>
          <cell r="J3894">
            <v>54.606576815218972</v>
          </cell>
          <cell r="K3894">
            <v>53.491950202999504</v>
          </cell>
          <cell r="L3894">
            <v>57.064332702251399</v>
          </cell>
          <cell r="M3894">
            <v>64.016586390926435</v>
          </cell>
          <cell r="N3894">
            <v>72.824459313325931</v>
          </cell>
          <cell r="O3894">
            <v>78.045597104449286</v>
          </cell>
          <cell r="P3894">
            <v>82.92159287176905</v>
          </cell>
          <cell r="Q3894">
            <v>90.948239494312347</v>
          </cell>
          <cell r="R3894">
            <v>101.91992833950809</v>
          </cell>
          <cell r="S3894">
            <v>119.84301371125099</v>
          </cell>
          <cell r="T3894">
            <v>123.91176970450634</v>
          </cell>
          <cell r="U3894">
            <v>102.79519327343621</v>
          </cell>
          <cell r="V3894">
            <v>85.845990161963172</v>
          </cell>
          <cell r="W3894">
            <v>77.18976833967784</v>
          </cell>
          <cell r="X3894">
            <v>76.400212457637906</v>
          </cell>
          <cell r="Y3894">
            <v>72.729836348179376</v>
          </cell>
          <cell r="Z3894">
            <v>60.515964187428253</v>
          </cell>
          <cell r="AA3894">
            <v>60.109219567490804</v>
          </cell>
        </row>
        <row r="3895">
          <cell r="D3895">
            <v>55.583456718540674</v>
          </cell>
          <cell r="E3895">
            <v>51.14261949556797</v>
          </cell>
          <cell r="F3895">
            <v>47.622769298406588</v>
          </cell>
          <cell r="G3895">
            <v>44.871735394535598</v>
          </cell>
          <cell r="H3895">
            <v>45.341610566756287</v>
          </cell>
          <cell r="I3895">
            <v>49.42667609328609</v>
          </cell>
          <cell r="J3895">
            <v>54.914851618550031</v>
          </cell>
          <cell r="K3895">
            <v>53.571561015386614</v>
          </cell>
          <cell r="L3895">
            <v>56.992508674309363</v>
          </cell>
          <cell r="M3895">
            <v>64.898281831045111</v>
          </cell>
          <cell r="N3895">
            <v>72.408427761644816</v>
          </cell>
          <cell r="O3895">
            <v>78.038307287854565</v>
          </cell>
          <cell r="P3895">
            <v>81.668499894541753</v>
          </cell>
          <cell r="Q3895">
            <v>92.195994721746231</v>
          </cell>
          <cell r="R3895">
            <v>104.09139713754482</v>
          </cell>
          <cell r="S3895">
            <v>120.23945799836284</v>
          </cell>
          <cell r="T3895">
            <v>127.44123680999397</v>
          </cell>
          <cell r="U3895">
            <v>111.48956418111128</v>
          </cell>
          <cell r="V3895">
            <v>91.644903205577904</v>
          </cell>
          <cell r="W3895">
            <v>81.838808055712747</v>
          </cell>
          <cell r="X3895">
            <v>81.902909747490042</v>
          </cell>
          <cell r="Y3895">
            <v>73.364717073574695</v>
          </cell>
          <cell r="Z3895">
            <v>63.864402518361693</v>
          </cell>
          <cell r="AA3895">
            <v>60.895721841018144</v>
          </cell>
        </row>
        <row r="3896">
          <cell r="D3896">
            <v>57.369019896495757</v>
          </cell>
          <cell r="E3896">
            <v>53.231379710308261</v>
          </cell>
          <cell r="F3896">
            <v>49.559281549271205</v>
          </cell>
          <cell r="G3896">
            <v>47.037977380839308</v>
          </cell>
          <cell r="H3896">
            <v>47.184441574370602</v>
          </cell>
          <cell r="I3896">
            <v>50.568661810876606</v>
          </cell>
          <cell r="J3896">
            <v>55.540165813803796</v>
          </cell>
          <cell r="K3896">
            <v>53.847884449386513</v>
          </cell>
          <cell r="L3896">
            <v>58.688288295860751</v>
          </cell>
          <cell r="M3896">
            <v>65.662240288331077</v>
          </cell>
          <cell r="N3896">
            <v>73.734338702514847</v>
          </cell>
          <cell r="O3896">
            <v>81.682996461058764</v>
          </cell>
          <cell r="P3896">
            <v>86.016843985240783</v>
          </cell>
          <cell r="Q3896">
            <v>97.293764898614086</v>
          </cell>
          <cell r="R3896">
            <v>110.69748908740318</v>
          </cell>
          <cell r="S3896">
            <v>124.01014499175076</v>
          </cell>
          <cell r="T3896">
            <v>138.81699560604605</v>
          </cell>
          <cell r="U3896">
            <v>122.49930687146025</v>
          </cell>
          <cell r="V3896">
            <v>95.244449938887129</v>
          </cell>
          <cell r="W3896">
            <v>87.380665552863405</v>
          </cell>
          <cell r="X3896">
            <v>86.668291499135009</v>
          </cell>
          <cell r="Y3896">
            <v>79.11405578388532</v>
          </cell>
          <cell r="Z3896">
            <v>66.081142652853899</v>
          </cell>
          <cell r="AA3896">
            <v>64.639340917238613</v>
          </cell>
        </row>
        <row r="3897">
          <cell r="D3897">
            <v>55.395616021732579</v>
          </cell>
          <cell r="E3897">
            <v>52.286815278087808</v>
          </cell>
          <cell r="F3897">
            <v>48.670521061485978</v>
          </cell>
          <cell r="G3897">
            <v>46.404158375187087</v>
          </cell>
          <cell r="H3897">
            <v>46.906266716408638</v>
          </cell>
          <cell r="I3897">
            <v>51.218068288237809</v>
          </cell>
          <cell r="J3897">
            <v>55.094537776457493</v>
          </cell>
          <cell r="K3897">
            <v>52.346795921722268</v>
          </cell>
          <cell r="L3897">
            <v>55.708166874237286</v>
          </cell>
          <cell r="M3897">
            <v>62.827449738799658</v>
          </cell>
          <cell r="N3897">
            <v>72.008371506467668</v>
          </cell>
          <cell r="O3897">
            <v>78.413767214898527</v>
          </cell>
          <cell r="P3897">
            <v>81.025389123751268</v>
          </cell>
          <cell r="Q3897">
            <v>86.944963669940606</v>
          </cell>
          <cell r="R3897">
            <v>96.910917766463001</v>
          </cell>
          <cell r="S3897">
            <v>109.78257700361436</v>
          </cell>
          <cell r="T3897">
            <v>116.37307246963883</v>
          </cell>
          <cell r="U3897">
            <v>101.42937810567609</v>
          </cell>
          <cell r="V3897">
            <v>82.568706312948549</v>
          </cell>
          <cell r="W3897">
            <v>77.832406489746049</v>
          </cell>
          <cell r="X3897">
            <v>78.111390205538626</v>
          </cell>
          <cell r="Y3897">
            <v>71.116928621998611</v>
          </cell>
          <cell r="Z3897">
            <v>59.663354972304077</v>
          </cell>
          <cell r="AA3897">
            <v>58.767558813177985</v>
          </cell>
        </row>
        <row r="3898">
          <cell r="D3898">
            <v>49.677342739021285</v>
          </cell>
          <cell r="E3898">
            <v>47.041839681208756</v>
          </cell>
          <cell r="F3898">
            <v>45.035195355367392</v>
          </cell>
          <cell r="G3898">
            <v>43.554105475571269</v>
          </cell>
          <cell r="H3898">
            <v>44.684216517819856</v>
          </cell>
          <cell r="I3898">
            <v>49.089148013180044</v>
          </cell>
          <cell r="J3898">
            <v>55.560164492189877</v>
          </cell>
          <cell r="K3898">
            <v>47.655948351140559</v>
          </cell>
          <cell r="L3898">
            <v>49.899849620051164</v>
          </cell>
          <cell r="M3898">
            <v>53.561260577338089</v>
          </cell>
          <cell r="N3898">
            <v>59.620214080559833</v>
          </cell>
          <cell r="O3898">
            <v>66.888550097290221</v>
          </cell>
          <cell r="P3898">
            <v>72.750930709155256</v>
          </cell>
          <cell r="Q3898">
            <v>76.135554540555759</v>
          </cell>
          <cell r="R3898">
            <v>89.684252269471571</v>
          </cell>
          <cell r="S3898">
            <v>109.9619043438872</v>
          </cell>
          <cell r="T3898">
            <v>124.41062573202449</v>
          </cell>
          <cell r="U3898">
            <v>106.41881717946507</v>
          </cell>
          <cell r="V3898">
            <v>74.371381144854908</v>
          </cell>
          <cell r="W3898">
            <v>79.572796093647923</v>
          </cell>
          <cell r="X3898">
            <v>74.348932152090896</v>
          </cell>
          <cell r="Y3898">
            <v>61.80714616689793</v>
          </cell>
          <cell r="Z3898">
            <v>51.566512866742265</v>
          </cell>
          <cell r="AA3898">
            <v>54.232885012231321</v>
          </cell>
        </row>
        <row r="3899">
          <cell r="D3899">
            <v>46.402836075204426</v>
          </cell>
          <cell r="E3899">
            <v>44.346407277342102</v>
          </cell>
          <cell r="F3899">
            <v>41.728612370893266</v>
          </cell>
          <cell r="G3899">
            <v>39.834919698330829</v>
          </cell>
          <cell r="H3899">
            <v>38.896437279746671</v>
          </cell>
          <cell r="I3899">
            <v>40.110995120593081</v>
          </cell>
          <cell r="J3899">
            <v>42.155681805471808</v>
          </cell>
          <cell r="K3899">
            <v>41.297475747767642</v>
          </cell>
          <cell r="L3899">
            <v>46.213886180787057</v>
          </cell>
          <cell r="M3899">
            <v>48.75734747053977</v>
          </cell>
          <cell r="N3899">
            <v>51.873518040233328</v>
          </cell>
          <cell r="O3899">
            <v>53.682461124071445</v>
          </cell>
          <cell r="P3899">
            <v>55.620707305961879</v>
          </cell>
          <cell r="Q3899">
            <v>56.476007360140912</v>
          </cell>
          <cell r="R3899">
            <v>56.92554825622377</v>
          </cell>
          <cell r="S3899">
            <v>58.148233956220203</v>
          </cell>
          <cell r="T3899">
            <v>60.348950946191366</v>
          </cell>
          <cell r="U3899">
            <v>60.241618198598317</v>
          </cell>
          <cell r="V3899">
            <v>58.975253249873774</v>
          </cell>
          <cell r="W3899">
            <v>65.886209933644167</v>
          </cell>
          <cell r="X3899">
            <v>64.688240180708576</v>
          </cell>
          <cell r="Y3899">
            <v>55.279890780330476</v>
          </cell>
          <cell r="Z3899">
            <v>49.906674566365652</v>
          </cell>
          <cell r="AA3899">
            <v>48.58756133726088</v>
          </cell>
        </row>
        <row r="3900">
          <cell r="D3900">
            <v>49.070660165231786</v>
          </cell>
          <cell r="E3900">
            <v>46.124477780708546</v>
          </cell>
          <cell r="F3900">
            <v>44.045929409619362</v>
          </cell>
          <cell r="G3900">
            <v>41.361213608289923</v>
          </cell>
          <cell r="H3900">
            <v>40.107560340351839</v>
          </cell>
          <cell r="I3900">
            <v>40.474611142226884</v>
          </cell>
          <cell r="J3900">
            <v>41.792993924070103</v>
          </cell>
          <cell r="K3900">
            <v>42.495773536051409</v>
          </cell>
          <cell r="L3900">
            <v>48.005399118602071</v>
          </cell>
          <cell r="M3900">
            <v>51.888153785246018</v>
          </cell>
          <cell r="N3900">
            <v>54.187465442005852</v>
          </cell>
          <cell r="O3900">
            <v>57.813956524170877</v>
          </cell>
          <cell r="P3900">
            <v>58.935384231066294</v>
          </cell>
          <cell r="Q3900">
            <v>59.405237522118668</v>
          </cell>
          <cell r="R3900">
            <v>60.168036488558762</v>
          </cell>
          <cell r="S3900">
            <v>63.063124480506431</v>
          </cell>
          <cell r="T3900">
            <v>62.981488648592432</v>
          </cell>
          <cell r="U3900">
            <v>61.20119235834624</v>
          </cell>
          <cell r="V3900">
            <v>58.419552306422325</v>
          </cell>
          <cell r="W3900">
            <v>60.073449360943719</v>
          </cell>
          <cell r="X3900">
            <v>60.710663428081148</v>
          </cell>
          <cell r="Y3900">
            <v>54.710023311397208</v>
          </cell>
          <cell r="Z3900">
            <v>49.557928021499571</v>
          </cell>
          <cell r="AA3900">
            <v>46.73690115536354</v>
          </cell>
        </row>
        <row r="3901">
          <cell r="D3901">
            <v>52.015891628567111</v>
          </cell>
          <cell r="E3901">
            <v>48.101310653822516</v>
          </cell>
          <cell r="F3901">
            <v>45.558009472888955</v>
          </cell>
          <cell r="G3901">
            <v>42.83958006156179</v>
          </cell>
          <cell r="H3901">
            <v>41.038893948027322</v>
          </cell>
          <cell r="I3901">
            <v>40.699828448066825</v>
          </cell>
          <cell r="J3901">
            <v>41.274199542945603</v>
          </cell>
          <cell r="K3901">
            <v>39.746417251988625</v>
          </cell>
          <cell r="L3901">
            <v>45.770306394644066</v>
          </cell>
          <cell r="M3901">
            <v>50.068715661884433</v>
          </cell>
          <cell r="N3901">
            <v>53.75989629079389</v>
          </cell>
          <cell r="O3901">
            <v>56.945149501235598</v>
          </cell>
          <cell r="P3901">
            <v>60.129301126448617</v>
          </cell>
          <cell r="Q3901">
            <v>62.478961503010865</v>
          </cell>
          <cell r="R3901">
            <v>65.574816888911499</v>
          </cell>
          <cell r="S3901">
            <v>68.091276790856881</v>
          </cell>
          <cell r="T3901">
            <v>70.687759190400271</v>
          </cell>
          <cell r="U3901">
            <v>65.490710856703103</v>
          </cell>
          <cell r="V3901">
            <v>60.648347170019214</v>
          </cell>
          <cell r="W3901">
            <v>58.960522684866724</v>
          </cell>
          <cell r="X3901">
            <v>58.743872941857433</v>
          </cell>
          <cell r="Y3901">
            <v>54.565759570410435</v>
          </cell>
          <cell r="Z3901">
            <v>50.335037835030469</v>
          </cell>
          <cell r="AA3901">
            <v>50.179586388311392</v>
          </cell>
        </row>
        <row r="3902">
          <cell r="D3902">
            <v>51.725308779233053</v>
          </cell>
          <cell r="E3902">
            <v>47.501143433396052</v>
          </cell>
          <cell r="F3902">
            <v>44.453565954018067</v>
          </cell>
          <cell r="G3902">
            <v>42.870270418261946</v>
          </cell>
          <cell r="H3902">
            <v>44.271438826102461</v>
          </cell>
          <cell r="I3902">
            <v>49.728394126133367</v>
          </cell>
          <cell r="J3902">
            <v>56.747359465624221</v>
          </cell>
          <cell r="K3902">
            <v>47.830468117803704</v>
          </cell>
          <cell r="L3902">
            <v>51.396659526195322</v>
          </cell>
          <cell r="M3902">
            <v>56.703967639892916</v>
          </cell>
          <cell r="N3902">
            <v>63.245613395011418</v>
          </cell>
          <cell r="O3902">
            <v>72.303793709291881</v>
          </cell>
          <cell r="P3902">
            <v>77.507657975974936</v>
          </cell>
          <cell r="Q3902">
            <v>82.888512942472403</v>
          </cell>
          <cell r="R3902">
            <v>103.93436769653593</v>
          </cell>
          <cell r="S3902">
            <v>118.059879170972</v>
          </cell>
          <cell r="T3902">
            <v>127.70283258754641</v>
          </cell>
          <cell r="U3902">
            <v>104.15149237829706</v>
          </cell>
          <cell r="V3902">
            <v>75.552331561283225</v>
          </cell>
          <cell r="W3902">
            <v>79.754723719133779</v>
          </cell>
          <cell r="X3902">
            <v>74.471620374993222</v>
          </cell>
          <cell r="Y3902">
            <v>63.499083212210081</v>
          </cell>
          <cell r="Z3902">
            <v>52.05793953692401</v>
          </cell>
          <cell r="AA3902">
            <v>55.383817113225327</v>
          </cell>
        </row>
        <row r="3903">
          <cell r="D3903">
            <v>48.10310740985372</v>
          </cell>
          <cell r="E3903">
            <v>45.396096401476711</v>
          </cell>
          <cell r="F3903">
            <v>42.925576700024642</v>
          </cell>
          <cell r="G3903">
            <v>41.604750844387603</v>
          </cell>
          <cell r="H3903">
            <v>43.231433077928351</v>
          </cell>
          <cell r="I3903">
            <v>48.756421130457667</v>
          </cell>
          <cell r="J3903">
            <v>55.645272673375914</v>
          </cell>
          <cell r="K3903">
            <v>46.153809356727891</v>
          </cell>
          <cell r="L3903">
            <v>48.242467348965526</v>
          </cell>
          <cell r="M3903">
            <v>52.209887412623395</v>
          </cell>
          <cell r="N3903">
            <v>55.962182514975957</v>
          </cell>
          <cell r="O3903">
            <v>59.920419798072345</v>
          </cell>
          <cell r="P3903">
            <v>63.43011508932365</v>
          </cell>
          <cell r="Q3903">
            <v>69.144977718889521</v>
          </cell>
          <cell r="R3903">
            <v>75.798106963052803</v>
          </cell>
          <cell r="S3903">
            <v>83.276783557403704</v>
          </cell>
          <cell r="T3903">
            <v>90.326195885057345</v>
          </cell>
          <cell r="U3903">
            <v>84.094369080501451</v>
          </cell>
          <cell r="V3903">
            <v>69.867580225808055</v>
          </cell>
          <cell r="W3903">
            <v>71.223806325464636</v>
          </cell>
          <cell r="X3903">
            <v>72.935801715645624</v>
          </cell>
          <cell r="Y3903">
            <v>57.601154141679558</v>
          </cell>
          <cell r="Z3903">
            <v>48.178249025345863</v>
          </cell>
          <cell r="AA3903">
            <v>51.266485631726503</v>
          </cell>
        </row>
        <row r="3904">
          <cell r="D3904">
            <v>46.473341663712993</v>
          </cell>
          <cell r="E3904">
            <v>45.117821882108693</v>
          </cell>
          <cell r="F3904">
            <v>42.566858216456339</v>
          </cell>
          <cell r="G3904">
            <v>41.319800402661485</v>
          </cell>
          <cell r="H3904">
            <v>43.38817119802291</v>
          </cell>
          <cell r="I3904">
            <v>48.354634882486181</v>
          </cell>
          <cell r="J3904">
            <v>57.831205326090526</v>
          </cell>
          <cell r="K3904">
            <v>47.766880959812802</v>
          </cell>
          <cell r="L3904">
            <v>49.666273254156849</v>
          </cell>
          <cell r="M3904">
            <v>51.798064191446095</v>
          </cell>
          <cell r="N3904">
            <v>54.692985632934381</v>
          </cell>
          <cell r="O3904">
            <v>55.52239902699268</v>
          </cell>
          <cell r="P3904">
            <v>56.211945623658288</v>
          </cell>
          <cell r="Q3904">
            <v>58.164567042798225</v>
          </cell>
          <cell r="R3904">
            <v>58.779592864749624</v>
          </cell>
          <cell r="S3904">
            <v>58.109839054028789</v>
          </cell>
          <cell r="T3904">
            <v>57.779304037076336</v>
          </cell>
          <cell r="U3904">
            <v>56.534392209847944</v>
          </cell>
          <cell r="V3904">
            <v>52.875526912758403</v>
          </cell>
          <cell r="W3904">
            <v>58.287330610325562</v>
          </cell>
          <cell r="X3904">
            <v>56.037856927062514</v>
          </cell>
          <cell r="Y3904">
            <v>48.992000001096372</v>
          </cell>
          <cell r="Z3904">
            <v>44.883355701638841</v>
          </cell>
          <cell r="AA3904">
            <v>48.334772828493627</v>
          </cell>
        </row>
        <row r="3905">
          <cell r="D3905">
            <v>46.843138305633282</v>
          </cell>
          <cell r="E3905">
            <v>44.799891597622967</v>
          </cell>
          <cell r="F3905">
            <v>42.277118262487456</v>
          </cell>
          <cell r="G3905">
            <v>41.798581872070699</v>
          </cell>
          <cell r="H3905">
            <v>44.148060108886114</v>
          </cell>
          <cell r="I3905">
            <v>50.08237564063127</v>
          </cell>
          <cell r="J3905">
            <v>62.865182210285667</v>
          </cell>
          <cell r="K3905">
            <v>51.70172991264883</v>
          </cell>
          <cell r="L3905">
            <v>51.824760891836846</v>
          </cell>
          <cell r="M3905">
            <v>54.059687504272965</v>
          </cell>
          <cell r="N3905">
            <v>57.290424879828642</v>
          </cell>
          <cell r="O3905">
            <v>57.795742752052725</v>
          </cell>
          <cell r="P3905">
            <v>57.84058206758592</v>
          </cell>
          <cell r="Q3905">
            <v>57.946110860943584</v>
          </cell>
          <cell r="R3905">
            <v>58.431606921014904</v>
          </cell>
          <cell r="S3905">
            <v>58.057063849719334</v>
          </cell>
          <cell r="T3905">
            <v>58.918175098044685</v>
          </cell>
          <cell r="U3905">
            <v>55.456987540951587</v>
          </cell>
          <cell r="V3905">
            <v>53.697990073953775</v>
          </cell>
          <cell r="W3905">
            <v>64.245551437873388</v>
          </cell>
          <cell r="X3905">
            <v>59.33636123455755</v>
          </cell>
          <cell r="Y3905">
            <v>51.146972997295769</v>
          </cell>
          <cell r="Z3905">
            <v>45.314584486794963</v>
          </cell>
          <cell r="AA3905">
            <v>49.842087262780566</v>
          </cell>
        </row>
        <row r="3906">
          <cell r="D3906">
            <v>44.250247760542344</v>
          </cell>
          <cell r="E3906">
            <v>42.194292218665396</v>
          </cell>
          <cell r="F3906">
            <v>39.46414531248432</v>
          </cell>
          <cell r="G3906">
            <v>37.374020174058572</v>
          </cell>
          <cell r="H3906">
            <v>36.163540491737827</v>
          </cell>
          <cell r="I3906">
            <v>36.778754533480125</v>
          </cell>
          <cell r="J3906">
            <v>37.817720441251645</v>
          </cell>
          <cell r="K3906">
            <v>38.379407851303014</v>
          </cell>
          <cell r="L3906">
            <v>44.329821259206703</v>
          </cell>
          <cell r="M3906">
            <v>47.530417878589638</v>
          </cell>
          <cell r="N3906">
            <v>49.423740996531642</v>
          </cell>
          <cell r="O3906">
            <v>50.456519677959214</v>
          </cell>
          <cell r="P3906">
            <v>51.124081720940481</v>
          </cell>
          <cell r="Q3906">
            <v>52.04619779967873</v>
          </cell>
          <cell r="R3906">
            <v>52.447558286124483</v>
          </cell>
          <cell r="S3906">
            <v>53.865640803481213</v>
          </cell>
          <cell r="T3906">
            <v>55.231148422785488</v>
          </cell>
          <cell r="U3906">
            <v>55.345568267751517</v>
          </cell>
          <cell r="V3906">
            <v>54.487968828709128</v>
          </cell>
          <cell r="W3906">
            <v>59.085400617446574</v>
          </cell>
          <cell r="X3906">
            <v>59.80780556908087</v>
          </cell>
          <cell r="Y3906">
            <v>53.187634617002942</v>
          </cell>
          <cell r="Z3906">
            <v>48.504602683939943</v>
          </cell>
          <cell r="AA3906">
            <v>45.232431033640509</v>
          </cell>
        </row>
        <row r="3907">
          <cell r="D3907">
            <v>51.79001000066085</v>
          </cell>
          <cell r="E3907">
            <v>47.913655837208729</v>
          </cell>
          <cell r="F3907">
            <v>44.551956534748662</v>
          </cell>
          <cell r="G3907">
            <v>43.301467615060176</v>
          </cell>
          <cell r="H3907">
            <v>41.27821560499487</v>
          </cell>
          <cell r="I3907">
            <v>43.808444926507818</v>
          </cell>
          <cell r="J3907">
            <v>45.551059444191445</v>
          </cell>
          <cell r="K3907">
            <v>44.775406209348127</v>
          </cell>
          <cell r="L3907">
            <v>49.825752673232849</v>
          </cell>
          <cell r="M3907">
            <v>54.952927734758184</v>
          </cell>
          <cell r="N3907">
            <v>57.107644129153847</v>
          </cell>
          <cell r="O3907">
            <v>57.524048574632175</v>
          </cell>
          <cell r="P3907">
            <v>57.735591284856639</v>
          </cell>
          <cell r="Q3907">
            <v>57.685420352543602</v>
          </cell>
          <cell r="R3907">
            <v>57.600999183295144</v>
          </cell>
          <cell r="S3907">
            <v>57.914543108047063</v>
          </cell>
          <cell r="T3907">
            <v>58.768187995559742</v>
          </cell>
          <cell r="U3907">
            <v>58.294131599095273</v>
          </cell>
          <cell r="V3907">
            <v>60.444232490824014</v>
          </cell>
          <cell r="W3907">
            <v>69.77395868572674</v>
          </cell>
          <cell r="X3907">
            <v>65.181889107111871</v>
          </cell>
          <cell r="Y3907">
            <v>56.947095054134728</v>
          </cell>
          <cell r="Z3907">
            <v>50.220543737642444</v>
          </cell>
          <cell r="AA3907">
            <v>49.640951999280553</v>
          </cell>
        </row>
        <row r="3908">
          <cell r="D3908">
            <v>46.520572464074</v>
          </cell>
          <cell r="E3908">
            <v>44.106402926569601</v>
          </cell>
          <cell r="F3908">
            <v>41.647777823531214</v>
          </cell>
          <cell r="G3908">
            <v>40.783775535375781</v>
          </cell>
          <cell r="H3908">
            <v>42.731257718965416</v>
          </cell>
          <cell r="I3908">
            <v>49.234760208402335</v>
          </cell>
          <cell r="J3908">
            <v>60.181373237971528</v>
          </cell>
          <cell r="K3908">
            <v>49.746032950621206</v>
          </cell>
          <cell r="L3908">
            <v>50.307125607838621</v>
          </cell>
          <cell r="M3908">
            <v>53.348512677192275</v>
          </cell>
          <cell r="N3908">
            <v>56.975042161018202</v>
          </cell>
          <cell r="O3908">
            <v>58.979558734544966</v>
          </cell>
          <cell r="P3908">
            <v>60.128724218082333</v>
          </cell>
          <cell r="Q3908">
            <v>60.35202592393221</v>
          </cell>
          <cell r="R3908">
            <v>60.326600200903485</v>
          </cell>
          <cell r="S3908">
            <v>60.754185270590305</v>
          </cell>
          <cell r="T3908">
            <v>63.162581147992462</v>
          </cell>
          <cell r="U3908">
            <v>58.648407991436081</v>
          </cell>
          <cell r="V3908">
            <v>57.059276216563092</v>
          </cell>
          <cell r="W3908">
            <v>67.803372799526926</v>
          </cell>
          <cell r="X3908">
            <v>62.904858064957082</v>
          </cell>
          <cell r="Y3908">
            <v>52.144541389944969</v>
          </cell>
          <cell r="Z3908">
            <v>45.533409980827663</v>
          </cell>
          <cell r="AA3908">
            <v>49.833714159214175</v>
          </cell>
        </row>
        <row r="3909">
          <cell r="D3909">
            <v>45.493603301582453</v>
          </cell>
          <cell r="E3909">
            <v>44.007531006288772</v>
          </cell>
          <cell r="F3909">
            <v>41.270621463143563</v>
          </cell>
          <cell r="G3909">
            <v>40.029848253675524</v>
          </cell>
          <cell r="H3909">
            <v>42.147687159719787</v>
          </cell>
          <cell r="I3909">
            <v>47.841180063456903</v>
          </cell>
          <cell r="J3909">
            <v>56.436940282731626</v>
          </cell>
          <cell r="K3909">
            <v>47.048269865280368</v>
          </cell>
          <cell r="L3909">
            <v>48.820489078800378</v>
          </cell>
          <cell r="M3909">
            <v>51.577202539802805</v>
          </cell>
          <cell r="N3909">
            <v>55.017102152450946</v>
          </cell>
          <cell r="O3909">
            <v>56.995771196564981</v>
          </cell>
          <cell r="P3909">
            <v>57.158434066059584</v>
          </cell>
          <cell r="Q3909">
            <v>58.43760361206688</v>
          </cell>
          <cell r="R3909">
            <v>60.037468290522945</v>
          </cell>
          <cell r="S3909">
            <v>59.743375986473133</v>
          </cell>
          <cell r="T3909">
            <v>60.864994981062864</v>
          </cell>
          <cell r="U3909">
            <v>57.974943149146661</v>
          </cell>
          <cell r="V3909">
            <v>55.645695565104688</v>
          </cell>
          <cell r="W3909">
            <v>60.431012411622412</v>
          </cell>
          <cell r="X3909">
            <v>59.961915541478398</v>
          </cell>
          <cell r="Y3909">
            <v>51.46749829554895</v>
          </cell>
          <cell r="Z3909">
            <v>45.051926948403676</v>
          </cell>
          <cell r="AA3909">
            <v>49.603093725063644</v>
          </cell>
        </row>
        <row r="3910">
          <cell r="D3910">
            <v>46.993129588458835</v>
          </cell>
          <cell r="E3910">
            <v>44.757649826585485</v>
          </cell>
          <cell r="F3910">
            <v>42.414239040147066</v>
          </cell>
          <cell r="G3910">
            <v>41.63917176631994</v>
          </cell>
          <cell r="H3910">
            <v>43.326753006275872</v>
          </cell>
          <cell r="I3910">
            <v>49.131179611528381</v>
          </cell>
          <cell r="J3910">
            <v>60.793693730890581</v>
          </cell>
          <cell r="K3910">
            <v>51.573791033997374</v>
          </cell>
          <cell r="L3910">
            <v>51.93294218654033</v>
          </cell>
          <cell r="M3910">
            <v>54.714312484849657</v>
          </cell>
          <cell r="N3910">
            <v>57.54766192827519</v>
          </cell>
          <cell r="O3910">
            <v>58.850981279318091</v>
          </cell>
          <cell r="P3910">
            <v>59.319540855825181</v>
          </cell>
          <cell r="Q3910">
            <v>59.63016512926427</v>
          </cell>
          <cell r="R3910">
            <v>59.188163915475862</v>
          </cell>
          <cell r="S3910">
            <v>58.890760770980137</v>
          </cell>
          <cell r="T3910">
            <v>58.932457845105304</v>
          </cell>
          <cell r="U3910">
            <v>57.176654496142575</v>
          </cell>
          <cell r="V3910">
            <v>54.805201570546522</v>
          </cell>
          <cell r="W3910">
            <v>66.231189859796032</v>
          </cell>
          <cell r="X3910">
            <v>60.274420342646941</v>
          </cell>
          <cell r="Y3910">
            <v>52.090963950653375</v>
          </cell>
          <cell r="Z3910">
            <v>45.994653717767093</v>
          </cell>
          <cell r="AA3910">
            <v>48.866215049312721</v>
          </cell>
        </row>
        <row r="3911">
          <cell r="D3911">
            <v>45.567125162127944</v>
          </cell>
          <cell r="E3911">
            <v>43.651732159412511</v>
          </cell>
          <cell r="F3911">
            <v>42.165511787906013</v>
          </cell>
          <cell r="G3911">
            <v>40.544550881187824</v>
          </cell>
          <cell r="H3911">
            <v>42.153182146723218</v>
          </cell>
          <cell r="I3911">
            <v>46.890404379732338</v>
          </cell>
          <cell r="J3911">
            <v>54.456753465026104</v>
          </cell>
          <cell r="K3911">
            <v>45.713268717021649</v>
          </cell>
          <cell r="L3911">
            <v>47.795734245698206</v>
          </cell>
          <cell r="M3911">
            <v>50.592860834307047</v>
          </cell>
          <cell r="N3911">
            <v>52.82251949878512</v>
          </cell>
          <cell r="O3911">
            <v>54.759371040889874</v>
          </cell>
          <cell r="P3911">
            <v>55.495644891764876</v>
          </cell>
          <cell r="Q3911">
            <v>57.176415493110945</v>
          </cell>
          <cell r="R3911">
            <v>58.52166536310056</v>
          </cell>
          <cell r="S3911">
            <v>61.204651638266384</v>
          </cell>
          <cell r="T3911">
            <v>61.725991359714051</v>
          </cell>
          <cell r="U3911">
            <v>55.801371764581731</v>
          </cell>
          <cell r="V3911">
            <v>52.286816745020658</v>
          </cell>
          <cell r="W3911">
            <v>55.328247044896898</v>
          </cell>
          <cell r="X3911">
            <v>54.604448287662393</v>
          </cell>
          <cell r="Y3911">
            <v>48.113213027271811</v>
          </cell>
          <cell r="Z3911">
            <v>44.217764990236347</v>
          </cell>
          <cell r="AA3911">
            <v>47.088317240288774</v>
          </cell>
        </row>
        <row r="3912">
          <cell r="D3912">
            <v>49.833437113396705</v>
          </cell>
          <cell r="E3912">
            <v>46.694574874328673</v>
          </cell>
          <cell r="F3912">
            <v>44.473641120177973</v>
          </cell>
          <cell r="G3912">
            <v>42.693984033469434</v>
          </cell>
          <cell r="H3912">
            <v>43.786416844538969</v>
          </cell>
          <cell r="I3912">
            <v>47.994815564343341</v>
          </cell>
          <cell r="J3912">
            <v>55.66906040046414</v>
          </cell>
          <cell r="K3912">
            <v>46.513463836068709</v>
          </cell>
          <cell r="L3912">
            <v>48.86779376927484</v>
          </cell>
          <cell r="M3912">
            <v>51.929827736182482</v>
          </cell>
          <cell r="N3912">
            <v>54.375409891474575</v>
          </cell>
          <cell r="O3912">
            <v>57.3355989231219</v>
          </cell>
          <cell r="P3912">
            <v>60.112336762154058</v>
          </cell>
          <cell r="Q3912">
            <v>63.994252410483966</v>
          </cell>
          <cell r="R3912">
            <v>67.491756076806624</v>
          </cell>
          <cell r="S3912">
            <v>72.131941265868036</v>
          </cell>
          <cell r="T3912">
            <v>75.214845693888876</v>
          </cell>
          <cell r="U3912">
            <v>65.375906085905953</v>
          </cell>
          <cell r="V3912">
            <v>56.433250696946757</v>
          </cell>
          <cell r="W3912">
            <v>58.208482460307373</v>
          </cell>
          <cell r="X3912">
            <v>56.927257611743812</v>
          </cell>
          <cell r="Y3912">
            <v>52.833155442481988</v>
          </cell>
          <cell r="Z3912">
            <v>47.155801466988301</v>
          </cell>
          <cell r="AA3912">
            <v>49.893986689344572</v>
          </cell>
        </row>
        <row r="3913">
          <cell r="D3913">
            <v>48.396495256231169</v>
          </cell>
          <cell r="E3913">
            <v>46.739246124073411</v>
          </cell>
          <cell r="F3913">
            <v>43.736638986343991</v>
          </cell>
          <cell r="G3913">
            <v>40.800134466259657</v>
          </cell>
          <cell r="H3913">
            <v>38.899360223351607</v>
          </cell>
          <cell r="I3913">
            <v>40.226840322695253</v>
          </cell>
          <cell r="J3913">
            <v>42.085442239737567</v>
          </cell>
          <cell r="K3913">
            <v>41.237885564543717</v>
          </cell>
          <cell r="L3913">
            <v>46.646165654660308</v>
          </cell>
          <cell r="M3913">
            <v>50.561161211006166</v>
          </cell>
          <cell r="N3913">
            <v>54.594913929854542</v>
          </cell>
          <cell r="O3913">
            <v>58.515245202501035</v>
          </cell>
          <cell r="P3913">
            <v>62.346851454243037</v>
          </cell>
          <cell r="Q3913">
            <v>65.487566458360533</v>
          </cell>
          <cell r="R3913">
            <v>66.58911612952538</v>
          </cell>
          <cell r="S3913">
            <v>70.8262082346738</v>
          </cell>
          <cell r="T3913">
            <v>75.040087568554526</v>
          </cell>
          <cell r="U3913">
            <v>71.520963397068712</v>
          </cell>
          <cell r="V3913">
            <v>65.964541009872192</v>
          </cell>
          <cell r="W3913">
            <v>67.863202632938197</v>
          </cell>
          <cell r="X3913">
            <v>67.309994897573844</v>
          </cell>
          <cell r="Y3913">
            <v>56.497168951824676</v>
          </cell>
          <cell r="Z3913">
            <v>51.442069635722461</v>
          </cell>
          <cell r="AA3913">
            <v>50.675978271435184</v>
          </cell>
        </row>
        <row r="3914">
          <cell r="D3914">
            <v>49.81377788339789</v>
          </cell>
          <cell r="E3914">
            <v>47.767815832428283</v>
          </cell>
          <cell r="F3914">
            <v>45.771852100516462</v>
          </cell>
          <cell r="G3914">
            <v>44.555161668257902</v>
          </cell>
          <cell r="H3914">
            <v>43.993268658209416</v>
          </cell>
          <cell r="I3914">
            <v>45.728335330822873</v>
          </cell>
          <cell r="J3914">
            <v>47.717907167454754</v>
          </cell>
          <cell r="K3914">
            <v>46.740353283328474</v>
          </cell>
          <cell r="L3914">
            <v>49.788112621498748</v>
          </cell>
          <cell r="M3914">
            <v>53.509900586824848</v>
          </cell>
          <cell r="N3914">
            <v>56.985763135881172</v>
          </cell>
          <cell r="O3914">
            <v>58.517607335890062</v>
          </cell>
          <cell r="P3914">
            <v>59.456891411255398</v>
          </cell>
          <cell r="Q3914">
            <v>59.008747715677686</v>
          </cell>
          <cell r="R3914">
            <v>59.277802238514283</v>
          </cell>
          <cell r="S3914">
            <v>59.472328942985186</v>
          </cell>
          <cell r="T3914">
            <v>60.247840760728614</v>
          </cell>
          <cell r="U3914">
            <v>58.645912035178128</v>
          </cell>
          <cell r="V3914">
            <v>58.375528638008703</v>
          </cell>
          <cell r="W3914">
            <v>63.228125214819919</v>
          </cell>
          <cell r="X3914">
            <v>62.334892979659472</v>
          </cell>
          <cell r="Y3914">
            <v>55.123465677860338</v>
          </cell>
          <cell r="Z3914">
            <v>49.896552531967131</v>
          </cell>
          <cell r="AA3914">
            <v>49.456015465104265</v>
          </cell>
        </row>
        <row r="3915">
          <cell r="D3915">
            <v>49.544472446795091</v>
          </cell>
          <cell r="E3915">
            <v>47.419084960811084</v>
          </cell>
          <cell r="F3915">
            <v>45.368125062083486</v>
          </cell>
          <cell r="G3915">
            <v>43.750536104260661</v>
          </cell>
          <cell r="H3915">
            <v>45.355950478374176</v>
          </cell>
          <cell r="I3915">
            <v>50.925144608227868</v>
          </cell>
          <cell r="J3915">
            <v>63.881350260242691</v>
          </cell>
          <cell r="K3915">
            <v>51.947045835721944</v>
          </cell>
          <cell r="L3915">
            <v>52.797742233594128</v>
          </cell>
          <cell r="M3915">
            <v>56.979464643471644</v>
          </cell>
          <cell r="N3915">
            <v>59.242418221234267</v>
          </cell>
          <cell r="O3915">
            <v>60.76374415669769</v>
          </cell>
          <cell r="P3915">
            <v>61.275525609616921</v>
          </cell>
          <cell r="Q3915">
            <v>62.629079445403086</v>
          </cell>
          <cell r="R3915">
            <v>64.480142485889061</v>
          </cell>
          <cell r="S3915">
            <v>64.508523941500144</v>
          </cell>
          <cell r="T3915">
            <v>65.862090128864168</v>
          </cell>
          <cell r="U3915">
            <v>60.653265468511833</v>
          </cell>
          <cell r="V3915">
            <v>57.109970797581674</v>
          </cell>
          <cell r="W3915">
            <v>67.02248381425693</v>
          </cell>
          <cell r="X3915">
            <v>62.312858054455887</v>
          </cell>
          <cell r="Y3915">
            <v>52.274532483258156</v>
          </cell>
          <cell r="Z3915">
            <v>47.262597532234622</v>
          </cell>
          <cell r="AA3915">
            <v>51.016191270186219</v>
          </cell>
        </row>
        <row r="3916">
          <cell r="D3916">
            <v>47.247367994833304</v>
          </cell>
          <cell r="E3916">
            <v>45.844981173291522</v>
          </cell>
          <cell r="F3916">
            <v>43.41610505906943</v>
          </cell>
          <cell r="G3916">
            <v>42.697821522220003</v>
          </cell>
          <cell r="H3916">
            <v>45.285715321857182</v>
          </cell>
          <cell r="I3916">
            <v>50.62892163515577</v>
          </cell>
          <cell r="J3916">
            <v>62.28341465346243</v>
          </cell>
          <cell r="K3916">
            <v>50.827049838463282</v>
          </cell>
          <cell r="L3916">
            <v>52.413377187582718</v>
          </cell>
          <cell r="M3916">
            <v>54.823112593604044</v>
          </cell>
          <cell r="N3916">
            <v>56.906736700284036</v>
          </cell>
          <cell r="O3916">
            <v>58.027546048944956</v>
          </cell>
          <cell r="P3916">
            <v>59.255972225201099</v>
          </cell>
          <cell r="Q3916">
            <v>60.113604034042694</v>
          </cell>
          <cell r="R3916">
            <v>58.489623517390093</v>
          </cell>
          <cell r="S3916">
            <v>58.060115307030117</v>
          </cell>
          <cell r="T3916">
            <v>58.634377834142711</v>
          </cell>
          <cell r="U3916">
            <v>56.289035526567829</v>
          </cell>
          <cell r="V3916">
            <v>54.286329076776731</v>
          </cell>
          <cell r="W3916">
            <v>66.269986165860288</v>
          </cell>
          <cell r="X3916">
            <v>61.350181016529859</v>
          </cell>
          <cell r="Y3916">
            <v>51.85312690797555</v>
          </cell>
          <cell r="Z3916">
            <v>45.844481998964241</v>
          </cell>
          <cell r="AA3916">
            <v>50.035275647048792</v>
          </cell>
        </row>
        <row r="3917">
          <cell r="D3917">
            <v>45.987104942795895</v>
          </cell>
          <cell r="E3917">
            <v>44.629205653613226</v>
          </cell>
          <cell r="F3917">
            <v>43.213010633369379</v>
          </cell>
          <cell r="G3917">
            <v>41.537433854823654</v>
          </cell>
          <cell r="H3917">
            <v>43.622219798588837</v>
          </cell>
          <cell r="I3917">
            <v>49.346906444662679</v>
          </cell>
          <cell r="J3917">
            <v>58.397558259392</v>
          </cell>
          <cell r="K3917">
            <v>47.987490021688799</v>
          </cell>
          <cell r="L3917">
            <v>50.044590967647054</v>
          </cell>
          <cell r="M3917">
            <v>52.910206437921275</v>
          </cell>
          <cell r="N3917">
            <v>55.917773034352351</v>
          </cell>
          <cell r="O3917">
            <v>57.416415914651225</v>
          </cell>
          <cell r="P3917">
            <v>58.251608611991109</v>
          </cell>
          <cell r="Q3917">
            <v>59.522996046366572</v>
          </cell>
          <cell r="R3917">
            <v>61.409715621824262</v>
          </cell>
          <cell r="S3917">
            <v>62.759909828431972</v>
          </cell>
          <cell r="T3917">
            <v>65.229753570539359</v>
          </cell>
          <cell r="U3917">
            <v>61.371977845982798</v>
          </cell>
          <cell r="V3917">
            <v>56.282151992225359</v>
          </cell>
          <cell r="W3917">
            <v>66.433314785401649</v>
          </cell>
          <cell r="X3917">
            <v>61.517530074665274</v>
          </cell>
          <cell r="Y3917">
            <v>52.703611476287399</v>
          </cell>
          <cell r="Z3917">
            <v>45.310615924827928</v>
          </cell>
          <cell r="AA3917">
            <v>49.062982248252531</v>
          </cell>
        </row>
        <row r="3918">
          <cell r="D3918">
            <v>50.078120378545826</v>
          </cell>
          <cell r="E3918">
            <v>48.248893218005378</v>
          </cell>
          <cell r="F3918">
            <v>46.838994560000913</v>
          </cell>
          <cell r="G3918">
            <v>45.766886035866193</v>
          </cell>
          <cell r="H3918">
            <v>47.395706004905804</v>
          </cell>
          <cell r="I3918">
            <v>52.063904146403885</v>
          </cell>
          <cell r="J3918">
            <v>63.291821562464506</v>
          </cell>
          <cell r="K3918">
            <v>53.512453008627276</v>
          </cell>
          <cell r="L3918">
            <v>55.791996916984537</v>
          </cell>
          <cell r="M3918">
            <v>58.373362438028224</v>
          </cell>
          <cell r="N3918">
            <v>64.886676761425917</v>
          </cell>
          <cell r="O3918">
            <v>66.576398860037926</v>
          </cell>
          <cell r="P3918">
            <v>67.279243783008525</v>
          </cell>
          <cell r="Q3918">
            <v>71.601925487340679</v>
          </cell>
          <cell r="R3918">
            <v>71.514030115328097</v>
          </cell>
          <cell r="S3918">
            <v>70.326245262079397</v>
          </cell>
          <cell r="T3918">
            <v>69.827784985884179</v>
          </cell>
          <cell r="U3918">
            <v>62.663022198946493</v>
          </cell>
          <cell r="V3918">
            <v>58.403555870111632</v>
          </cell>
          <cell r="W3918">
            <v>72.935446607782069</v>
          </cell>
          <cell r="X3918">
            <v>66.227349445449335</v>
          </cell>
          <cell r="Y3918">
            <v>55.608285723655428</v>
          </cell>
          <cell r="Z3918">
            <v>46.327508515436818</v>
          </cell>
          <cell r="AA3918">
            <v>51.660695007280843</v>
          </cell>
        </row>
        <row r="3919">
          <cell r="D3919">
            <v>46.37498745902478</v>
          </cell>
          <cell r="E3919">
            <v>44.263116428534445</v>
          </cell>
          <cell r="F3919">
            <v>41.32706752756647</v>
          </cell>
          <cell r="G3919">
            <v>39.893536934816851</v>
          </cell>
          <cell r="H3919">
            <v>41.906890987015267</v>
          </cell>
          <cell r="I3919">
            <v>47.710484250206733</v>
          </cell>
          <cell r="J3919">
            <v>57.794006964722733</v>
          </cell>
          <cell r="K3919">
            <v>47.600333519080635</v>
          </cell>
          <cell r="L3919">
            <v>48.808835982666608</v>
          </cell>
          <cell r="M3919">
            <v>51.820941166383022</v>
          </cell>
          <cell r="N3919">
            <v>55.078635243043337</v>
          </cell>
          <cell r="O3919">
            <v>55.275167991772001</v>
          </cell>
          <cell r="P3919">
            <v>56.070120483595623</v>
          </cell>
          <cell r="Q3919">
            <v>58.024862051075544</v>
          </cell>
          <cell r="R3919">
            <v>58.553272433270322</v>
          </cell>
          <cell r="S3919">
            <v>60.684932443834164</v>
          </cell>
          <cell r="T3919">
            <v>62.945529340540723</v>
          </cell>
          <cell r="U3919">
            <v>58.001954814772851</v>
          </cell>
          <cell r="V3919">
            <v>53.121139891279093</v>
          </cell>
          <cell r="W3919">
            <v>57.719293896034252</v>
          </cell>
          <cell r="X3919">
            <v>56.154276724199946</v>
          </cell>
          <cell r="Y3919">
            <v>49.799141029954065</v>
          </cell>
          <cell r="Z3919">
            <v>44.600139579475311</v>
          </cell>
          <cell r="AA3919">
            <v>48.534604433425336</v>
          </cell>
        </row>
        <row r="3920">
          <cell r="D3920">
            <v>48.355945154880338</v>
          </cell>
          <cell r="E3920">
            <v>46.220961007541725</v>
          </cell>
          <cell r="F3920">
            <v>43.516351552829363</v>
          </cell>
          <cell r="G3920">
            <v>40.488635760009181</v>
          </cell>
          <cell r="H3920">
            <v>39.761414004915274</v>
          </cell>
          <cell r="I3920">
            <v>42.683188799891276</v>
          </cell>
          <cell r="J3920">
            <v>46.00515627823598</v>
          </cell>
          <cell r="K3920">
            <v>44.688728881998415</v>
          </cell>
          <cell r="L3920">
            <v>47.729005807083887</v>
          </cell>
          <cell r="M3920">
            <v>50.646172913601973</v>
          </cell>
          <cell r="N3920">
            <v>52.613502339940773</v>
          </cell>
          <cell r="O3920">
            <v>55.330388702182866</v>
          </cell>
          <cell r="P3920">
            <v>57.135816474171072</v>
          </cell>
          <cell r="Q3920">
            <v>57.175071254632698</v>
          </cell>
          <cell r="R3920">
            <v>57.462705615924115</v>
          </cell>
          <cell r="S3920">
            <v>58.56991938734059</v>
          </cell>
          <cell r="T3920">
            <v>62.357877067411422</v>
          </cell>
          <cell r="U3920">
            <v>63.521032543886292</v>
          </cell>
          <cell r="V3920">
            <v>60.839396211755499</v>
          </cell>
          <cell r="W3920">
            <v>75.795762485711933</v>
          </cell>
          <cell r="X3920">
            <v>67.029015366034059</v>
          </cell>
          <cell r="Y3920">
            <v>57.502130514610975</v>
          </cell>
          <cell r="Z3920">
            <v>50.982774829925013</v>
          </cell>
          <cell r="AA3920">
            <v>50.508635983843511</v>
          </cell>
        </row>
        <row r="3921">
          <cell r="D3921">
            <v>47.655748227208974</v>
          </cell>
          <cell r="E3921">
            <v>45.356534699660408</v>
          </cell>
          <cell r="F3921">
            <v>42.544202188463402</v>
          </cell>
          <cell r="G3921">
            <v>41.224651331482555</v>
          </cell>
          <cell r="H3921">
            <v>39.845341618181422</v>
          </cell>
          <cell r="I3921">
            <v>42.592211215669906</v>
          </cell>
          <cell r="J3921">
            <v>44.812912751045168</v>
          </cell>
          <cell r="K3921">
            <v>43.957890528512266</v>
          </cell>
          <cell r="L3921">
            <v>48.433451433461784</v>
          </cell>
          <cell r="M3921">
            <v>51.157744910557916</v>
          </cell>
          <cell r="N3921">
            <v>53.921668264858091</v>
          </cell>
          <cell r="O3921">
            <v>56.236075125279761</v>
          </cell>
          <cell r="P3921">
            <v>58.220783801615269</v>
          </cell>
          <cell r="Q3921">
            <v>59.388194325337281</v>
          </cell>
          <cell r="R3921">
            <v>60.089180416332553</v>
          </cell>
          <cell r="S3921">
            <v>60.928202108537583</v>
          </cell>
          <cell r="T3921">
            <v>62.269570370011486</v>
          </cell>
          <cell r="U3921">
            <v>60.40699612127181</v>
          </cell>
          <cell r="V3921">
            <v>58.702714092244236</v>
          </cell>
          <cell r="W3921">
            <v>62.658452963522201</v>
          </cell>
          <cell r="X3921">
            <v>60.719434974765875</v>
          </cell>
          <cell r="Y3921">
            <v>55.043411805999384</v>
          </cell>
          <cell r="Z3921">
            <v>49.063593741754737</v>
          </cell>
          <cell r="AA3921">
            <v>48.778785415242162</v>
          </cell>
        </row>
        <row r="3922">
          <cell r="D3922">
            <v>46.727510992350453</v>
          </cell>
          <cell r="E3922">
            <v>44.88534002340721</v>
          </cell>
          <cell r="F3922">
            <v>42.563400655259244</v>
          </cell>
          <cell r="G3922">
            <v>41.266507296010296</v>
          </cell>
          <cell r="H3922">
            <v>43.394145687402805</v>
          </cell>
          <cell r="I3922">
            <v>48.892577759277593</v>
          </cell>
          <cell r="J3922">
            <v>58.137462942764436</v>
          </cell>
          <cell r="K3922">
            <v>47.430316520127008</v>
          </cell>
          <cell r="L3922">
            <v>49.445986568463091</v>
          </cell>
          <cell r="M3922">
            <v>52.930704498962015</v>
          </cell>
          <cell r="N3922">
            <v>55.687986132546072</v>
          </cell>
          <cell r="O3922">
            <v>56.915398861838668</v>
          </cell>
          <cell r="P3922">
            <v>58.792171711644194</v>
          </cell>
          <cell r="Q3922">
            <v>62.203269915033864</v>
          </cell>
          <cell r="R3922">
            <v>64.393729612009366</v>
          </cell>
          <cell r="S3922">
            <v>67.908005485910692</v>
          </cell>
          <cell r="T3922">
            <v>68.735357401623872</v>
          </cell>
          <cell r="U3922">
            <v>63.839581011866009</v>
          </cell>
          <cell r="V3922">
            <v>58.142998717535768</v>
          </cell>
          <cell r="W3922">
            <v>67.091955263941202</v>
          </cell>
          <cell r="X3922">
            <v>63.330868926045412</v>
          </cell>
          <cell r="Y3922">
            <v>52.185244779631084</v>
          </cell>
          <cell r="Z3922">
            <v>46.574158254524328</v>
          </cell>
          <cell r="AA3922">
            <v>50.654682486965378</v>
          </cell>
        </row>
        <row r="3923">
          <cell r="D3923">
            <v>51.036682372507094</v>
          </cell>
          <cell r="E3923">
            <v>48.307117483003587</v>
          </cell>
          <cell r="F3923">
            <v>45.49292869134257</v>
          </cell>
          <cell r="G3923">
            <v>43.962471010556115</v>
          </cell>
          <cell r="H3923">
            <v>44.57615615621539</v>
          </cell>
          <cell r="I3923">
            <v>48.612012651545847</v>
          </cell>
          <cell r="J3923">
            <v>53.872360954197269</v>
          </cell>
          <cell r="K3923">
            <v>46.579521309631971</v>
          </cell>
          <cell r="L3923">
            <v>49.088075514337476</v>
          </cell>
          <cell r="M3923">
            <v>53.673970578064647</v>
          </cell>
          <cell r="N3923">
            <v>61.494939656334758</v>
          </cell>
          <cell r="O3923">
            <v>66.047763987915559</v>
          </cell>
          <cell r="P3923">
            <v>72.98191262611968</v>
          </cell>
          <cell r="Q3923">
            <v>83.536234626181979</v>
          </cell>
          <cell r="R3923">
            <v>94.463228433493867</v>
          </cell>
          <cell r="S3923">
            <v>112.39009238965522</v>
          </cell>
          <cell r="T3923">
            <v>128.61827225109744</v>
          </cell>
          <cell r="U3923">
            <v>102.96225775859691</v>
          </cell>
          <cell r="V3923">
            <v>78.5691995134232</v>
          </cell>
          <cell r="W3923">
            <v>72.429841561372641</v>
          </cell>
          <cell r="X3923">
            <v>75.060326219678657</v>
          </cell>
          <cell r="Y3923">
            <v>60.603179820281781</v>
          </cell>
          <cell r="Z3923">
            <v>52.697145425276702</v>
          </cell>
          <cell r="AA3923">
            <v>54.847623225944879</v>
          </cell>
        </row>
        <row r="3924">
          <cell r="D3924">
            <v>50.114077912691336</v>
          </cell>
          <cell r="E3924">
            <v>47.083463426961075</v>
          </cell>
          <cell r="F3924">
            <v>44.34041000700644</v>
          </cell>
          <cell r="G3924">
            <v>42.903300599585208</v>
          </cell>
          <cell r="H3924">
            <v>43.436975354074221</v>
          </cell>
          <cell r="I3924">
            <v>48.303190340168904</v>
          </cell>
          <cell r="J3924">
            <v>52.935173008312105</v>
          </cell>
          <cell r="K3924">
            <v>45.550941810444847</v>
          </cell>
          <cell r="L3924">
            <v>48.802986892970075</v>
          </cell>
          <cell r="M3924">
            <v>52.397517761608064</v>
          </cell>
          <cell r="N3924">
            <v>57.367668559882539</v>
          </cell>
          <cell r="O3924">
            <v>61.320747824063822</v>
          </cell>
          <cell r="P3924">
            <v>66.668913722170842</v>
          </cell>
          <cell r="Q3924">
            <v>74.413647009140632</v>
          </cell>
          <cell r="R3924">
            <v>86.912668126302279</v>
          </cell>
          <cell r="S3924">
            <v>98.369556975467816</v>
          </cell>
          <cell r="T3924">
            <v>110.80925099384319</v>
          </cell>
          <cell r="U3924">
            <v>91.390717858243704</v>
          </cell>
          <cell r="V3924">
            <v>72.575128231131174</v>
          </cell>
          <cell r="W3924">
            <v>66.850538733999073</v>
          </cell>
          <cell r="X3924">
            <v>65.648993296643837</v>
          </cell>
          <cell r="Y3924">
            <v>57.120423937926248</v>
          </cell>
          <cell r="Z3924">
            <v>51.589159484752059</v>
          </cell>
          <cell r="AA3924">
            <v>52.635588741952972</v>
          </cell>
        </row>
        <row r="3925">
          <cell r="D3925">
            <v>50.149248034122067</v>
          </cell>
          <cell r="E3925">
            <v>47.001485790025789</v>
          </cell>
          <cell r="F3925">
            <v>44.263805736165274</v>
          </cell>
          <cell r="G3925">
            <v>42.293074484862096</v>
          </cell>
          <cell r="H3925">
            <v>43.470167941566316</v>
          </cell>
          <cell r="I3925">
            <v>48.104975448230562</v>
          </cell>
          <cell r="J3925">
            <v>54.593187139663506</v>
          </cell>
          <cell r="K3925">
            <v>46.081080795961334</v>
          </cell>
          <cell r="L3925">
            <v>47.793186732764198</v>
          </cell>
          <cell r="M3925">
            <v>51.307739282009656</v>
          </cell>
          <cell r="N3925">
            <v>55.715779035472082</v>
          </cell>
          <cell r="O3925">
            <v>60.405008017170843</v>
          </cell>
          <cell r="P3925">
            <v>62.825817847903132</v>
          </cell>
          <cell r="Q3925">
            <v>68.057710315070395</v>
          </cell>
          <cell r="R3925">
            <v>74.086209150336941</v>
          </cell>
          <cell r="S3925">
            <v>81.434575363086935</v>
          </cell>
          <cell r="T3925">
            <v>83.556534444398082</v>
          </cell>
          <cell r="U3925">
            <v>69.615155352096465</v>
          </cell>
          <cell r="V3925">
            <v>61.661976837129153</v>
          </cell>
          <cell r="W3925">
            <v>62.072979295957502</v>
          </cell>
          <cell r="X3925">
            <v>62.232503629517424</v>
          </cell>
          <cell r="Y3925">
            <v>51.279869799300975</v>
          </cell>
          <cell r="Z3925">
            <v>46.762714971848645</v>
          </cell>
          <cell r="AA3925">
            <v>51.889050206066891</v>
          </cell>
        </row>
        <row r="3926">
          <cell r="D3926">
            <v>50.287549012266837</v>
          </cell>
          <cell r="E3926">
            <v>46.852934116633783</v>
          </cell>
          <cell r="F3926">
            <v>44.40570243098108</v>
          </cell>
          <cell r="G3926">
            <v>42.861022085070552</v>
          </cell>
          <cell r="H3926">
            <v>43.123463840147075</v>
          </cell>
          <cell r="I3926">
            <v>47.817404829150938</v>
          </cell>
          <cell r="J3926">
            <v>54.959465226214704</v>
          </cell>
          <cell r="K3926">
            <v>45.800400452732923</v>
          </cell>
          <cell r="L3926">
            <v>48.494690891957916</v>
          </cell>
          <cell r="M3926">
            <v>52.82687960577038</v>
          </cell>
          <cell r="N3926">
            <v>57.358422786274005</v>
          </cell>
          <cell r="O3926">
            <v>63.783304752811596</v>
          </cell>
          <cell r="P3926">
            <v>66.333979690762817</v>
          </cell>
          <cell r="Q3926">
            <v>73.166226576448452</v>
          </cell>
          <cell r="R3926">
            <v>80.591466539495372</v>
          </cell>
          <cell r="S3926">
            <v>91.675356264598108</v>
          </cell>
          <cell r="T3926">
            <v>101.96273102327773</v>
          </cell>
          <cell r="U3926">
            <v>85.372712923528638</v>
          </cell>
          <cell r="V3926">
            <v>70.527492299288454</v>
          </cell>
          <cell r="W3926">
            <v>69.294289767873167</v>
          </cell>
          <cell r="X3926">
            <v>66.561702026329456</v>
          </cell>
          <cell r="Y3926">
            <v>57.564760835088329</v>
          </cell>
          <cell r="Z3926">
            <v>48.973843799218265</v>
          </cell>
          <cell r="AA3926">
            <v>52.656589108866726</v>
          </cell>
        </row>
        <row r="3927">
          <cell r="D3927">
            <v>53.048986663564236</v>
          </cell>
          <cell r="E3927">
            <v>50.925616394474154</v>
          </cell>
          <cell r="F3927">
            <v>48.802755389976916</v>
          </cell>
          <cell r="G3927">
            <v>45.821314699677856</v>
          </cell>
          <cell r="H3927">
            <v>44.69911305831431</v>
          </cell>
          <cell r="I3927">
            <v>44.909637015088293</v>
          </cell>
          <cell r="J3927">
            <v>46.17840544720967</v>
          </cell>
          <cell r="K3927">
            <v>44.824339601293573</v>
          </cell>
          <cell r="L3927">
            <v>48.916340382121994</v>
          </cell>
          <cell r="M3927">
            <v>52.935386240961833</v>
          </cell>
          <cell r="N3927">
            <v>58.051293061686238</v>
          </cell>
          <cell r="O3927">
            <v>63.389511634054067</v>
          </cell>
          <cell r="P3927">
            <v>67.750853489319724</v>
          </cell>
          <cell r="Q3927">
            <v>70.821704982147324</v>
          </cell>
          <cell r="R3927">
            <v>75.411140517095163</v>
          </cell>
          <cell r="S3927">
            <v>87.028772081200231</v>
          </cell>
          <cell r="T3927">
            <v>94.04216921917785</v>
          </cell>
          <cell r="U3927">
            <v>80.669135099376916</v>
          </cell>
          <cell r="V3927">
            <v>68.969208146632354</v>
          </cell>
          <cell r="W3927">
            <v>69.925737608472915</v>
          </cell>
          <cell r="X3927">
            <v>67.625989500856662</v>
          </cell>
          <cell r="Y3927">
            <v>60.079188062220389</v>
          </cell>
          <cell r="Z3927">
            <v>54.005585354283568</v>
          </cell>
          <cell r="AA3927">
            <v>52.419177010405107</v>
          </cell>
        </row>
        <row r="3928">
          <cell r="D3928">
            <v>46.002170827900628</v>
          </cell>
          <cell r="E3928">
            <v>44.507659896786478</v>
          </cell>
          <cell r="F3928">
            <v>42.588169090313627</v>
          </cell>
          <cell r="G3928">
            <v>41.556291187665479</v>
          </cell>
          <cell r="H3928">
            <v>41.855714853967733</v>
          </cell>
          <cell r="I3928">
            <v>43.379431759020356</v>
          </cell>
          <cell r="J3928">
            <v>46.074869090074429</v>
          </cell>
          <cell r="K3928">
            <v>46.496920583296031</v>
          </cell>
          <cell r="L3928">
            <v>50.082930136227716</v>
          </cell>
          <cell r="M3928">
            <v>52.065873009010346</v>
          </cell>
          <cell r="N3928">
            <v>51.197250616839568</v>
          </cell>
          <cell r="O3928">
            <v>50.74184881811297</v>
          </cell>
          <cell r="P3928">
            <v>49.79428601673294</v>
          </cell>
          <cell r="Q3928">
            <v>48.8441577318534</v>
          </cell>
          <cell r="R3928">
            <v>48.057830467495734</v>
          </cell>
          <cell r="S3928">
            <v>47.871905828837079</v>
          </cell>
          <cell r="T3928">
            <v>49.004766762658896</v>
          </cell>
          <cell r="U3928">
            <v>52.393137700552849</v>
          </cell>
          <cell r="V3928">
            <v>70.911064225375682</v>
          </cell>
          <cell r="W3928">
            <v>69.528124040756921</v>
          </cell>
          <cell r="X3928">
            <v>59.238023549744348</v>
          </cell>
          <cell r="Y3928">
            <v>54.656075026579018</v>
          </cell>
          <cell r="Z3928">
            <v>49.748505373634941</v>
          </cell>
          <cell r="AA3928">
            <v>48.534300962957246</v>
          </cell>
        </row>
        <row r="3929">
          <cell r="D3929">
            <v>46.476883760255845</v>
          </cell>
          <cell r="E3929">
            <v>44.276524246417083</v>
          </cell>
          <cell r="F3929">
            <v>43.942711987564103</v>
          </cell>
          <cell r="G3929">
            <v>43.764434284077339</v>
          </cell>
          <cell r="H3929">
            <v>45.064775950162527</v>
          </cell>
          <cell r="I3929">
            <v>51.675261987162827</v>
          </cell>
          <cell r="J3929">
            <v>73.307352451327745</v>
          </cell>
          <cell r="K3929">
            <v>76.937846345245276</v>
          </cell>
          <cell r="L3929">
            <v>63.201040793397226</v>
          </cell>
          <cell r="M3929">
            <v>60.568471608317779</v>
          </cell>
          <cell r="N3929">
            <v>61.09815788285615</v>
          </cell>
          <cell r="O3929">
            <v>58.211068748096828</v>
          </cell>
          <cell r="P3929">
            <v>56.549358200741416</v>
          </cell>
          <cell r="Q3929">
            <v>56.291095224510279</v>
          </cell>
          <cell r="R3929">
            <v>54.833130167166793</v>
          </cell>
          <cell r="S3929">
            <v>52.107379999143191</v>
          </cell>
          <cell r="T3929">
            <v>52.583048287094464</v>
          </cell>
          <cell r="U3929">
            <v>52.489264156880573</v>
          </cell>
          <cell r="V3929">
            <v>65.677370241278965</v>
          </cell>
          <cell r="W3929">
            <v>77.157301772102414</v>
          </cell>
          <cell r="X3929">
            <v>60.185202554179725</v>
          </cell>
          <cell r="Y3929">
            <v>51.584795051730282</v>
          </cell>
          <cell r="Z3929">
            <v>45.678606583438231</v>
          </cell>
          <cell r="AA3929">
            <v>46.848060819864237</v>
          </cell>
        </row>
        <row r="3930">
          <cell r="D3930">
            <v>46.808405935027587</v>
          </cell>
          <cell r="E3930">
            <v>45.822970139430048</v>
          </cell>
          <cell r="F3930">
            <v>45.090786233414171</v>
          </cell>
          <cell r="G3930">
            <v>44.431946807789544</v>
          </cell>
          <cell r="H3930">
            <v>45.837627836108894</v>
          </cell>
          <cell r="I3930">
            <v>51.936531101959993</v>
          </cell>
          <cell r="J3930">
            <v>71.883328222830471</v>
          </cell>
          <cell r="K3930">
            <v>73.478672610789644</v>
          </cell>
          <cell r="L3930">
            <v>62.052459835237869</v>
          </cell>
          <cell r="M3930">
            <v>61.557183405223796</v>
          </cell>
          <cell r="N3930">
            <v>62.602571135762524</v>
          </cell>
          <cell r="O3930">
            <v>61.516340380209719</v>
          </cell>
          <cell r="P3930">
            <v>60.708944021842683</v>
          </cell>
          <cell r="Q3930">
            <v>59.94211897942845</v>
          </cell>
          <cell r="R3930">
            <v>58.258276440755566</v>
          </cell>
          <cell r="S3930">
            <v>57.816543677631039</v>
          </cell>
          <cell r="T3930">
            <v>57.315161406276424</v>
          </cell>
          <cell r="U3930">
            <v>56.795671248494813</v>
          </cell>
          <cell r="V3930">
            <v>76.287668813624322</v>
          </cell>
          <cell r="W3930">
            <v>76.603025827517726</v>
          </cell>
          <cell r="X3930">
            <v>60.402648856491027</v>
          </cell>
          <cell r="Y3930">
            <v>55.179703858534538</v>
          </cell>
          <cell r="Z3930">
            <v>47.397127162217387</v>
          </cell>
          <cell r="AA3930">
            <v>47.715091287277531</v>
          </cell>
        </row>
        <row r="3931">
          <cell r="D3931">
            <v>43.617100392364797</v>
          </cell>
          <cell r="E3931">
            <v>41.942510199207497</v>
          </cell>
          <cell r="F3931">
            <v>41.270058676001796</v>
          </cell>
          <cell r="G3931">
            <v>40.773691962391631</v>
          </cell>
          <cell r="H3931">
            <v>42.20454476720689</v>
          </cell>
          <cell r="I3931">
            <v>47.769528735659733</v>
          </cell>
          <cell r="J3931">
            <v>67.772213594950685</v>
          </cell>
          <cell r="K3931">
            <v>72.078856806040477</v>
          </cell>
          <cell r="L3931">
            <v>62.800921971190199</v>
          </cell>
          <cell r="M3931">
            <v>62.097889414610819</v>
          </cell>
          <cell r="N3931">
            <v>61.979226045103189</v>
          </cell>
          <cell r="O3931">
            <v>58.598085659820057</v>
          </cell>
          <cell r="P3931">
            <v>58.125663241107397</v>
          </cell>
          <cell r="Q3931">
            <v>55.565273070415614</v>
          </cell>
          <cell r="R3931">
            <v>54.375395994815079</v>
          </cell>
          <cell r="S3931">
            <v>52.705604006020991</v>
          </cell>
          <cell r="T3931">
            <v>52.483696317048761</v>
          </cell>
          <cell r="U3931">
            <v>53.902309674920865</v>
          </cell>
          <cell r="V3931">
            <v>69.730509499377604</v>
          </cell>
          <cell r="W3931">
            <v>70.494482621413141</v>
          </cell>
          <cell r="X3931">
            <v>61.142103749224766</v>
          </cell>
          <cell r="Y3931">
            <v>53.6720355135066</v>
          </cell>
          <cell r="Z3931">
            <v>46.026875235749657</v>
          </cell>
          <cell r="AA3931">
            <v>46.149003803948183</v>
          </cell>
        </row>
        <row r="3932">
          <cell r="D3932">
            <v>46.483116161649683</v>
          </cell>
          <cell r="E3932">
            <v>44.618446415170169</v>
          </cell>
          <cell r="F3932">
            <v>43.806905109851485</v>
          </cell>
          <cell r="G3932">
            <v>43.464820742900457</v>
          </cell>
          <cell r="H3932">
            <v>45.018317108377239</v>
          </cell>
          <cell r="I3932">
            <v>51.762359844914684</v>
          </cell>
          <cell r="J3932">
            <v>73.60043687139148</v>
          </cell>
          <cell r="K3932">
            <v>72.497939925239365</v>
          </cell>
          <cell r="L3932">
            <v>62.382910755949645</v>
          </cell>
          <cell r="M3932">
            <v>61.502760782944158</v>
          </cell>
          <cell r="N3932">
            <v>63.751364073836044</v>
          </cell>
          <cell r="O3932">
            <v>61.938491352365702</v>
          </cell>
          <cell r="P3932">
            <v>61.408959085334061</v>
          </cell>
          <cell r="Q3932">
            <v>60.50022754428489</v>
          </cell>
          <cell r="R3932">
            <v>57.625069599447336</v>
          </cell>
          <cell r="S3932">
            <v>54.7617995116209</v>
          </cell>
          <cell r="T3932">
            <v>54.361589046163687</v>
          </cell>
          <cell r="U3932">
            <v>55.639588426576573</v>
          </cell>
          <cell r="V3932">
            <v>72.499176669932169</v>
          </cell>
          <cell r="W3932">
            <v>77.013732812206712</v>
          </cell>
          <cell r="X3932">
            <v>59.026417281145477</v>
          </cell>
          <cell r="Y3932">
            <v>53.737859815107377</v>
          </cell>
          <cell r="Z3932">
            <v>47.360438240825616</v>
          </cell>
          <cell r="AA3932">
            <v>48.107489277790997</v>
          </cell>
        </row>
        <row r="3933">
          <cell r="D3933">
            <v>43.61027004602672</v>
          </cell>
          <cell r="E3933">
            <v>42.178453867589013</v>
          </cell>
          <cell r="F3933">
            <v>41.169738768716506</v>
          </cell>
          <cell r="G3933">
            <v>40.505537147903183</v>
          </cell>
          <cell r="H3933">
            <v>41.732180973237227</v>
          </cell>
          <cell r="I3933">
            <v>45.640968313825695</v>
          </cell>
          <cell r="J3933">
            <v>58.938895709053909</v>
          </cell>
          <cell r="K3933">
            <v>52.61621494554737</v>
          </cell>
          <cell r="L3933">
            <v>52.382674565993881</v>
          </cell>
          <cell r="M3933">
            <v>54.752152668785477</v>
          </cell>
          <cell r="N3933">
            <v>58.174904506271695</v>
          </cell>
          <cell r="O3933">
            <v>58.021001232769144</v>
          </cell>
          <cell r="P3933">
            <v>57.433166876796236</v>
          </cell>
          <cell r="Q3933">
            <v>58.595307522505401</v>
          </cell>
          <cell r="R3933">
            <v>58.330564519394635</v>
          </cell>
          <cell r="S3933">
            <v>57.514862881682276</v>
          </cell>
          <cell r="T3933">
            <v>56.518073596001805</v>
          </cell>
          <cell r="U3933">
            <v>54.536446124278257</v>
          </cell>
          <cell r="V3933">
            <v>57.043346355033826</v>
          </cell>
          <cell r="W3933">
            <v>67.700618973668369</v>
          </cell>
          <cell r="X3933">
            <v>56.968071233460293</v>
          </cell>
          <cell r="Y3933">
            <v>50.562750291687408</v>
          </cell>
          <cell r="Z3933">
            <v>44.777761046544867</v>
          </cell>
          <cell r="AA3933">
            <v>45.778061191536771</v>
          </cell>
        </row>
        <row r="3934">
          <cell r="D3934">
            <v>42.254619438066896</v>
          </cell>
          <cell r="E3934">
            <v>40.714840405906713</v>
          </cell>
          <cell r="F3934">
            <v>39.087479817797082</v>
          </cell>
          <cell r="G3934">
            <v>37.778780439009381</v>
          </cell>
          <cell r="H3934">
            <v>37.51487592531651</v>
          </cell>
          <cell r="I3934">
            <v>38.566992236848904</v>
          </cell>
          <cell r="J3934">
            <v>40.857243987315023</v>
          </cell>
          <cell r="K3934">
            <v>41.184211077933078</v>
          </cell>
          <cell r="L3934">
            <v>45.130341536555306</v>
          </cell>
          <cell r="M3934">
            <v>48.878769540345424</v>
          </cell>
          <cell r="N3934">
            <v>49.482331609983355</v>
          </cell>
          <cell r="O3934">
            <v>49.551001948750013</v>
          </cell>
          <cell r="P3934">
            <v>49.572322562414882</v>
          </cell>
          <cell r="Q3934">
            <v>48.972146505397745</v>
          </cell>
          <cell r="R3934">
            <v>48.157817980662763</v>
          </cell>
          <cell r="S3934">
            <v>48.055480912712298</v>
          </cell>
          <cell r="T3934">
            <v>48.908466936434841</v>
          </cell>
          <cell r="U3934">
            <v>50.754089159855049</v>
          </cell>
          <cell r="V3934">
            <v>56.926588634079259</v>
          </cell>
          <cell r="W3934">
            <v>68.720899883722211</v>
          </cell>
          <cell r="X3934">
            <v>58.980095133646593</v>
          </cell>
          <cell r="Y3934">
            <v>52.282304932913952</v>
          </cell>
          <cell r="Z3934">
            <v>46.492685251058546</v>
          </cell>
          <cell r="AA3934">
            <v>44.452623216172746</v>
          </cell>
        </row>
        <row r="3935">
          <cell r="D3935">
            <v>45.155388102204434</v>
          </cell>
          <cell r="E3935">
            <v>42.205726336024284</v>
          </cell>
          <cell r="F3935">
            <v>40.297213837345922</v>
          </cell>
          <cell r="G3935">
            <v>39.350059712872948</v>
          </cell>
          <cell r="H3935">
            <v>38.972836264883519</v>
          </cell>
          <cell r="I3935">
            <v>39.908875950931581</v>
          </cell>
          <cell r="J3935">
            <v>43.692117058940127</v>
          </cell>
          <cell r="K3935">
            <v>44.009062518361581</v>
          </cell>
          <cell r="L3935">
            <v>47.678538847096426</v>
          </cell>
          <cell r="M3935">
            <v>53.853475499351198</v>
          </cell>
          <cell r="N3935">
            <v>56.427479733809683</v>
          </cell>
          <cell r="O3935">
            <v>56.968850577925096</v>
          </cell>
          <cell r="P3935">
            <v>56.779510510269816</v>
          </cell>
          <cell r="Q3935">
            <v>55.515082645019632</v>
          </cell>
          <cell r="R3935">
            <v>54.42512205298695</v>
          </cell>
          <cell r="S3935">
            <v>54.788685300528556</v>
          </cell>
          <cell r="T3935">
            <v>54.273297878585389</v>
          </cell>
          <cell r="U3935">
            <v>52.85584665220879</v>
          </cell>
          <cell r="V3935">
            <v>56.121842963177357</v>
          </cell>
          <cell r="W3935">
            <v>60.395642432039423</v>
          </cell>
          <cell r="X3935">
            <v>56.335924706417153</v>
          </cell>
          <cell r="Y3935">
            <v>51.248404442626928</v>
          </cell>
          <cell r="Z3935">
            <v>46.049841741285</v>
          </cell>
          <cell r="AA3935">
            <v>44.613201363124503</v>
          </cell>
        </row>
        <row r="3936">
          <cell r="D3936">
            <v>46.2501332540253</v>
          </cell>
          <cell r="E3936">
            <v>45.462211739468657</v>
          </cell>
          <cell r="F3936">
            <v>44.723536687314535</v>
          </cell>
          <cell r="G3936">
            <v>44.284751299460133</v>
          </cell>
          <cell r="H3936">
            <v>45.675657487957636</v>
          </cell>
          <cell r="I3936">
            <v>51.734027295399613</v>
          </cell>
          <cell r="J3936">
            <v>74.811377722770615</v>
          </cell>
          <cell r="K3936">
            <v>78.211836260264533</v>
          </cell>
          <cell r="L3936">
            <v>68.414050843220508</v>
          </cell>
          <cell r="M3936">
            <v>67.228588893470956</v>
          </cell>
          <cell r="N3936">
            <v>64.839393730760094</v>
          </cell>
          <cell r="O3936">
            <v>62.69070324903776</v>
          </cell>
          <cell r="P3936">
            <v>61.399700481954795</v>
          </cell>
          <cell r="Q3936">
            <v>59.12035249096671</v>
          </cell>
          <cell r="R3936">
            <v>57.460850165314078</v>
          </cell>
          <cell r="S3936">
            <v>55.106334213869239</v>
          </cell>
          <cell r="T3936">
            <v>55.05439679257254</v>
          </cell>
          <cell r="U3936">
            <v>57.3846861334926</v>
          </cell>
          <cell r="V3936">
            <v>73.685353027127377</v>
          </cell>
          <cell r="W3936">
            <v>75.379756498818082</v>
          </cell>
          <cell r="X3936">
            <v>62.863558229564916</v>
          </cell>
          <cell r="Y3936">
            <v>55.766514035308766</v>
          </cell>
          <cell r="Z3936">
            <v>48.520886560700461</v>
          </cell>
          <cell r="AA3936">
            <v>49.13780570096155</v>
          </cell>
        </row>
        <row r="3937">
          <cell r="D3937">
            <v>43.893836907543509</v>
          </cell>
          <cell r="E3937">
            <v>41.358104299017768</v>
          </cell>
          <cell r="F3937">
            <v>40.225707281376856</v>
          </cell>
          <cell r="G3937">
            <v>39.815496453047253</v>
          </cell>
          <cell r="H3937">
            <v>40.873594466774577</v>
          </cell>
          <cell r="I3937">
            <v>44.940550152515911</v>
          </cell>
          <cell r="J3937">
            <v>64.371275731471897</v>
          </cell>
          <cell r="K3937">
            <v>55.458227312807523</v>
          </cell>
          <cell r="L3937">
            <v>53.087578635848864</v>
          </cell>
          <cell r="M3937">
            <v>55.544807639418032</v>
          </cell>
          <cell r="N3937">
            <v>59.364849655532488</v>
          </cell>
          <cell r="O3937">
            <v>59.924053840332185</v>
          </cell>
          <cell r="P3937">
            <v>60.62052614558916</v>
          </cell>
          <cell r="Q3937">
            <v>63.351625000176959</v>
          </cell>
          <cell r="R3937">
            <v>62.664425937796082</v>
          </cell>
          <cell r="S3937">
            <v>62.838344331373484</v>
          </cell>
          <cell r="T3937">
            <v>62.968111173651728</v>
          </cell>
          <cell r="U3937">
            <v>58.207516620584407</v>
          </cell>
          <cell r="V3937">
            <v>59.355383171298165</v>
          </cell>
          <cell r="W3937">
            <v>75.361763971626132</v>
          </cell>
          <cell r="X3937">
            <v>60.285794636002421</v>
          </cell>
          <cell r="Y3937">
            <v>51.645080499703077</v>
          </cell>
          <cell r="Z3937">
            <v>45.774977805533027</v>
          </cell>
          <cell r="AA3937">
            <v>45.529523347995365</v>
          </cell>
        </row>
        <row r="3938">
          <cell r="D3938">
            <v>43.049797391053112</v>
          </cell>
          <cell r="E3938">
            <v>41.787448078275062</v>
          </cell>
          <cell r="F3938">
            <v>40.341559918873479</v>
          </cell>
          <cell r="G3938">
            <v>39.622035196025422</v>
          </cell>
          <cell r="H3938">
            <v>41.166543078029662</v>
          </cell>
          <cell r="I3938">
            <v>45.949378532669584</v>
          </cell>
          <cell r="J3938">
            <v>62.771749190875987</v>
          </cell>
          <cell r="K3938">
            <v>55.992702459550983</v>
          </cell>
          <cell r="L3938">
            <v>52.406194381611428</v>
          </cell>
          <cell r="M3938">
            <v>55.062868376601891</v>
          </cell>
          <cell r="N3938">
            <v>58.166838729094643</v>
          </cell>
          <cell r="O3938">
            <v>58.488096045793078</v>
          </cell>
          <cell r="P3938">
            <v>59.751941375084563</v>
          </cell>
          <cell r="Q3938">
            <v>61.348180579107932</v>
          </cell>
          <cell r="R3938">
            <v>61.779900511976159</v>
          </cell>
          <cell r="S3938">
            <v>60.912771493036928</v>
          </cell>
          <cell r="T3938">
            <v>62.3284307468424</v>
          </cell>
          <cell r="U3938">
            <v>59.354728492999627</v>
          </cell>
          <cell r="V3938">
            <v>58.935151144387468</v>
          </cell>
          <cell r="W3938">
            <v>72.440524989806391</v>
          </cell>
          <cell r="X3938">
            <v>59.805899046944695</v>
          </cell>
          <cell r="Y3938">
            <v>50.106738163348531</v>
          </cell>
          <cell r="Z3938">
            <v>45.391035920120288</v>
          </cell>
          <cell r="AA3938">
            <v>45.829079604888065</v>
          </cell>
        </row>
        <row r="3939">
          <cell r="D3939">
            <v>47.318317163636245</v>
          </cell>
          <cell r="E3939">
            <v>45.186189025089824</v>
          </cell>
          <cell r="F3939">
            <v>44.460349514461683</v>
          </cell>
          <cell r="G3939">
            <v>43.75765800380529</v>
          </cell>
          <cell r="H3939">
            <v>45.222854185205435</v>
          </cell>
          <cell r="I3939">
            <v>51.154585818627261</v>
          </cell>
          <cell r="J3939">
            <v>73.574477435987589</v>
          </cell>
          <cell r="K3939">
            <v>70.430040727498607</v>
          </cell>
          <cell r="L3939">
            <v>60.888551909470593</v>
          </cell>
          <cell r="M3939">
            <v>61.406412984044287</v>
          </cell>
          <cell r="N3939">
            <v>63.807031638926674</v>
          </cell>
          <cell r="O3939">
            <v>62.51176760710451</v>
          </cell>
          <cell r="P3939">
            <v>60.403793665143603</v>
          </cell>
          <cell r="Q3939">
            <v>59.834843088930022</v>
          </cell>
          <cell r="R3939">
            <v>57.137830838776381</v>
          </cell>
          <cell r="S3939">
            <v>54.487041335934293</v>
          </cell>
          <cell r="T3939">
            <v>54.758019593537711</v>
          </cell>
          <cell r="U3939">
            <v>55.344745446810151</v>
          </cell>
          <cell r="V3939">
            <v>68.514070227926993</v>
          </cell>
          <cell r="W3939">
            <v>75.119844529663311</v>
          </cell>
          <cell r="X3939">
            <v>60.317900809304476</v>
          </cell>
          <cell r="Y3939">
            <v>52.967929442624225</v>
          </cell>
          <cell r="Z3939">
            <v>46.789058093717053</v>
          </cell>
          <cell r="AA3939">
            <v>48.390531569738819</v>
          </cell>
        </row>
        <row r="3940">
          <cell r="D3940">
            <v>47.358185738162334</v>
          </cell>
          <cell r="E3940">
            <v>46.512884036488323</v>
          </cell>
          <cell r="F3940">
            <v>45.295551803735542</v>
          </cell>
          <cell r="G3940">
            <v>44.703505209861483</v>
          </cell>
          <cell r="H3940">
            <v>46.41196393150603</v>
          </cell>
          <cell r="I3940">
            <v>51.566556368676522</v>
          </cell>
          <cell r="J3940">
            <v>68.971920772920114</v>
          </cell>
          <cell r="K3940">
            <v>72.412818863673451</v>
          </cell>
          <cell r="L3940">
            <v>61.906512249896217</v>
          </cell>
          <cell r="M3940">
            <v>62.079289348300172</v>
          </cell>
          <cell r="N3940">
            <v>61.988840095465669</v>
          </cell>
          <cell r="O3940">
            <v>60.530042343542128</v>
          </cell>
          <cell r="P3940">
            <v>59.746905388172827</v>
          </cell>
          <cell r="Q3940">
            <v>59.94115101589761</v>
          </cell>
          <cell r="R3940">
            <v>59.318311866248962</v>
          </cell>
          <cell r="S3940">
            <v>59.096030430922518</v>
          </cell>
          <cell r="T3940">
            <v>59.663890071831844</v>
          </cell>
          <cell r="U3940">
            <v>57.505625359178431</v>
          </cell>
          <cell r="V3940">
            <v>70.667281386272464</v>
          </cell>
          <cell r="W3940">
            <v>74.32677262616086</v>
          </cell>
          <cell r="X3940">
            <v>59.447081466002729</v>
          </cell>
          <cell r="Y3940">
            <v>52.313426232478029</v>
          </cell>
          <cell r="Z3940">
            <v>47.726831468590511</v>
          </cell>
          <cell r="AA3940">
            <v>48.428969324446797</v>
          </cell>
        </row>
        <row r="3941">
          <cell r="D3941">
            <v>48.882235728800111</v>
          </cell>
          <cell r="E3941">
            <v>48.432974075192639</v>
          </cell>
          <cell r="F3941">
            <v>47.684439046073571</v>
          </cell>
          <cell r="G3941">
            <v>47.365043761177034</v>
          </cell>
          <cell r="H3941">
            <v>47.307468228213985</v>
          </cell>
          <cell r="I3941">
            <v>48.216698547427825</v>
          </cell>
          <cell r="J3941">
            <v>52.113523127270085</v>
          </cell>
          <cell r="K3941">
            <v>57.233613294357909</v>
          </cell>
          <cell r="L3941">
            <v>65.400398783644391</v>
          </cell>
          <cell r="M3941">
            <v>73.151119366297209</v>
          </cell>
          <cell r="N3941">
            <v>67.13132092482607</v>
          </cell>
          <cell r="O3941">
            <v>62.885336204001007</v>
          </cell>
          <cell r="P3941">
            <v>57.349980095932722</v>
          </cell>
          <cell r="Q3941">
            <v>54.104006635751134</v>
          </cell>
          <cell r="R3941">
            <v>51.052470725625994</v>
          </cell>
          <cell r="S3941">
            <v>50.297332017259606</v>
          </cell>
          <cell r="T3941">
            <v>51.141197086837508</v>
          </cell>
          <cell r="U3941">
            <v>53.951047740299408</v>
          </cell>
          <cell r="V3941">
            <v>63.828239013335214</v>
          </cell>
          <cell r="W3941">
            <v>66.049525880604378</v>
          </cell>
          <cell r="X3941">
            <v>61.564586306084337</v>
          </cell>
          <cell r="Y3941">
            <v>57.887476740764818</v>
          </cell>
          <cell r="Z3941">
            <v>50.312016734656154</v>
          </cell>
          <cell r="AA3941">
            <v>48.828613776913414</v>
          </cell>
        </row>
        <row r="3942">
          <cell r="D3942">
            <v>60.110394721642216</v>
          </cell>
          <cell r="E3942">
            <v>60.206535772576373</v>
          </cell>
          <cell r="F3942">
            <v>58.14816983914541</v>
          </cell>
          <cell r="G3942">
            <v>57.513459970047826</v>
          </cell>
          <cell r="H3942">
            <v>57.026099440110499</v>
          </cell>
          <cell r="I3942">
            <v>58.008138728204614</v>
          </cell>
          <cell r="J3942">
            <v>59.369992129950745</v>
          </cell>
          <cell r="K3942">
            <v>64.87076319583943</v>
          </cell>
          <cell r="L3942">
            <v>64.876327272031546</v>
          </cell>
          <cell r="M3942">
            <v>62.201946852716993</v>
          </cell>
          <cell r="N3942">
            <v>57.333749454104847</v>
          </cell>
          <cell r="O3942">
            <v>53.950002520137303</v>
          </cell>
          <cell r="P3942">
            <v>51.99971870919677</v>
          </cell>
          <cell r="Q3942">
            <v>51.222109332047097</v>
          </cell>
          <cell r="R3942">
            <v>49.932539227796845</v>
          </cell>
          <cell r="S3942">
            <v>49.532711221794337</v>
          </cell>
          <cell r="T3942">
            <v>51.308167878323935</v>
          </cell>
          <cell r="U3942">
            <v>53.758232785015615</v>
          </cell>
          <cell r="V3942">
            <v>61.116513879039047</v>
          </cell>
          <cell r="W3942">
            <v>67.818027441893904</v>
          </cell>
          <cell r="X3942">
            <v>63.644444558402007</v>
          </cell>
          <cell r="Y3942">
            <v>59.410345305168249</v>
          </cell>
          <cell r="Z3942">
            <v>55.821829101488682</v>
          </cell>
          <cell r="AA3942">
            <v>54.816522305662239</v>
          </cell>
        </row>
        <row r="3943">
          <cell r="D3943">
            <v>52.202662944478988</v>
          </cell>
          <cell r="E3943">
            <v>50.082869807252216</v>
          </cell>
          <cell r="F3943">
            <v>48.621438297519191</v>
          </cell>
          <cell r="G3943">
            <v>47.600291221684827</v>
          </cell>
          <cell r="H3943">
            <v>50.069369381843238</v>
          </cell>
          <cell r="I3943">
            <v>57.095106620540385</v>
          </cell>
          <cell r="J3943">
            <v>83.636597552537822</v>
          </cell>
          <cell r="K3943">
            <v>91.985605565658332</v>
          </cell>
          <cell r="L3943">
            <v>76.465078434407246</v>
          </cell>
          <cell r="M3943">
            <v>74.435036975485616</v>
          </cell>
          <cell r="N3943">
            <v>71.926529913557246</v>
          </cell>
          <cell r="O3943">
            <v>66.79801942986083</v>
          </cell>
          <cell r="P3943">
            <v>65.271479065469265</v>
          </cell>
          <cell r="Q3943">
            <v>61.802386779116986</v>
          </cell>
          <cell r="R3943">
            <v>60.40733837531095</v>
          </cell>
          <cell r="S3943">
            <v>58.954748941205878</v>
          </cell>
          <cell r="T3943">
            <v>57.912772018236701</v>
          </cell>
          <cell r="U3943">
            <v>59.342584347197217</v>
          </cell>
          <cell r="V3943">
            <v>64.236175801124745</v>
          </cell>
          <cell r="W3943">
            <v>66.347813911547206</v>
          </cell>
          <cell r="X3943">
            <v>64.42129907038759</v>
          </cell>
          <cell r="Y3943">
            <v>55.949380284545896</v>
          </cell>
          <cell r="Z3943">
            <v>49.466466496060292</v>
          </cell>
          <cell r="AA3943">
            <v>49.109225777739745</v>
          </cell>
        </row>
        <row r="3944">
          <cell r="D3944">
            <v>45.681936231693747</v>
          </cell>
          <cell r="E3944">
            <v>44.914263746141494</v>
          </cell>
          <cell r="F3944">
            <v>44.17380837567125</v>
          </cell>
          <cell r="G3944">
            <v>43.950037939507105</v>
          </cell>
          <cell r="H3944">
            <v>45.958646357483133</v>
          </cell>
          <cell r="I3944">
            <v>51.336656514101406</v>
          </cell>
          <cell r="J3944">
            <v>73.178448651684775</v>
          </cell>
          <cell r="K3944">
            <v>71.417241728331092</v>
          </cell>
          <cell r="L3944">
            <v>61.282492571222633</v>
          </cell>
          <cell r="M3944">
            <v>60.528587763136436</v>
          </cell>
          <cell r="N3944">
            <v>62.479086394366725</v>
          </cell>
          <cell r="O3944">
            <v>62.83787938095395</v>
          </cell>
          <cell r="P3944">
            <v>63.608044570966413</v>
          </cell>
          <cell r="Q3944">
            <v>63.39291423705464</v>
          </cell>
          <cell r="R3944">
            <v>60.503893859872662</v>
          </cell>
          <cell r="S3944">
            <v>57.445713511165003</v>
          </cell>
          <cell r="T3944">
            <v>58.76916852925519</v>
          </cell>
          <cell r="U3944">
            <v>57.694226582502971</v>
          </cell>
          <cell r="V3944">
            <v>75.338093661981148</v>
          </cell>
          <cell r="W3944">
            <v>86.513979239746888</v>
          </cell>
          <cell r="X3944">
            <v>66.198059666641399</v>
          </cell>
          <cell r="Y3944">
            <v>57.215933139978986</v>
          </cell>
          <cell r="Z3944">
            <v>48.709731970832244</v>
          </cell>
          <cell r="AA3944">
            <v>49.372673197172212</v>
          </cell>
        </row>
        <row r="3945">
          <cell r="D3945">
            <v>43.923097591191542</v>
          </cell>
          <cell r="E3945">
            <v>42.298693580155415</v>
          </cell>
          <cell r="F3945">
            <v>40.971622680869473</v>
          </cell>
          <cell r="G3945">
            <v>40.751404513970336</v>
          </cell>
          <cell r="H3945">
            <v>42.172596710438974</v>
          </cell>
          <cell r="I3945">
            <v>46.414976183754618</v>
          </cell>
          <cell r="J3945">
            <v>61.878015236007599</v>
          </cell>
          <cell r="K3945">
            <v>55.585101390510857</v>
          </cell>
          <cell r="L3945">
            <v>54.311835252215104</v>
          </cell>
          <cell r="M3945">
            <v>56.260443046033991</v>
          </cell>
          <cell r="N3945">
            <v>59.015646124953051</v>
          </cell>
          <cell r="O3945">
            <v>60.653085557713354</v>
          </cell>
          <cell r="P3945">
            <v>60.598456811318222</v>
          </cell>
          <cell r="Q3945">
            <v>61.752900595170644</v>
          </cell>
          <cell r="R3945">
            <v>63.205061384808381</v>
          </cell>
          <cell r="S3945">
            <v>60.021411178933931</v>
          </cell>
          <cell r="T3945">
            <v>59.206861376832734</v>
          </cell>
          <cell r="U3945">
            <v>54.141264033194481</v>
          </cell>
          <cell r="V3945">
            <v>61.15212023935522</v>
          </cell>
          <cell r="W3945">
            <v>80.302788566463718</v>
          </cell>
          <cell r="X3945">
            <v>60.656798134111057</v>
          </cell>
          <cell r="Y3945">
            <v>52.098267205152396</v>
          </cell>
          <cell r="Z3945">
            <v>44.526940790505499</v>
          </cell>
          <cell r="AA3945">
            <v>45.369633899741501</v>
          </cell>
        </row>
        <row r="3946">
          <cell r="D3946">
            <v>44.268768984164311</v>
          </cell>
          <cell r="E3946">
            <v>42.279610833431839</v>
          </cell>
          <cell r="F3946">
            <v>40.420662435293757</v>
          </cell>
          <cell r="G3946">
            <v>40.223754466564451</v>
          </cell>
          <cell r="H3946">
            <v>41.843706394522911</v>
          </cell>
          <cell r="I3946">
            <v>46.821267865942872</v>
          </cell>
          <cell r="J3946">
            <v>61.697553005997015</v>
          </cell>
          <cell r="K3946">
            <v>57.505895897079974</v>
          </cell>
          <cell r="L3946">
            <v>54.078967118356381</v>
          </cell>
          <cell r="M3946">
            <v>56.39594212969358</v>
          </cell>
          <cell r="N3946">
            <v>57.70591475677724</v>
          </cell>
          <cell r="O3946">
            <v>57.190545910145026</v>
          </cell>
          <cell r="P3946">
            <v>57.354476653400667</v>
          </cell>
          <cell r="Q3946">
            <v>56.909861080559139</v>
          </cell>
          <cell r="R3946">
            <v>55.880866072998074</v>
          </cell>
          <cell r="S3946">
            <v>53.686060005081011</v>
          </cell>
          <cell r="T3946">
            <v>52.723214442345466</v>
          </cell>
          <cell r="U3946">
            <v>51.099204112823294</v>
          </cell>
          <cell r="V3946">
            <v>55.922812330493741</v>
          </cell>
          <cell r="W3946">
            <v>64.264711498745086</v>
          </cell>
          <cell r="X3946">
            <v>57.923768037100601</v>
          </cell>
          <cell r="Y3946">
            <v>50.392563798643536</v>
          </cell>
          <cell r="Z3946">
            <v>44.967366539352433</v>
          </cell>
          <cell r="AA3946">
            <v>45.937590199350581</v>
          </cell>
        </row>
        <row r="3947">
          <cell r="D3947">
            <v>45.24406932331771</v>
          </cell>
          <cell r="E3947">
            <v>43.887037456100295</v>
          </cell>
          <cell r="F3947">
            <v>43.199073799279915</v>
          </cell>
          <cell r="G3947">
            <v>42.573943278519131</v>
          </cell>
          <cell r="H3947">
            <v>43.799593318068567</v>
          </cell>
          <cell r="I3947">
            <v>47.661775709764882</v>
          </cell>
          <cell r="J3947">
            <v>64.282777305153218</v>
          </cell>
          <cell r="K3947">
            <v>64.189744392184963</v>
          </cell>
          <cell r="L3947">
            <v>58.296642462904941</v>
          </cell>
          <cell r="M3947">
            <v>58.225046539676363</v>
          </cell>
          <cell r="N3947">
            <v>59.687356599680882</v>
          </cell>
          <cell r="O3947">
            <v>57.913795611855576</v>
          </cell>
          <cell r="P3947">
            <v>56.914120588558667</v>
          </cell>
          <cell r="Q3947">
            <v>56.324347377624704</v>
          </cell>
          <cell r="R3947">
            <v>54.913498076899835</v>
          </cell>
          <cell r="S3947">
            <v>53.510599779696804</v>
          </cell>
          <cell r="T3947">
            <v>53.263307642394935</v>
          </cell>
          <cell r="U3947">
            <v>52.174907898990881</v>
          </cell>
          <cell r="V3947">
            <v>61.573211897520146</v>
          </cell>
          <cell r="W3947">
            <v>76.163887768812515</v>
          </cell>
          <cell r="X3947">
            <v>58.697529858695859</v>
          </cell>
          <cell r="Y3947">
            <v>50.935642870467795</v>
          </cell>
          <cell r="Z3947">
            <v>45.655805859905293</v>
          </cell>
          <cell r="AA3947">
            <v>46.248559545318471</v>
          </cell>
        </row>
        <row r="3948">
          <cell r="D3948">
            <v>47.368534240652245</v>
          </cell>
          <cell r="E3948">
            <v>45.281422538487476</v>
          </cell>
          <cell r="F3948">
            <v>43.906315870491305</v>
          </cell>
          <cell r="G3948">
            <v>43.617231052024266</v>
          </cell>
          <cell r="H3948">
            <v>43.495430503623936</v>
          </cell>
          <cell r="I3948">
            <v>44.824915710214192</v>
          </cell>
          <cell r="J3948">
            <v>47.478711872149759</v>
          </cell>
          <cell r="K3948">
            <v>48.364670806015312</v>
          </cell>
          <cell r="L3948">
            <v>53.160826248487744</v>
          </cell>
          <cell r="M3948">
            <v>58.673928242369243</v>
          </cell>
          <cell r="N3948">
            <v>59.885836610937716</v>
          </cell>
          <cell r="O3948">
            <v>58.521502596964218</v>
          </cell>
          <cell r="P3948">
            <v>56.303864612057211</v>
          </cell>
          <cell r="Q3948">
            <v>54.624831706058345</v>
          </cell>
          <cell r="R3948">
            <v>53.541315803851212</v>
          </cell>
          <cell r="S3948">
            <v>53.539189062467635</v>
          </cell>
          <cell r="T3948">
            <v>54.01775218892891</v>
          </cell>
          <cell r="U3948">
            <v>53.857196357952041</v>
          </cell>
          <cell r="V3948">
            <v>59.297702491596041</v>
          </cell>
          <cell r="W3948">
            <v>70.370854389284588</v>
          </cell>
          <cell r="X3948">
            <v>59.773896660983411</v>
          </cell>
          <cell r="Y3948">
            <v>54.001056205070874</v>
          </cell>
          <cell r="Z3948">
            <v>48.06841410398696</v>
          </cell>
          <cell r="AA3948">
            <v>46.450962299826934</v>
          </cell>
        </row>
        <row r="3949">
          <cell r="D3949">
            <v>47.182597821459055</v>
          </cell>
          <cell r="E3949">
            <v>45.224515429447607</v>
          </cell>
          <cell r="F3949">
            <v>44.036669799261581</v>
          </cell>
          <cell r="G3949">
            <v>43.338324170481769</v>
          </cell>
          <cell r="H3949">
            <v>43.576252835857908</v>
          </cell>
          <cell r="I3949">
            <v>45.129587003136699</v>
          </cell>
          <cell r="J3949">
            <v>48.247077561905392</v>
          </cell>
          <cell r="K3949">
            <v>50.008477914911929</v>
          </cell>
          <cell r="L3949">
            <v>52.199932195938992</v>
          </cell>
          <cell r="M3949">
            <v>54.584866743047677</v>
          </cell>
          <cell r="N3949">
            <v>53.3462514346378</v>
          </cell>
          <cell r="O3949">
            <v>51.267595185506508</v>
          </cell>
          <cell r="P3949">
            <v>49.900626841196392</v>
          </cell>
          <cell r="Q3949">
            <v>48.741107160319238</v>
          </cell>
          <cell r="R3949">
            <v>48.081759124523067</v>
          </cell>
          <cell r="S3949">
            <v>47.692408981234955</v>
          </cell>
          <cell r="T3949">
            <v>48.717524615118023</v>
          </cell>
          <cell r="U3949">
            <v>50.70156152672898</v>
          </cell>
          <cell r="V3949">
            <v>67.625499139804205</v>
          </cell>
          <cell r="W3949">
            <v>81.353890158474385</v>
          </cell>
          <cell r="X3949">
            <v>64.871583099080425</v>
          </cell>
          <cell r="Y3949">
            <v>58.647414699551867</v>
          </cell>
          <cell r="Z3949">
            <v>50.747372212083086</v>
          </cell>
          <cell r="AA3949">
            <v>48.633759996870261</v>
          </cell>
        </row>
        <row r="3950">
          <cell r="D3950">
            <v>42.272436781388549</v>
          </cell>
          <cell r="E3950">
            <v>40.935640426659049</v>
          </cell>
          <cell r="F3950">
            <v>40.221444429530216</v>
          </cell>
          <cell r="G3950">
            <v>39.497612443424131</v>
          </cell>
          <cell r="H3950">
            <v>40.682539793333426</v>
          </cell>
          <cell r="I3950">
            <v>45.455117499237055</v>
          </cell>
          <cell r="J3950">
            <v>57.840750187867847</v>
          </cell>
          <cell r="K3950">
            <v>54.17945965160061</v>
          </cell>
          <cell r="L3950">
            <v>51.857213835822435</v>
          </cell>
          <cell r="M3950">
            <v>52.504595223547632</v>
          </cell>
          <cell r="N3950">
            <v>55.084821766057907</v>
          </cell>
          <cell r="O3950">
            <v>56.133643336974572</v>
          </cell>
          <cell r="P3950">
            <v>56.446977757985103</v>
          </cell>
          <cell r="Q3950">
            <v>56.407219226896679</v>
          </cell>
          <cell r="R3950">
            <v>56.697872382668457</v>
          </cell>
          <cell r="S3950">
            <v>57.136852334807877</v>
          </cell>
          <cell r="T3950">
            <v>56.926688889382724</v>
          </cell>
          <cell r="U3950">
            <v>57.827721811835545</v>
          </cell>
          <cell r="V3950">
            <v>57.026203504238289</v>
          </cell>
          <cell r="W3950">
            <v>71.411812231744321</v>
          </cell>
          <cell r="X3950">
            <v>59.347631264933248</v>
          </cell>
          <cell r="Y3950">
            <v>51.219177131717913</v>
          </cell>
          <cell r="Z3950">
            <v>43.868876083568878</v>
          </cell>
          <cell r="AA3950">
            <v>45.425951431204467</v>
          </cell>
        </row>
        <row r="3951">
          <cell r="D3951">
            <v>41.740547053307125</v>
          </cell>
          <cell r="E3951">
            <v>40.350453786730554</v>
          </cell>
          <cell r="F3951">
            <v>39.34131130847922</v>
          </cell>
          <cell r="G3951">
            <v>38.93116194811747</v>
          </cell>
          <cell r="H3951">
            <v>40.491715544316435</v>
          </cell>
          <cell r="I3951">
            <v>44.886729958387214</v>
          </cell>
          <cell r="J3951">
            <v>60.259117596336161</v>
          </cell>
          <cell r="K3951">
            <v>57.015191089138021</v>
          </cell>
          <cell r="L3951">
            <v>54.829558129938682</v>
          </cell>
          <cell r="M3951">
            <v>55.838187840660524</v>
          </cell>
          <cell r="N3951">
            <v>57.106589566947441</v>
          </cell>
          <cell r="O3951">
            <v>55.954626299438985</v>
          </cell>
          <cell r="P3951">
            <v>56.666762280731142</v>
          </cell>
          <cell r="Q3951">
            <v>56.397281936444081</v>
          </cell>
          <cell r="R3951">
            <v>55.532150916033089</v>
          </cell>
          <cell r="S3951">
            <v>54.070226167585275</v>
          </cell>
          <cell r="T3951">
            <v>53.143821240375182</v>
          </cell>
          <cell r="U3951">
            <v>51.658209786045866</v>
          </cell>
          <cell r="V3951">
            <v>58.014565709959832</v>
          </cell>
          <cell r="W3951">
            <v>71.623641066329526</v>
          </cell>
          <cell r="X3951">
            <v>56.17248367882145</v>
          </cell>
          <cell r="Y3951">
            <v>49.806651315815309</v>
          </cell>
          <cell r="Z3951">
            <v>44.32024280677151</v>
          </cell>
          <cell r="AA3951">
            <v>44.951994136486</v>
          </cell>
        </row>
        <row r="3952">
          <cell r="D3952">
            <v>42.47974216952467</v>
          </cell>
          <cell r="E3952">
            <v>40.19961074987711</v>
          </cell>
          <cell r="F3952">
            <v>39.185054584945647</v>
          </cell>
          <cell r="G3952">
            <v>38.613816990045173</v>
          </cell>
          <cell r="H3952">
            <v>40.813715655035637</v>
          </cell>
          <cell r="I3952">
            <v>46.112417972911594</v>
          </cell>
          <cell r="J3952">
            <v>60.593617910243381</v>
          </cell>
          <cell r="K3952">
            <v>58.031346672393575</v>
          </cell>
          <cell r="L3952">
            <v>53.379695155724384</v>
          </cell>
          <cell r="M3952">
            <v>56.918291673997324</v>
          </cell>
          <cell r="N3952">
            <v>57.613132553726871</v>
          </cell>
          <cell r="O3952">
            <v>56.249743916166047</v>
          </cell>
          <cell r="P3952">
            <v>56.136026647059616</v>
          </cell>
          <cell r="Q3952">
            <v>55.613505527852894</v>
          </cell>
          <cell r="R3952">
            <v>54.993462522100039</v>
          </cell>
          <cell r="S3952">
            <v>53.087178099215379</v>
          </cell>
          <cell r="T3952">
            <v>53.54312054354925</v>
          </cell>
          <cell r="U3952">
            <v>51.997741293855434</v>
          </cell>
          <cell r="V3952">
            <v>57.529927509506905</v>
          </cell>
          <cell r="W3952">
            <v>73.677009685090297</v>
          </cell>
          <cell r="X3952">
            <v>56.424516085198924</v>
          </cell>
          <cell r="Y3952">
            <v>48.791685045282748</v>
          </cell>
          <cell r="Z3952">
            <v>44.12275072422824</v>
          </cell>
          <cell r="AA3952">
            <v>45.344238939812399</v>
          </cell>
        </row>
        <row r="3953">
          <cell r="D3953">
            <v>46.01291903309275</v>
          </cell>
          <cell r="E3953">
            <v>44.152105355677627</v>
          </cell>
          <cell r="F3953">
            <v>43.107147970562949</v>
          </cell>
          <cell r="G3953">
            <v>42.748189841870627</v>
          </cell>
          <cell r="H3953">
            <v>44.301416520661093</v>
          </cell>
          <cell r="I3953">
            <v>51.372220399944048</v>
          </cell>
          <cell r="J3953">
            <v>72.416819979938964</v>
          </cell>
          <cell r="K3953">
            <v>76.896853411783553</v>
          </cell>
          <cell r="L3953">
            <v>63.611303908542091</v>
          </cell>
          <cell r="M3953">
            <v>60.607752306229507</v>
          </cell>
          <cell r="N3953">
            <v>58.796895736263536</v>
          </cell>
          <cell r="O3953">
            <v>58.177225744890102</v>
          </cell>
          <cell r="P3953">
            <v>57.695835755995233</v>
          </cell>
          <cell r="Q3953">
            <v>56.222487515375938</v>
          </cell>
          <cell r="R3953">
            <v>53.225424723641218</v>
          </cell>
          <cell r="S3953">
            <v>52.20176317756767</v>
          </cell>
          <cell r="T3953">
            <v>52.172806838404895</v>
          </cell>
          <cell r="U3953">
            <v>52.782784311712824</v>
          </cell>
          <cell r="V3953">
            <v>65.873664812981005</v>
          </cell>
          <cell r="W3953">
            <v>71.247147171327327</v>
          </cell>
          <cell r="X3953">
            <v>58.737375055605582</v>
          </cell>
          <cell r="Y3953">
            <v>51.721255657542095</v>
          </cell>
          <cell r="Z3953">
            <v>45.342513600645681</v>
          </cell>
          <cell r="AA3953">
            <v>45.275990186141733</v>
          </cell>
        </row>
        <row r="3954">
          <cell r="D3954">
            <v>43.452708013185436</v>
          </cell>
          <cell r="E3954">
            <v>42.121932301091242</v>
          </cell>
          <cell r="F3954">
            <v>40.726304986473316</v>
          </cell>
          <cell r="G3954">
            <v>40.377560838749602</v>
          </cell>
          <cell r="H3954">
            <v>42.121512645436091</v>
          </cell>
          <cell r="I3954">
            <v>47.285036281794888</v>
          </cell>
          <cell r="J3954">
            <v>65.275145786427956</v>
          </cell>
          <cell r="K3954">
            <v>62.981752842383848</v>
          </cell>
          <cell r="L3954">
            <v>56.967210431046283</v>
          </cell>
          <cell r="M3954">
            <v>58.345579958509887</v>
          </cell>
          <cell r="N3954">
            <v>59.509081491844967</v>
          </cell>
          <cell r="O3954">
            <v>59.050749296047492</v>
          </cell>
          <cell r="P3954">
            <v>57.92563252341769</v>
          </cell>
          <cell r="Q3954">
            <v>58.101807741827407</v>
          </cell>
          <cell r="R3954">
            <v>56.691408166445349</v>
          </cell>
          <cell r="S3954">
            <v>54.943037653616535</v>
          </cell>
          <cell r="T3954">
            <v>54.494029060564266</v>
          </cell>
          <cell r="U3954">
            <v>53.22878009631615</v>
          </cell>
          <cell r="V3954">
            <v>60.473987124575302</v>
          </cell>
          <cell r="W3954">
            <v>80.376617305749832</v>
          </cell>
          <cell r="X3954">
            <v>59.780501276672972</v>
          </cell>
          <cell r="Y3954">
            <v>51.967391860173713</v>
          </cell>
          <cell r="Z3954">
            <v>45.009850359171971</v>
          </cell>
          <cell r="AA3954">
            <v>45.648533701203888</v>
          </cell>
        </row>
        <row r="3955">
          <cell r="D3955">
            <v>49.089495740059363</v>
          </cell>
          <cell r="E3955">
            <v>48.228984095460952</v>
          </cell>
          <cell r="F3955">
            <v>47.126635581286934</v>
          </cell>
          <cell r="G3955">
            <v>46.089981199165138</v>
          </cell>
          <cell r="H3955">
            <v>46.579190273644876</v>
          </cell>
          <cell r="I3955">
            <v>48.226970778146054</v>
          </cell>
          <cell r="J3955">
            <v>50.56413288641297</v>
          </cell>
          <cell r="K3955">
            <v>52.254502702483656</v>
          </cell>
          <cell r="L3955">
            <v>58.724051243242229</v>
          </cell>
          <cell r="M3955">
            <v>62.141550651999694</v>
          </cell>
          <cell r="N3955">
            <v>59.733090514800431</v>
          </cell>
          <cell r="O3955">
            <v>55.967003923194596</v>
          </cell>
          <cell r="P3955">
            <v>54.0777134028123</v>
          </cell>
          <cell r="Q3955">
            <v>51.226420395805242</v>
          </cell>
          <cell r="R3955">
            <v>49.682683416280078</v>
          </cell>
          <cell r="S3955">
            <v>49.041215529938725</v>
          </cell>
          <cell r="T3955">
            <v>49.270356579956449</v>
          </cell>
          <cell r="U3955">
            <v>51.207043766465702</v>
          </cell>
          <cell r="V3955">
            <v>64.721403112323031</v>
          </cell>
          <cell r="W3955">
            <v>64.52948191415976</v>
          </cell>
          <cell r="X3955">
            <v>58.082209080459627</v>
          </cell>
          <cell r="Y3955">
            <v>53.293649321751701</v>
          </cell>
          <cell r="Z3955">
            <v>48.932084530934894</v>
          </cell>
          <cell r="AA3955">
            <v>47.563458499674283</v>
          </cell>
        </row>
        <row r="3956">
          <cell r="D3956">
            <v>46.905898637611635</v>
          </cell>
          <cell r="E3956">
            <v>44.462350602547311</v>
          </cell>
          <cell r="F3956">
            <v>43.599389893887817</v>
          </cell>
          <cell r="G3956">
            <v>42.836093541463349</v>
          </cell>
          <cell r="H3956">
            <v>42.79670512509486</v>
          </cell>
          <cell r="I3956">
            <v>44.859916407869306</v>
          </cell>
          <cell r="J3956">
            <v>48.356427467678223</v>
          </cell>
          <cell r="K3956">
            <v>48.975980022459147</v>
          </cell>
          <cell r="L3956">
            <v>53.185805758600182</v>
          </cell>
          <cell r="M3956">
            <v>59.390073041067076</v>
          </cell>
          <cell r="N3956">
            <v>59.384993396255602</v>
          </cell>
          <cell r="O3956">
            <v>56.361386770269043</v>
          </cell>
          <cell r="P3956">
            <v>53.586869252387011</v>
          </cell>
          <cell r="Q3956">
            <v>51.447262898440535</v>
          </cell>
          <cell r="R3956">
            <v>49.809300886007051</v>
          </cell>
          <cell r="S3956">
            <v>49.190018579955705</v>
          </cell>
          <cell r="T3956">
            <v>49.294358464983162</v>
          </cell>
          <cell r="U3956">
            <v>50.097661481709274</v>
          </cell>
          <cell r="V3956">
            <v>60.250235408728663</v>
          </cell>
          <cell r="W3956">
            <v>67.743881901943084</v>
          </cell>
          <cell r="X3956">
            <v>60.076026624090019</v>
          </cell>
          <cell r="Y3956">
            <v>55.667219133709118</v>
          </cell>
          <cell r="Z3956">
            <v>49.088624087792077</v>
          </cell>
          <cell r="AA3956">
            <v>47.405586874240754</v>
          </cell>
        </row>
        <row r="3957">
          <cell r="D3957">
            <v>42.05296009196595</v>
          </cell>
          <cell r="E3957">
            <v>40.045439431746395</v>
          </cell>
          <cell r="F3957">
            <v>38.777306337193572</v>
          </cell>
          <cell r="G3957">
            <v>37.899972422345343</v>
          </cell>
          <cell r="H3957">
            <v>39.183209258621531</v>
          </cell>
          <cell r="I3957">
            <v>43.798521651403227</v>
          </cell>
          <cell r="J3957">
            <v>56.699897623690603</v>
          </cell>
          <cell r="K3957">
            <v>51.104998425671205</v>
          </cell>
          <cell r="L3957">
            <v>49.506886537212488</v>
          </cell>
          <cell r="M3957">
            <v>51.207673415103784</v>
          </cell>
          <cell r="N3957">
            <v>53.471006382132643</v>
          </cell>
          <cell r="O3957">
            <v>54.926280114377704</v>
          </cell>
          <cell r="P3957">
            <v>56.380210526393071</v>
          </cell>
          <cell r="Q3957">
            <v>57.622481921986527</v>
          </cell>
          <cell r="R3957">
            <v>58.492883746838494</v>
          </cell>
          <cell r="S3957">
            <v>59.841628202923786</v>
          </cell>
          <cell r="T3957">
            <v>59.894525975212964</v>
          </cell>
          <cell r="U3957">
            <v>57.170982857732447</v>
          </cell>
          <cell r="V3957">
            <v>57.285254085399195</v>
          </cell>
          <cell r="W3957">
            <v>63.876756048879656</v>
          </cell>
          <cell r="X3957">
            <v>57.999000411343388</v>
          </cell>
          <cell r="Y3957">
            <v>49.182964832089787</v>
          </cell>
          <cell r="Z3957">
            <v>43.851614360059003</v>
          </cell>
          <cell r="AA3957">
            <v>44.920503227615349</v>
          </cell>
        </row>
        <row r="3958">
          <cell r="D3958">
            <v>46.592975189544035</v>
          </cell>
          <cell r="E3958">
            <v>45.440901985740851</v>
          </cell>
          <cell r="F3958">
            <v>44.133544603948486</v>
          </cell>
          <cell r="G3958">
            <v>43.887883203847053</v>
          </cell>
          <cell r="H3958">
            <v>45.738816307700596</v>
          </cell>
          <cell r="I3958">
            <v>51.009637913898786</v>
          </cell>
          <cell r="J3958">
            <v>72.189109157393261</v>
          </cell>
          <cell r="K3958">
            <v>69.644671541651647</v>
          </cell>
          <cell r="L3958">
            <v>61.242544312255227</v>
          </cell>
          <cell r="M3958">
            <v>61.523814721714579</v>
          </cell>
          <cell r="N3958">
            <v>61.739119558428641</v>
          </cell>
          <cell r="O3958">
            <v>60.871039557774928</v>
          </cell>
          <cell r="P3958">
            <v>60.133995936565114</v>
          </cell>
          <cell r="Q3958">
            <v>57.834784490689344</v>
          </cell>
          <cell r="R3958">
            <v>55.707321279379954</v>
          </cell>
          <cell r="S3958">
            <v>52.640922902728143</v>
          </cell>
          <cell r="T3958">
            <v>52.553508710377777</v>
          </cell>
          <cell r="U3958">
            <v>52.997411046933443</v>
          </cell>
          <cell r="V3958">
            <v>66.050617681462683</v>
          </cell>
          <cell r="W3958">
            <v>73.694847619195656</v>
          </cell>
          <cell r="X3958">
            <v>59.491272836733287</v>
          </cell>
          <cell r="Y3958">
            <v>52.551543504322431</v>
          </cell>
          <cell r="Z3958">
            <v>47.039444435070251</v>
          </cell>
          <cell r="AA3958">
            <v>47.486671813081031</v>
          </cell>
        </row>
        <row r="3959">
          <cell r="D3959">
            <v>49.914030665137105</v>
          </cell>
          <cell r="E3959">
            <v>48.714239583946174</v>
          </cell>
          <cell r="F3959">
            <v>47.840324107028799</v>
          </cell>
          <cell r="G3959">
            <v>47.786635039835076</v>
          </cell>
          <cell r="H3959">
            <v>50.330744634014771</v>
          </cell>
          <cell r="I3959">
            <v>56.958470713286403</v>
          </cell>
          <cell r="J3959">
            <v>75.365914329391785</v>
          </cell>
          <cell r="K3959">
            <v>72.60000723532923</v>
          </cell>
          <cell r="L3959">
            <v>66.561256728539121</v>
          </cell>
          <cell r="M3959">
            <v>64.854843127112247</v>
          </cell>
          <cell r="N3959">
            <v>64.875247234319531</v>
          </cell>
          <cell r="O3959">
            <v>62.258984602874619</v>
          </cell>
          <cell r="P3959">
            <v>57.356345404076066</v>
          </cell>
          <cell r="Q3959">
            <v>55.586200614762959</v>
          </cell>
          <cell r="R3959">
            <v>53.873685568315544</v>
          </cell>
          <cell r="S3959">
            <v>53.157682930856794</v>
          </cell>
          <cell r="T3959">
            <v>55.540935991919675</v>
          </cell>
          <cell r="U3959">
            <v>80.745175172026777</v>
          </cell>
          <cell r="V3959">
            <v>75.860639364335526</v>
          </cell>
          <cell r="W3959">
            <v>67.338722406681953</v>
          </cell>
          <cell r="X3959">
            <v>67.619587363549812</v>
          </cell>
          <cell r="Y3959">
            <v>60.646390934825455</v>
          </cell>
          <cell r="Z3959">
            <v>54.137842680620857</v>
          </cell>
          <cell r="AA3959">
            <v>52.584110490813174</v>
          </cell>
        </row>
        <row r="3960">
          <cell r="D3960">
            <v>46.996498895999167</v>
          </cell>
          <cell r="E3960">
            <v>47.699027592839485</v>
          </cell>
          <cell r="F3960">
            <v>45.634651650877693</v>
          </cell>
          <cell r="G3960">
            <v>46.058951395538607</v>
          </cell>
          <cell r="H3960">
            <v>49.030516590930624</v>
          </cell>
          <cell r="I3960">
            <v>57.079723291498574</v>
          </cell>
          <cell r="J3960">
            <v>79.029425929428314</v>
          </cell>
          <cell r="K3960">
            <v>76.918780116527088</v>
          </cell>
          <cell r="L3960">
            <v>68.295643940624032</v>
          </cell>
          <cell r="M3960">
            <v>65.225002784088531</v>
          </cell>
          <cell r="N3960">
            <v>62.899249804807802</v>
          </cell>
          <cell r="O3960">
            <v>59.76692192685632</v>
          </cell>
          <cell r="P3960">
            <v>55.787079431213343</v>
          </cell>
          <cell r="Q3960">
            <v>53.467344323932423</v>
          </cell>
          <cell r="R3960">
            <v>52.004227148527036</v>
          </cell>
          <cell r="S3960">
            <v>51.715834474718747</v>
          </cell>
          <cell r="T3960">
            <v>55.527217726370466</v>
          </cell>
          <cell r="U3960">
            <v>82.283144892149991</v>
          </cell>
          <cell r="V3960">
            <v>74.872564143395223</v>
          </cell>
          <cell r="W3960">
            <v>71.81067295922827</v>
          </cell>
          <cell r="X3960">
            <v>67.186841960677299</v>
          </cell>
          <cell r="Y3960">
            <v>58.13875233706927</v>
          </cell>
          <cell r="Z3960">
            <v>51.672129471923938</v>
          </cell>
          <cell r="AA3960">
            <v>49.503605364300888</v>
          </cell>
        </row>
        <row r="3961">
          <cell r="D3961">
            <v>48.966746955449324</v>
          </cell>
          <cell r="E3961">
            <v>46.900824360652287</v>
          </cell>
          <cell r="F3961">
            <v>46.354888172899315</v>
          </cell>
          <cell r="G3961">
            <v>46.182900245934803</v>
          </cell>
          <cell r="H3961">
            <v>47.997079248406543</v>
          </cell>
          <cell r="I3961">
            <v>53.486190983345736</v>
          </cell>
          <cell r="J3961">
            <v>74.490196728672771</v>
          </cell>
          <cell r="K3961">
            <v>71.118853650134639</v>
          </cell>
          <cell r="L3961">
            <v>65.925337323683706</v>
          </cell>
          <cell r="M3961">
            <v>66.044766857346431</v>
          </cell>
          <cell r="N3961">
            <v>65.435156976824544</v>
          </cell>
          <cell r="O3961">
            <v>63.767044399190482</v>
          </cell>
          <cell r="P3961">
            <v>61.628158236223427</v>
          </cell>
          <cell r="Q3961">
            <v>60.498297698576202</v>
          </cell>
          <cell r="R3961">
            <v>58.41597387893804</v>
          </cell>
          <cell r="S3961">
            <v>56.917369509606871</v>
          </cell>
          <cell r="T3961">
            <v>58.716631508045467</v>
          </cell>
          <cell r="U3961">
            <v>85.245173076131792</v>
          </cell>
          <cell r="V3961">
            <v>79.319305140042573</v>
          </cell>
          <cell r="W3961">
            <v>67.463020683309423</v>
          </cell>
          <cell r="X3961">
            <v>63.978373530276698</v>
          </cell>
          <cell r="Y3961">
            <v>56.503949138762181</v>
          </cell>
          <cell r="Z3961">
            <v>50.934683595066375</v>
          </cell>
          <cell r="AA3961">
            <v>49.216492211735854</v>
          </cell>
        </row>
        <row r="3962">
          <cell r="D3962">
            <v>49.913845646215556</v>
          </cell>
          <cell r="E3962">
            <v>47.394407436342505</v>
          </cell>
          <cell r="F3962">
            <v>47.672581738804865</v>
          </cell>
          <cell r="G3962">
            <v>47.206750184485252</v>
          </cell>
          <cell r="H3962">
            <v>47.635363306210259</v>
          </cell>
          <cell r="I3962">
            <v>48.664006617532387</v>
          </cell>
          <cell r="J3962">
            <v>49.927452767327999</v>
          </cell>
          <cell r="K3962">
            <v>57.73450288761321</v>
          </cell>
          <cell r="L3962">
            <v>62.258682352227545</v>
          </cell>
          <cell r="M3962">
            <v>64.109766755904829</v>
          </cell>
          <cell r="N3962">
            <v>62.405196109150637</v>
          </cell>
          <cell r="O3962">
            <v>59.292897755311806</v>
          </cell>
          <cell r="P3962">
            <v>56.888305381792712</v>
          </cell>
          <cell r="Q3962">
            <v>55.3352689740071</v>
          </cell>
          <cell r="R3962">
            <v>54.653541616806031</v>
          </cell>
          <cell r="S3962">
            <v>54.695061600579734</v>
          </cell>
          <cell r="T3962">
            <v>61.375839894744061</v>
          </cell>
          <cell r="U3962">
            <v>94.491794599433646</v>
          </cell>
          <cell r="V3962">
            <v>87.277366818781857</v>
          </cell>
          <cell r="W3962">
            <v>73.93169097428931</v>
          </cell>
          <cell r="X3962">
            <v>71.756815341592599</v>
          </cell>
          <cell r="Y3962">
            <v>65.596938233600852</v>
          </cell>
          <cell r="Z3962">
            <v>57.849109706929688</v>
          </cell>
          <cell r="AA3962">
            <v>50.221613758100069</v>
          </cell>
        </row>
        <row r="3963">
          <cell r="D3963">
            <v>51.552597740131347</v>
          </cell>
          <cell r="E3963">
            <v>50.344583522601845</v>
          </cell>
          <cell r="F3963">
            <v>49.423485586969974</v>
          </cell>
          <cell r="G3963">
            <v>49.05794943202357</v>
          </cell>
          <cell r="H3963">
            <v>49.476520174419932</v>
          </cell>
          <cell r="I3963">
            <v>50.893824372159891</v>
          </cell>
          <cell r="J3963">
            <v>54.519353101993588</v>
          </cell>
          <cell r="K3963">
            <v>65.403720291849993</v>
          </cell>
          <cell r="L3963">
            <v>70.697006688926137</v>
          </cell>
          <cell r="M3963">
            <v>68.089421716450659</v>
          </cell>
          <cell r="N3963">
            <v>63.372320831208363</v>
          </cell>
          <cell r="O3963">
            <v>57.892338551771914</v>
          </cell>
          <cell r="P3963">
            <v>54.398818027066262</v>
          </cell>
          <cell r="Q3963">
            <v>52.624923271340911</v>
          </cell>
          <cell r="R3963">
            <v>50.829718343540804</v>
          </cell>
          <cell r="S3963">
            <v>50.355832619109421</v>
          </cell>
          <cell r="T3963">
            <v>53.08479380544658</v>
          </cell>
          <cell r="U3963">
            <v>70.271576872448989</v>
          </cell>
          <cell r="V3963">
            <v>67.04902465748421</v>
          </cell>
          <cell r="W3963">
            <v>61.855506375758779</v>
          </cell>
          <cell r="X3963">
            <v>60.811006504383236</v>
          </cell>
          <cell r="Y3963">
            <v>57.520515819438586</v>
          </cell>
          <cell r="Z3963">
            <v>52.919176218453316</v>
          </cell>
          <cell r="AA3963">
            <v>46.869349415789408</v>
          </cell>
        </row>
        <row r="3964">
          <cell r="D3964">
            <v>49.478421062770444</v>
          </cell>
          <cell r="E3964">
            <v>48.081318824285816</v>
          </cell>
          <cell r="F3964">
            <v>47.385585128407513</v>
          </cell>
          <cell r="G3964">
            <v>48.141453265938544</v>
          </cell>
          <cell r="H3964">
            <v>49.878669664491511</v>
          </cell>
          <cell r="I3964">
            <v>57.315048923650721</v>
          </cell>
          <cell r="J3964">
            <v>86.566264537111778</v>
          </cell>
          <cell r="K3964">
            <v>84.929485822458815</v>
          </cell>
          <cell r="L3964">
            <v>71.976293178544807</v>
          </cell>
          <cell r="M3964">
            <v>67.477972879929368</v>
          </cell>
          <cell r="N3964">
            <v>66.765753765181003</v>
          </cell>
          <cell r="O3964">
            <v>63.562798081610772</v>
          </cell>
          <cell r="P3964">
            <v>60.897524175062507</v>
          </cell>
          <cell r="Q3964">
            <v>59.135267818595437</v>
          </cell>
          <cell r="R3964">
            <v>55.709086138635691</v>
          </cell>
          <cell r="S3964">
            <v>54.492085364193812</v>
          </cell>
          <cell r="T3964">
            <v>56.967024174068278</v>
          </cell>
          <cell r="U3964">
            <v>77.992651031840381</v>
          </cell>
          <cell r="V3964">
            <v>82.83815700983746</v>
          </cell>
          <cell r="W3964">
            <v>69.013805342949098</v>
          </cell>
          <cell r="X3964">
            <v>66.301018945102911</v>
          </cell>
          <cell r="Y3964">
            <v>57.818086343588057</v>
          </cell>
          <cell r="Z3964">
            <v>50.656258232994681</v>
          </cell>
          <cell r="AA3964">
            <v>49.294791429215962</v>
          </cell>
        </row>
        <row r="3965">
          <cell r="D3965">
            <v>48.931392539106994</v>
          </cell>
          <cell r="E3965">
            <v>47.400264174090196</v>
          </cell>
          <cell r="F3965">
            <v>46.795164729415042</v>
          </cell>
          <cell r="G3965">
            <v>46.7120642379994</v>
          </cell>
          <cell r="H3965">
            <v>48.420731097626891</v>
          </cell>
          <cell r="I3965">
            <v>54.645048109613775</v>
          </cell>
          <cell r="J3965">
            <v>72.780151774373408</v>
          </cell>
          <cell r="K3965">
            <v>76.122975076394908</v>
          </cell>
          <cell r="L3965">
            <v>67.852395989977737</v>
          </cell>
          <cell r="M3965">
            <v>64.774421300873499</v>
          </cell>
          <cell r="N3965">
            <v>64.74333951125341</v>
          </cell>
          <cell r="O3965">
            <v>62.4701054159165</v>
          </cell>
          <cell r="P3965">
            <v>60.030719552270938</v>
          </cell>
          <cell r="Q3965">
            <v>58.712886084800424</v>
          </cell>
          <cell r="R3965">
            <v>57.438962251123883</v>
          </cell>
          <cell r="S3965">
            <v>55.496170349170676</v>
          </cell>
          <cell r="T3965">
            <v>58.077716993608959</v>
          </cell>
          <cell r="U3965">
            <v>85.885202307182979</v>
          </cell>
          <cell r="V3965">
            <v>81.643464701361893</v>
          </cell>
          <cell r="W3965">
            <v>70.2758452159798</v>
          </cell>
          <cell r="X3965">
            <v>66.91494266831225</v>
          </cell>
          <cell r="Y3965">
            <v>58.096885940730537</v>
          </cell>
          <cell r="Z3965">
            <v>50.005040663793821</v>
          </cell>
          <cell r="AA3965">
            <v>49.226828909420121</v>
          </cell>
        </row>
        <row r="3966">
          <cell r="D3966">
            <v>45.260431458364707</v>
          </cell>
          <cell r="E3966">
            <v>42.794655320042004</v>
          </cell>
          <cell r="F3966">
            <v>43.000921129766212</v>
          </cell>
          <cell r="G3966">
            <v>43.298710730063632</v>
          </cell>
          <cell r="H3966">
            <v>43.743643047412924</v>
          </cell>
          <cell r="I3966">
            <v>48.215982311373324</v>
          </cell>
          <cell r="J3966">
            <v>59.596943249604109</v>
          </cell>
          <cell r="K3966">
            <v>62.946054383459504</v>
          </cell>
          <cell r="L3966">
            <v>60.309143070820163</v>
          </cell>
          <cell r="M3966">
            <v>59.150923626308959</v>
          </cell>
          <cell r="N3966">
            <v>57.375874452595738</v>
          </cell>
          <cell r="O3966">
            <v>54.707642306916746</v>
          </cell>
          <cell r="P3966">
            <v>52.35059676194161</v>
          </cell>
          <cell r="Q3966">
            <v>51.171578081897209</v>
          </cell>
          <cell r="R3966">
            <v>49.393631505296355</v>
          </cell>
          <cell r="S3966">
            <v>48.741360670231302</v>
          </cell>
          <cell r="T3966">
            <v>51.949931108877784</v>
          </cell>
          <cell r="U3966">
            <v>70.070344074074228</v>
          </cell>
          <cell r="V3966">
            <v>64.370591548664663</v>
          </cell>
          <cell r="W3966">
            <v>61.148345245486844</v>
          </cell>
          <cell r="X3966">
            <v>58.911800935263749</v>
          </cell>
          <cell r="Y3966">
            <v>52.460053453300169</v>
          </cell>
          <cell r="Z3966">
            <v>47.714733091928551</v>
          </cell>
          <cell r="AA3966">
            <v>46.45849613524144</v>
          </cell>
        </row>
        <row r="3967">
          <cell r="D3967">
            <v>49.902739243480447</v>
          </cell>
          <cell r="E3967">
            <v>48.989432513893441</v>
          </cell>
          <cell r="F3967">
            <v>48.398998946294526</v>
          </cell>
          <cell r="G3967">
            <v>48.901039559519262</v>
          </cell>
          <cell r="H3967">
            <v>50.263952144907854</v>
          </cell>
          <cell r="I3967">
            <v>58.202923123474449</v>
          </cell>
          <cell r="J3967">
            <v>84.531080103643106</v>
          </cell>
          <cell r="K3967">
            <v>78.371074585748431</v>
          </cell>
          <cell r="L3967">
            <v>70.064040456084442</v>
          </cell>
          <cell r="M3967">
            <v>67.428245703582292</v>
          </cell>
          <cell r="N3967">
            <v>65.617481353658732</v>
          </cell>
          <cell r="O3967">
            <v>62.580271863443755</v>
          </cell>
          <cell r="P3967">
            <v>59.323253038568815</v>
          </cell>
          <cell r="Q3967">
            <v>57.326681283270801</v>
          </cell>
          <cell r="R3967">
            <v>55.043721992154438</v>
          </cell>
          <cell r="S3967">
            <v>53.060438347151816</v>
          </cell>
          <cell r="T3967">
            <v>56.424934534710637</v>
          </cell>
          <cell r="U3967">
            <v>80.773330676906397</v>
          </cell>
          <cell r="V3967">
            <v>74.991675362170184</v>
          </cell>
          <cell r="W3967">
            <v>62.853751054604984</v>
          </cell>
          <cell r="X3967">
            <v>60.958987215746554</v>
          </cell>
          <cell r="Y3967">
            <v>56.991232697241138</v>
          </cell>
          <cell r="Z3967">
            <v>50.137149945321688</v>
          </cell>
          <cell r="AA3967">
            <v>49.051457967441799</v>
          </cell>
        </row>
        <row r="3968">
          <cell r="D3968">
            <v>47.421017239528219</v>
          </cell>
          <cell r="E3968">
            <v>47.588802405723378</v>
          </cell>
          <cell r="F3968">
            <v>45.375667958690265</v>
          </cell>
          <cell r="G3968">
            <v>45.517960677962478</v>
          </cell>
          <cell r="H3968">
            <v>48.331879875745955</v>
          </cell>
          <cell r="I3968">
            <v>53.879900713501598</v>
          </cell>
          <cell r="J3968">
            <v>72.577763460837673</v>
          </cell>
          <cell r="K3968">
            <v>71.99613808392229</v>
          </cell>
          <cell r="L3968">
            <v>64.168786054896188</v>
          </cell>
          <cell r="M3968">
            <v>64.270711956776779</v>
          </cell>
          <cell r="N3968">
            <v>62.454102411462479</v>
          </cell>
          <cell r="O3968">
            <v>58.922603977207608</v>
          </cell>
          <cell r="P3968">
            <v>56.452498268862634</v>
          </cell>
          <cell r="Q3968">
            <v>54.417537615198562</v>
          </cell>
          <cell r="R3968">
            <v>52.676479309635674</v>
          </cell>
          <cell r="S3968">
            <v>51.932051398502409</v>
          </cell>
          <cell r="T3968">
            <v>55.910543206648583</v>
          </cell>
          <cell r="U3968">
            <v>79.447572520647043</v>
          </cell>
          <cell r="V3968">
            <v>68.722783191525409</v>
          </cell>
          <cell r="W3968">
            <v>65.092706692279066</v>
          </cell>
          <cell r="X3968">
            <v>60.439998757037102</v>
          </cell>
          <cell r="Y3968">
            <v>55.775692607139447</v>
          </cell>
          <cell r="Z3968">
            <v>51.705160479350923</v>
          </cell>
          <cell r="AA3968">
            <v>49.668270229182191</v>
          </cell>
        </row>
        <row r="3969">
          <cell r="D3969">
            <v>46.835699126868576</v>
          </cell>
          <cell r="E3969">
            <v>44.578963752878117</v>
          </cell>
          <cell r="F3969">
            <v>44.070786130063567</v>
          </cell>
          <cell r="G3969">
            <v>43.433567685928544</v>
          </cell>
          <cell r="H3969">
            <v>44.066745013939133</v>
          </cell>
          <cell r="I3969">
            <v>45.560540708699847</v>
          </cell>
          <cell r="J3969">
            <v>49.455917670049793</v>
          </cell>
          <cell r="K3969">
            <v>59.578575714406419</v>
          </cell>
          <cell r="L3969">
            <v>62.707938085946125</v>
          </cell>
          <cell r="M3969">
            <v>63.476925566770795</v>
          </cell>
          <cell r="N3969">
            <v>62.063169767948175</v>
          </cell>
          <cell r="O3969">
            <v>56.723405207279356</v>
          </cell>
          <cell r="P3969">
            <v>52.395226204905725</v>
          </cell>
          <cell r="Q3969">
            <v>51.051192687178315</v>
          </cell>
          <cell r="R3969">
            <v>49.483713171143116</v>
          </cell>
          <cell r="S3969">
            <v>49.863588114917434</v>
          </cell>
          <cell r="T3969">
            <v>55.98787472471804</v>
          </cell>
          <cell r="U3969">
            <v>66.879270062123013</v>
          </cell>
          <cell r="V3969">
            <v>62.486963096995893</v>
          </cell>
          <cell r="W3969">
            <v>62.097844704473111</v>
          </cell>
          <cell r="X3969">
            <v>61.572273896162002</v>
          </cell>
          <cell r="Y3969">
            <v>56.602044686083794</v>
          </cell>
          <cell r="Z3969">
            <v>51.741684047046718</v>
          </cell>
          <cell r="AA3969">
            <v>45.067709999395156</v>
          </cell>
        </row>
        <row r="3970">
          <cell r="D3970">
            <v>43.97952274868414</v>
          </cell>
          <cell r="E3970">
            <v>42.392215132981583</v>
          </cell>
          <cell r="F3970">
            <v>41.74850796772445</v>
          </cell>
          <cell r="G3970">
            <v>40.483812775600882</v>
          </cell>
          <cell r="H3970">
            <v>41.040277264262969</v>
          </cell>
          <cell r="I3970">
            <v>41.925979302441988</v>
          </cell>
          <cell r="J3970">
            <v>44.512644236221831</v>
          </cell>
          <cell r="K3970">
            <v>51.492916643843699</v>
          </cell>
          <cell r="L3970">
            <v>54.957078064098241</v>
          </cell>
          <cell r="M3970">
            <v>55.722995637847148</v>
          </cell>
          <cell r="N3970">
            <v>55.387200221946898</v>
          </cell>
          <cell r="O3970">
            <v>54.049622948100115</v>
          </cell>
          <cell r="P3970">
            <v>51.119477098468231</v>
          </cell>
          <cell r="Q3970">
            <v>49.000188636466078</v>
          </cell>
          <cell r="R3970">
            <v>48.142199146084856</v>
          </cell>
          <cell r="S3970">
            <v>48.153661584658202</v>
          </cell>
          <cell r="T3970">
            <v>49.996524202413397</v>
          </cell>
          <cell r="U3970">
            <v>61.574967179252326</v>
          </cell>
          <cell r="V3970">
            <v>59.654576935677618</v>
          </cell>
          <cell r="W3970">
            <v>58.353272205448533</v>
          </cell>
          <cell r="X3970">
            <v>58.307939606478442</v>
          </cell>
          <cell r="Y3970">
            <v>55.145906509510723</v>
          </cell>
          <cell r="Z3970">
            <v>50.96174894078311</v>
          </cell>
          <cell r="AA3970">
            <v>43.41041343483078</v>
          </cell>
        </row>
        <row r="3971">
          <cell r="D3971">
            <v>43.704056899366869</v>
          </cell>
          <cell r="E3971">
            <v>43.632807330777197</v>
          </cell>
          <cell r="F3971">
            <v>42.570135352573701</v>
          </cell>
          <cell r="G3971">
            <v>42.800041938537177</v>
          </cell>
          <cell r="H3971">
            <v>43.989391796229555</v>
          </cell>
          <cell r="I3971">
            <v>48.770291428363954</v>
          </cell>
          <cell r="J3971">
            <v>64.48690149492495</v>
          </cell>
          <cell r="K3971">
            <v>61.357302377602515</v>
          </cell>
          <cell r="L3971">
            <v>58.449069563280005</v>
          </cell>
          <cell r="M3971">
            <v>57.618124833216257</v>
          </cell>
          <cell r="N3971">
            <v>54.905532773368734</v>
          </cell>
          <cell r="O3971">
            <v>52.422016053227175</v>
          </cell>
          <cell r="P3971">
            <v>50.147899678739492</v>
          </cell>
          <cell r="Q3971">
            <v>49.700013579069683</v>
          </cell>
          <cell r="R3971">
            <v>48.843434668420777</v>
          </cell>
          <cell r="S3971">
            <v>48.756504900446679</v>
          </cell>
          <cell r="T3971">
            <v>53.198068364107677</v>
          </cell>
          <cell r="U3971">
            <v>78.124771067249625</v>
          </cell>
          <cell r="V3971">
            <v>67.577994115797182</v>
          </cell>
          <cell r="W3971">
            <v>62.57202701624459</v>
          </cell>
          <cell r="X3971">
            <v>61.024021927678504</v>
          </cell>
          <cell r="Y3971">
            <v>53.477293661324467</v>
          </cell>
          <cell r="Z3971">
            <v>48.865623766304175</v>
          </cell>
          <cell r="AA3971">
            <v>46.928572919086406</v>
          </cell>
        </row>
        <row r="3972">
          <cell r="D3972">
            <v>48.771160885609156</v>
          </cell>
          <cell r="E3972">
            <v>47.578369577211511</v>
          </cell>
          <cell r="F3972">
            <v>47.036019201012678</v>
          </cell>
          <cell r="G3972">
            <v>46.849859219716265</v>
          </cell>
          <cell r="H3972">
            <v>49.100221975798789</v>
          </cell>
          <cell r="I3972">
            <v>55.505363049722</v>
          </cell>
          <cell r="J3972">
            <v>75.001128785016746</v>
          </cell>
          <cell r="K3972">
            <v>75.947609382551178</v>
          </cell>
          <cell r="L3972">
            <v>65.098550044147302</v>
          </cell>
          <cell r="M3972">
            <v>62.39914884878246</v>
          </cell>
          <cell r="N3972">
            <v>60.078647450642386</v>
          </cell>
          <cell r="O3972">
            <v>58.054278448340348</v>
          </cell>
          <cell r="P3972">
            <v>54.696869375840613</v>
          </cell>
          <cell r="Q3972">
            <v>53.070915700117894</v>
          </cell>
          <cell r="R3972">
            <v>52.274788043545421</v>
          </cell>
          <cell r="S3972">
            <v>51.612187337315618</v>
          </cell>
          <cell r="T3972">
            <v>54.528070923706473</v>
          </cell>
          <cell r="U3972">
            <v>77.194639295256493</v>
          </cell>
          <cell r="V3972">
            <v>72.551968725606812</v>
          </cell>
          <cell r="W3972">
            <v>62.433485684658301</v>
          </cell>
          <cell r="X3972">
            <v>62.91172062012113</v>
          </cell>
          <cell r="Y3972">
            <v>57.211308113650794</v>
          </cell>
          <cell r="Z3972">
            <v>51.826354878569028</v>
          </cell>
          <cell r="AA3972">
            <v>50.105881459739123</v>
          </cell>
        </row>
        <row r="3973">
          <cell r="D3973">
            <v>45.98728718045129</v>
          </cell>
          <cell r="E3973">
            <v>44.801718194297024</v>
          </cell>
          <cell r="F3973">
            <v>43.993753732530244</v>
          </cell>
          <cell r="G3973">
            <v>43.924420360796169</v>
          </cell>
          <cell r="H3973">
            <v>45.486123596420434</v>
          </cell>
          <cell r="I3973">
            <v>49.990094511661198</v>
          </cell>
          <cell r="J3973">
            <v>65.430342934446656</v>
          </cell>
          <cell r="K3973">
            <v>63.903146750488084</v>
          </cell>
          <cell r="L3973">
            <v>61.252913529640452</v>
          </cell>
          <cell r="M3973">
            <v>62.675150593253136</v>
          </cell>
          <cell r="N3973">
            <v>64.244640861355236</v>
          </cell>
          <cell r="O3973">
            <v>62.561890714943999</v>
          </cell>
          <cell r="P3973">
            <v>58.229749837474969</v>
          </cell>
          <cell r="Q3973">
            <v>55.798804848922742</v>
          </cell>
          <cell r="R3973">
            <v>53.988733048957698</v>
          </cell>
          <cell r="S3973">
            <v>52.930664194144263</v>
          </cell>
          <cell r="T3973">
            <v>56.38867613386558</v>
          </cell>
          <cell r="U3973">
            <v>84.386114934952502</v>
          </cell>
          <cell r="V3973">
            <v>78.940305178094434</v>
          </cell>
          <cell r="W3973">
            <v>71.529066906308913</v>
          </cell>
          <cell r="X3973">
            <v>68.353037712607716</v>
          </cell>
          <cell r="Y3973">
            <v>59.349587143202641</v>
          </cell>
          <cell r="Z3973">
            <v>52.570076720578648</v>
          </cell>
          <cell r="AA3973">
            <v>50.466716422159571</v>
          </cell>
        </row>
        <row r="3974">
          <cell r="D3974">
            <v>47.337555269863742</v>
          </cell>
          <cell r="E3974">
            <v>46.356615894074139</v>
          </cell>
          <cell r="F3974">
            <v>45.982260723344325</v>
          </cell>
          <cell r="G3974">
            <v>46.257300897455998</v>
          </cell>
          <cell r="H3974">
            <v>47.451805441561298</v>
          </cell>
          <cell r="I3974">
            <v>52.903120642079934</v>
          </cell>
          <cell r="J3974">
            <v>70.456266712824245</v>
          </cell>
          <cell r="K3974">
            <v>66.570839358577388</v>
          </cell>
          <cell r="L3974">
            <v>61.446809082800193</v>
          </cell>
          <cell r="M3974">
            <v>60.331911802907968</v>
          </cell>
          <cell r="N3974">
            <v>60.178764242427313</v>
          </cell>
          <cell r="O3974">
            <v>57.232613703368443</v>
          </cell>
          <cell r="P3974">
            <v>55.517757997833272</v>
          </cell>
          <cell r="Q3974">
            <v>53.533304945048066</v>
          </cell>
          <cell r="R3974">
            <v>51.430661820238406</v>
          </cell>
          <cell r="S3974">
            <v>50.486914712703246</v>
          </cell>
          <cell r="T3974">
            <v>53.132297625811255</v>
          </cell>
          <cell r="U3974">
            <v>77.49780042794066</v>
          </cell>
          <cell r="V3974">
            <v>69.037771135657266</v>
          </cell>
          <cell r="W3974">
            <v>61.620589347280152</v>
          </cell>
          <cell r="X3974">
            <v>58.496956750529215</v>
          </cell>
          <cell r="Y3974">
            <v>52.372676631115937</v>
          </cell>
          <cell r="Z3974">
            <v>47.765091367483585</v>
          </cell>
          <cell r="AA3974">
            <v>46.433424425296721</v>
          </cell>
        </row>
        <row r="3975">
          <cell r="D3975">
            <v>50.629065587585146</v>
          </cell>
          <cell r="E3975">
            <v>47.583515868637697</v>
          </cell>
          <cell r="F3975">
            <v>46.773904672626166</v>
          </cell>
          <cell r="G3975">
            <v>46.763668056351435</v>
          </cell>
          <cell r="H3975">
            <v>49.173852922269212</v>
          </cell>
          <cell r="I3975">
            <v>56.923702958364366</v>
          </cell>
          <cell r="J3975">
            <v>85.34759823377199</v>
          </cell>
          <cell r="K3975">
            <v>90.708605064720516</v>
          </cell>
          <cell r="L3975">
            <v>79.661611015324254</v>
          </cell>
          <cell r="M3975">
            <v>70.981178774130896</v>
          </cell>
          <cell r="N3975">
            <v>69.646254009414349</v>
          </cell>
          <cell r="O3975">
            <v>66.194039333498381</v>
          </cell>
          <cell r="P3975">
            <v>62.676700995689082</v>
          </cell>
          <cell r="Q3975">
            <v>59.428898554379295</v>
          </cell>
          <cell r="R3975">
            <v>56.466705682386049</v>
          </cell>
          <cell r="S3975">
            <v>55.905219113622394</v>
          </cell>
          <cell r="T3975">
            <v>57.805984847285444</v>
          </cell>
          <cell r="U3975">
            <v>77.205967741117448</v>
          </cell>
          <cell r="V3975">
            <v>82.126445478288502</v>
          </cell>
          <cell r="W3975">
            <v>68.836918743029642</v>
          </cell>
          <cell r="X3975">
            <v>64.624791181353359</v>
          </cell>
          <cell r="Y3975">
            <v>58.534825775545727</v>
          </cell>
          <cell r="Z3975">
            <v>50.826715855393282</v>
          </cell>
          <cell r="AA3975">
            <v>49.859229509123111</v>
          </cell>
        </row>
        <row r="3976">
          <cell r="D3976">
            <v>50.353868707055831</v>
          </cell>
          <cell r="E3976">
            <v>48.301970678197804</v>
          </cell>
          <cell r="F3976">
            <v>46.527377165341754</v>
          </cell>
          <cell r="G3976">
            <v>45.95027384890318</v>
          </cell>
          <cell r="H3976">
            <v>45.917717103015057</v>
          </cell>
          <cell r="I3976">
            <v>48.291571429632576</v>
          </cell>
          <cell r="J3976">
            <v>50.510923434231849</v>
          </cell>
          <cell r="K3976">
            <v>62.801006135545016</v>
          </cell>
          <cell r="L3976">
            <v>69.864591091410531</v>
          </cell>
          <cell r="M3976">
            <v>74.093190290426136</v>
          </cell>
          <cell r="N3976">
            <v>72.425589222725478</v>
          </cell>
          <cell r="O3976">
            <v>67.453730317565714</v>
          </cell>
          <cell r="P3976">
            <v>61.181761198548713</v>
          </cell>
          <cell r="Q3976">
            <v>57.793138885682829</v>
          </cell>
          <cell r="R3976">
            <v>55.865534465878625</v>
          </cell>
          <cell r="S3976">
            <v>55.391616419239469</v>
          </cell>
          <cell r="T3976">
            <v>56.305980055807233</v>
          </cell>
          <cell r="U3976">
            <v>66.278146327508438</v>
          </cell>
          <cell r="V3976">
            <v>75.464010954902776</v>
          </cell>
          <cell r="W3976">
            <v>71.302965170001244</v>
          </cell>
          <cell r="X3976">
            <v>66.815993485058101</v>
          </cell>
          <cell r="Y3976">
            <v>61.815846324241747</v>
          </cell>
          <cell r="Z3976">
            <v>55.689770516291226</v>
          </cell>
          <cell r="AA3976">
            <v>49.235040852443134</v>
          </cell>
        </row>
        <row r="3977">
          <cell r="D3977">
            <v>49.694089257546629</v>
          </cell>
          <cell r="E3977">
            <v>48.84080635331766</v>
          </cell>
          <cell r="F3977">
            <v>46.547814184223355</v>
          </cell>
          <cell r="G3977">
            <v>45.499222409321341</v>
          </cell>
          <cell r="H3977">
            <v>46.468433824148342</v>
          </cell>
          <cell r="I3977">
            <v>48.158243897676037</v>
          </cell>
          <cell r="J3977">
            <v>51.832612355354229</v>
          </cell>
          <cell r="K3977">
            <v>56.832630379012052</v>
          </cell>
          <cell r="L3977">
            <v>59.953023337912192</v>
          </cell>
          <cell r="M3977">
            <v>60.322785880832335</v>
          </cell>
          <cell r="N3977">
            <v>58.804686968954563</v>
          </cell>
          <cell r="O3977">
            <v>56.055044488279762</v>
          </cell>
          <cell r="P3977">
            <v>52.716955839198569</v>
          </cell>
          <cell r="Q3977">
            <v>50.027982845052307</v>
          </cell>
          <cell r="R3977">
            <v>48.663878875869194</v>
          </cell>
          <cell r="S3977">
            <v>48.31355673557335</v>
          </cell>
          <cell r="T3977">
            <v>51.012735818132363</v>
          </cell>
          <cell r="U3977">
            <v>67.298679281866981</v>
          </cell>
          <cell r="V3977">
            <v>64.378355870095518</v>
          </cell>
          <cell r="W3977">
            <v>64.610366785008694</v>
          </cell>
          <cell r="X3977">
            <v>62.346839065786781</v>
          </cell>
          <cell r="Y3977">
            <v>57.923567425673326</v>
          </cell>
          <cell r="Z3977">
            <v>53.715305921874233</v>
          </cell>
          <cell r="AA3977">
            <v>45.891064172642999</v>
          </cell>
        </row>
        <row r="3978">
          <cell r="D3978">
            <v>48.286417237042414</v>
          </cell>
          <cell r="E3978">
            <v>47.036539360970011</v>
          </cell>
          <cell r="F3978">
            <v>45.728582662721962</v>
          </cell>
          <cell r="G3978">
            <v>45.403800052789222</v>
          </cell>
          <cell r="H3978">
            <v>47.220852445202631</v>
          </cell>
          <cell r="I3978">
            <v>55.50254035891539</v>
          </cell>
          <cell r="J3978">
            <v>73.3071185844409</v>
          </cell>
          <cell r="K3978">
            <v>68.935401559357828</v>
          </cell>
          <cell r="L3978">
            <v>65.33216797695971</v>
          </cell>
          <cell r="M3978">
            <v>66.863289625443471</v>
          </cell>
          <cell r="N3978">
            <v>67.001709899051136</v>
          </cell>
          <cell r="O3978">
            <v>65.761491187535057</v>
          </cell>
          <cell r="P3978">
            <v>63.836751672566137</v>
          </cell>
          <cell r="Q3978">
            <v>61.772507278242607</v>
          </cell>
          <cell r="R3978">
            <v>59.395059469582755</v>
          </cell>
          <cell r="S3978">
            <v>58.45558933428476</v>
          </cell>
          <cell r="T3978">
            <v>61.946806187057092</v>
          </cell>
          <cell r="U3978">
            <v>95.849483292771609</v>
          </cell>
          <cell r="V3978">
            <v>84.747637074433769</v>
          </cell>
          <cell r="W3978">
            <v>68.896173858247025</v>
          </cell>
          <cell r="X3978">
            <v>67.034761799733346</v>
          </cell>
          <cell r="Y3978">
            <v>59.32639993150363</v>
          </cell>
          <cell r="Z3978">
            <v>53.527730747467132</v>
          </cell>
          <cell r="AA3978">
            <v>52.42834299492403</v>
          </cell>
        </row>
        <row r="3979">
          <cell r="D3979">
            <v>46.449483540942317</v>
          </cell>
          <cell r="E3979">
            <v>45.20313090083409</v>
          </cell>
          <cell r="F3979">
            <v>44.122447231853926</v>
          </cell>
          <cell r="G3979">
            <v>44.676488038486859</v>
          </cell>
          <cell r="H3979">
            <v>46.95070111625985</v>
          </cell>
          <cell r="I3979">
            <v>52.755195709801008</v>
          </cell>
          <cell r="J3979">
            <v>72.86469291134182</v>
          </cell>
          <cell r="K3979">
            <v>74.628460869019236</v>
          </cell>
          <cell r="L3979">
            <v>63.204257532545498</v>
          </cell>
          <cell r="M3979">
            <v>62.564082048708066</v>
          </cell>
          <cell r="N3979">
            <v>60.837541482958834</v>
          </cell>
          <cell r="O3979">
            <v>58.604955830085132</v>
          </cell>
          <cell r="P3979">
            <v>54.806102386467238</v>
          </cell>
          <cell r="Q3979">
            <v>53.181415210712998</v>
          </cell>
          <cell r="R3979">
            <v>51.97056565639955</v>
          </cell>
          <cell r="S3979">
            <v>52.642173813642586</v>
          </cell>
          <cell r="T3979">
            <v>55.512472618779846</v>
          </cell>
          <cell r="U3979">
            <v>80.177187113856533</v>
          </cell>
          <cell r="V3979">
            <v>80.79244431835248</v>
          </cell>
          <cell r="W3979">
            <v>71.116143672036102</v>
          </cell>
          <cell r="X3979">
            <v>68.794024275634413</v>
          </cell>
          <cell r="Y3979">
            <v>55.858120185875592</v>
          </cell>
          <cell r="Z3979">
            <v>50.944005059414877</v>
          </cell>
          <cell r="AA3979">
            <v>51.316177796777779</v>
          </cell>
        </row>
        <row r="3980">
          <cell r="D3980">
            <v>52.644525094569538</v>
          </cell>
          <cell r="E3980">
            <v>52.599430847633244</v>
          </cell>
          <cell r="F3980">
            <v>50.191975833846108</v>
          </cell>
          <cell r="G3980">
            <v>50.723622108238843</v>
          </cell>
          <cell r="H3980">
            <v>51.934742141614997</v>
          </cell>
          <cell r="I3980">
            <v>55.431344617004875</v>
          </cell>
          <cell r="J3980">
            <v>70.051350498523689</v>
          </cell>
          <cell r="K3980">
            <v>67.442164913085719</v>
          </cell>
          <cell r="L3980">
            <v>66.155355471529759</v>
          </cell>
          <cell r="M3980">
            <v>63.815989921990735</v>
          </cell>
          <cell r="N3980">
            <v>61.944624070905633</v>
          </cell>
          <cell r="O3980">
            <v>56.907619733527177</v>
          </cell>
          <cell r="P3980">
            <v>54.341594626912425</v>
          </cell>
          <cell r="Q3980">
            <v>53.649196759002521</v>
          </cell>
          <cell r="R3980">
            <v>52.939013507619229</v>
          </cell>
          <cell r="S3980">
            <v>52.824925580446802</v>
          </cell>
          <cell r="T3980">
            <v>54.046632560618256</v>
          </cell>
          <cell r="U3980">
            <v>82.09982501315713</v>
          </cell>
          <cell r="V3980">
            <v>77.948922063252894</v>
          </cell>
          <cell r="W3980">
            <v>68.01869278205767</v>
          </cell>
          <cell r="X3980">
            <v>64.845265413134058</v>
          </cell>
          <cell r="Y3980">
            <v>58.147520744662962</v>
          </cell>
          <cell r="Z3980">
            <v>52.884094971867121</v>
          </cell>
          <cell r="AA3980">
            <v>52.133969989587044</v>
          </cell>
        </row>
        <row r="3981">
          <cell r="D3981">
            <v>45.808577996721276</v>
          </cell>
          <cell r="E3981">
            <v>43.427671552099589</v>
          </cell>
          <cell r="F3981">
            <v>43.64163770448372</v>
          </cell>
          <cell r="G3981">
            <v>42.826750177056603</v>
          </cell>
          <cell r="H3981">
            <v>42.763141198574807</v>
          </cell>
          <cell r="I3981">
            <v>44.878450347601799</v>
          </cell>
          <cell r="J3981">
            <v>47.209713779381616</v>
          </cell>
          <cell r="K3981">
            <v>53.242004807808385</v>
          </cell>
          <cell r="L3981">
            <v>56.285260115351676</v>
          </cell>
          <cell r="M3981">
            <v>57.539228269732668</v>
          </cell>
          <cell r="N3981">
            <v>57.259373460841616</v>
          </cell>
          <cell r="O3981">
            <v>55.347443203806741</v>
          </cell>
          <cell r="P3981">
            <v>52.613987122627819</v>
          </cell>
          <cell r="Q3981">
            <v>50.688319927316179</v>
          </cell>
          <cell r="R3981">
            <v>48.949277646039178</v>
          </cell>
          <cell r="S3981">
            <v>48.595376172567747</v>
          </cell>
          <cell r="T3981">
            <v>51.980201328684458</v>
          </cell>
          <cell r="U3981">
            <v>64.106167748341946</v>
          </cell>
          <cell r="V3981">
            <v>63.698444177779706</v>
          </cell>
          <cell r="W3981">
            <v>63.72902309424353</v>
          </cell>
          <cell r="X3981">
            <v>61.914188749169838</v>
          </cell>
          <cell r="Y3981">
            <v>56.233727273754774</v>
          </cell>
          <cell r="Z3981">
            <v>51.506147669304163</v>
          </cell>
          <cell r="AA3981">
            <v>43.823970230296425</v>
          </cell>
        </row>
        <row r="3982">
          <cell r="D3982">
            <v>45.932945608804658</v>
          </cell>
          <cell r="E3982">
            <v>44.451148160655443</v>
          </cell>
          <cell r="F3982">
            <v>43.231767460412087</v>
          </cell>
          <cell r="G3982">
            <v>43.505206990401867</v>
          </cell>
          <cell r="H3982">
            <v>46.313772491206471</v>
          </cell>
          <cell r="I3982">
            <v>50.917284903097439</v>
          </cell>
          <cell r="J3982">
            <v>70.189497082034549</v>
          </cell>
          <cell r="K3982">
            <v>68.272441366237402</v>
          </cell>
          <cell r="L3982">
            <v>60.054109551446672</v>
          </cell>
          <cell r="M3982">
            <v>60.744060143216572</v>
          </cell>
          <cell r="N3982">
            <v>58.195929802411115</v>
          </cell>
          <cell r="O3982">
            <v>54.614025161015789</v>
          </cell>
          <cell r="P3982">
            <v>52.395688093668412</v>
          </cell>
          <cell r="Q3982">
            <v>51.445258217012707</v>
          </cell>
          <cell r="R3982">
            <v>49.992760960314598</v>
          </cell>
          <cell r="S3982">
            <v>49.516960703587934</v>
          </cell>
          <cell r="T3982">
            <v>52.58798715632927</v>
          </cell>
          <cell r="U3982">
            <v>74.100420714756154</v>
          </cell>
          <cell r="V3982">
            <v>63.97954109453682</v>
          </cell>
          <cell r="W3982">
            <v>59.242406587643863</v>
          </cell>
          <cell r="X3982">
            <v>56.899899675737551</v>
          </cell>
          <cell r="Y3982">
            <v>52.343165522679563</v>
          </cell>
          <cell r="Z3982">
            <v>47.747369585537172</v>
          </cell>
          <cell r="AA3982">
            <v>47.689547513008989</v>
          </cell>
        </row>
        <row r="3983">
          <cell r="D3983">
            <v>47.852209432839274</v>
          </cell>
          <cell r="E3983">
            <v>47.181625141684158</v>
          </cell>
          <cell r="F3983">
            <v>45.397199288773336</v>
          </cell>
          <cell r="G3983">
            <v>44.599235725224716</v>
          </cell>
          <cell r="H3983">
            <v>45.018167945869941</v>
          </cell>
          <cell r="I3983">
            <v>46.974993903129167</v>
          </cell>
          <cell r="J3983">
            <v>49.112645239185447</v>
          </cell>
          <cell r="K3983">
            <v>54.185232878517937</v>
          </cell>
          <cell r="L3983">
            <v>56.862316921480357</v>
          </cell>
          <cell r="M3983">
            <v>56.536124714553473</v>
          </cell>
          <cell r="N3983">
            <v>55.589022897515505</v>
          </cell>
          <cell r="O3983">
            <v>53.864612036480857</v>
          </cell>
          <cell r="P3983">
            <v>52.48027155464451</v>
          </cell>
          <cell r="Q3983">
            <v>51.408779829204271</v>
          </cell>
          <cell r="R3983">
            <v>50.87435250176172</v>
          </cell>
          <cell r="S3983">
            <v>50.936520755008686</v>
          </cell>
          <cell r="T3983">
            <v>53.547531178844807</v>
          </cell>
          <cell r="U3983">
            <v>68.967141806668792</v>
          </cell>
          <cell r="V3983">
            <v>63.855763389271708</v>
          </cell>
          <cell r="W3983">
            <v>62.364097016733915</v>
          </cell>
          <cell r="X3983">
            <v>61.052307243386309</v>
          </cell>
          <cell r="Y3983">
            <v>55.238799831812841</v>
          </cell>
          <cell r="Z3983">
            <v>51.012190556541476</v>
          </cell>
          <cell r="AA3983">
            <v>45.759605265951016</v>
          </cell>
        </row>
        <row r="3984">
          <cell r="D3984">
            <v>51.480432459566096</v>
          </cell>
          <cell r="E3984">
            <v>50.70997153072495</v>
          </cell>
          <cell r="F3984">
            <v>49.606867650721981</v>
          </cell>
          <cell r="G3984">
            <v>49.326288102279584</v>
          </cell>
          <cell r="H3984">
            <v>49.604027182296605</v>
          </cell>
          <cell r="I3984">
            <v>51.689798159264036</v>
          </cell>
          <cell r="J3984">
            <v>55.540950550399636</v>
          </cell>
          <cell r="K3984">
            <v>62.005881933846538</v>
          </cell>
          <cell r="L3984">
            <v>64.354497864865309</v>
          </cell>
          <cell r="M3984">
            <v>63.384871684993499</v>
          </cell>
          <cell r="N3984">
            <v>60.946222947054984</v>
          </cell>
          <cell r="O3984">
            <v>56.945201601899406</v>
          </cell>
          <cell r="P3984">
            <v>53.125868304879191</v>
          </cell>
          <cell r="Q3984">
            <v>51.742290205550745</v>
          </cell>
          <cell r="R3984">
            <v>50.803488169327416</v>
          </cell>
          <cell r="S3984">
            <v>50.508501648631217</v>
          </cell>
          <cell r="T3984">
            <v>52.712266308453785</v>
          </cell>
          <cell r="U3984">
            <v>66.193966650810921</v>
          </cell>
          <cell r="V3984">
            <v>62.365426443190202</v>
          </cell>
          <cell r="W3984">
            <v>61.07231258198879</v>
          </cell>
          <cell r="X3984">
            <v>58.914663280688202</v>
          </cell>
          <cell r="Y3984">
            <v>55.592293061747789</v>
          </cell>
          <cell r="Z3984">
            <v>52.395745468199145</v>
          </cell>
          <cell r="AA3984">
            <v>46.35401641114796</v>
          </cell>
        </row>
        <row r="3985">
          <cell r="D3985">
            <v>48.231893938625916</v>
          </cell>
          <cell r="E3985">
            <v>48.612830778892075</v>
          </cell>
          <cell r="F3985">
            <v>46.438039034234876</v>
          </cell>
          <cell r="G3985">
            <v>46.432509865574239</v>
          </cell>
          <cell r="H3985">
            <v>48.675201249931177</v>
          </cell>
          <cell r="I3985">
            <v>55.721687041102697</v>
          </cell>
          <cell r="J3985">
            <v>78.419194678794028</v>
          </cell>
          <cell r="K3985">
            <v>75.780609593885174</v>
          </cell>
          <cell r="L3985">
            <v>65.921375593796739</v>
          </cell>
          <cell r="M3985">
            <v>62.630421206446954</v>
          </cell>
          <cell r="N3985">
            <v>60.308530406837278</v>
          </cell>
          <cell r="O3985">
            <v>56.517785389752383</v>
          </cell>
          <cell r="P3985">
            <v>53.430703699419048</v>
          </cell>
          <cell r="Q3985">
            <v>52.239466766646011</v>
          </cell>
          <cell r="R3985">
            <v>50.815263279016222</v>
          </cell>
          <cell r="S3985">
            <v>50.422383436045081</v>
          </cell>
          <cell r="T3985">
            <v>52.938928705583571</v>
          </cell>
          <cell r="U3985">
            <v>72.005983723172818</v>
          </cell>
          <cell r="V3985">
            <v>68.059868471960357</v>
          </cell>
          <cell r="W3985">
            <v>65.482417520045203</v>
          </cell>
          <cell r="X3985">
            <v>62.725568476036223</v>
          </cell>
          <cell r="Y3985">
            <v>56.40910605038809</v>
          </cell>
          <cell r="Z3985">
            <v>49.949830236976595</v>
          </cell>
          <cell r="AA3985">
            <v>49.350503194370496</v>
          </cell>
        </row>
        <row r="3986">
          <cell r="D3986">
            <v>42.81383539543171</v>
          </cell>
          <cell r="E3986">
            <v>42.612711926551881</v>
          </cell>
          <cell r="F3986">
            <v>41.804343517780204</v>
          </cell>
          <cell r="G3986">
            <v>40.727936024550829</v>
          </cell>
          <cell r="H3986">
            <v>42.189295795388119</v>
          </cell>
          <cell r="I3986">
            <v>46.607315215902737</v>
          </cell>
          <cell r="J3986">
            <v>57.770815053580229</v>
          </cell>
          <cell r="K3986">
            <v>58.612428855857566</v>
          </cell>
          <cell r="L3986">
            <v>56.288551967990607</v>
          </cell>
          <cell r="M3986">
            <v>56.293040945317081</v>
          </cell>
          <cell r="N3986">
            <v>53.631130852853026</v>
          </cell>
          <cell r="O3986">
            <v>51.967864281406072</v>
          </cell>
          <cell r="P3986">
            <v>49.593616213326499</v>
          </cell>
          <cell r="Q3986">
            <v>48.647647661159588</v>
          </cell>
          <cell r="R3986">
            <v>47.518576151149148</v>
          </cell>
          <cell r="S3986">
            <v>47.347228721882857</v>
          </cell>
          <cell r="T3986">
            <v>51.267092212467134</v>
          </cell>
          <cell r="U3986">
            <v>69.895468757219746</v>
          </cell>
          <cell r="V3986">
            <v>63.757298310155761</v>
          </cell>
          <cell r="W3986">
            <v>59.201263466638856</v>
          </cell>
          <cell r="X3986">
            <v>58.019747428092799</v>
          </cell>
          <cell r="Y3986">
            <v>54.05183006509845</v>
          </cell>
          <cell r="Z3986">
            <v>48.137015890015221</v>
          </cell>
          <cell r="AA3986">
            <v>45.537483137121605</v>
          </cell>
        </row>
        <row r="3987">
          <cell r="D3987">
            <v>46.618806141948042</v>
          </cell>
          <cell r="E3987">
            <v>45.467713884511873</v>
          </cell>
          <cell r="F3987">
            <v>44.513505463087959</v>
          </cell>
          <cell r="G3987">
            <v>43.626129695020794</v>
          </cell>
          <cell r="H3987">
            <v>45.299028644061387</v>
          </cell>
          <cell r="I3987">
            <v>49.993211520823458</v>
          </cell>
          <cell r="J3987">
            <v>61.80593946203971</v>
          </cell>
          <cell r="K3987">
            <v>63.005956575079963</v>
          </cell>
          <cell r="L3987">
            <v>58.060921888980559</v>
          </cell>
          <cell r="M3987">
            <v>58.148057824222654</v>
          </cell>
          <cell r="N3987">
            <v>57.170822515676591</v>
          </cell>
          <cell r="O3987">
            <v>55.354330955803277</v>
          </cell>
          <cell r="P3987">
            <v>52.264275049144089</v>
          </cell>
          <cell r="Q3987">
            <v>50.75447496757306</v>
          </cell>
          <cell r="R3987">
            <v>49.506813341152238</v>
          </cell>
          <cell r="S3987">
            <v>49.048835645602978</v>
          </cell>
          <cell r="T3987">
            <v>53.054727728904737</v>
          </cell>
          <cell r="U3987">
            <v>71.896633341612628</v>
          </cell>
          <cell r="V3987">
            <v>63.452741630927015</v>
          </cell>
          <cell r="W3987">
            <v>59.012182579783456</v>
          </cell>
          <cell r="X3987">
            <v>55.590874558848562</v>
          </cell>
          <cell r="Y3987">
            <v>51.168405379647169</v>
          </cell>
          <cell r="Z3987">
            <v>46.328083386965147</v>
          </cell>
          <cell r="AA3987">
            <v>44.985758688374773</v>
          </cell>
        </row>
        <row r="3988">
          <cell r="D3988">
            <v>49.5606142371972</v>
          </cell>
          <cell r="E3988">
            <v>48.065750897663293</v>
          </cell>
          <cell r="F3988">
            <v>46.885227463095362</v>
          </cell>
          <cell r="G3988">
            <v>46.486852754081426</v>
          </cell>
          <cell r="H3988">
            <v>48.737373533442167</v>
          </cell>
          <cell r="I3988">
            <v>58.442752419054848</v>
          </cell>
          <cell r="J3988">
            <v>83.831965368041935</v>
          </cell>
          <cell r="K3988">
            <v>81.151599374923123</v>
          </cell>
          <cell r="L3988">
            <v>66.0680296534685</v>
          </cell>
          <cell r="M3988">
            <v>62.103024441541997</v>
          </cell>
          <cell r="N3988">
            <v>60.891749033527354</v>
          </cell>
          <cell r="O3988">
            <v>56.874835143609793</v>
          </cell>
          <cell r="P3988">
            <v>54.183149089974464</v>
          </cell>
          <cell r="Q3988">
            <v>53.006211132343218</v>
          </cell>
          <cell r="R3988">
            <v>51.783419853678488</v>
          </cell>
          <cell r="S3988">
            <v>51.265471141668037</v>
          </cell>
          <cell r="T3988">
            <v>54.299453238464999</v>
          </cell>
          <cell r="U3988">
            <v>78.351635255324524</v>
          </cell>
          <cell r="V3988">
            <v>69.252975351072166</v>
          </cell>
          <cell r="W3988">
            <v>64.932358332850768</v>
          </cell>
          <cell r="X3988">
            <v>62.419918587955458</v>
          </cell>
          <cell r="Y3988">
            <v>54.714486077003691</v>
          </cell>
          <cell r="Z3988">
            <v>49.469503517965599</v>
          </cell>
          <cell r="AA3988">
            <v>49.387255458294426</v>
          </cell>
        </row>
        <row r="3989">
          <cell r="D3989">
            <v>49.38845459986576</v>
          </cell>
          <cell r="E3989">
            <v>47.158362694160957</v>
          </cell>
          <cell r="F3989">
            <v>46.106770908335051</v>
          </cell>
          <cell r="G3989">
            <v>46.491326473265048</v>
          </cell>
          <cell r="H3989">
            <v>48.135225354794855</v>
          </cell>
          <cell r="I3989">
            <v>52.371732960087904</v>
          </cell>
          <cell r="J3989">
            <v>65.869861212250314</v>
          </cell>
          <cell r="K3989">
            <v>71.3515548232632</v>
          </cell>
          <cell r="L3989">
            <v>65.62062011193774</v>
          </cell>
          <cell r="M3989">
            <v>63.104974170134611</v>
          </cell>
          <cell r="N3989">
            <v>61.927958439743918</v>
          </cell>
          <cell r="O3989">
            <v>58.561652227877758</v>
          </cell>
          <cell r="P3989">
            <v>55.616127233770811</v>
          </cell>
          <cell r="Q3989">
            <v>54.581613025507494</v>
          </cell>
          <cell r="R3989">
            <v>53.395253610376677</v>
          </cell>
          <cell r="S3989">
            <v>53.54036238415695</v>
          </cell>
          <cell r="T3989">
            <v>57.204183142662913</v>
          </cell>
          <cell r="U3989">
            <v>83.144898486362095</v>
          </cell>
          <cell r="V3989">
            <v>75.314284656828576</v>
          </cell>
          <cell r="W3989">
            <v>68.509699416206345</v>
          </cell>
          <cell r="X3989">
            <v>67.256293140623285</v>
          </cell>
          <cell r="Y3989">
            <v>61.515370162532598</v>
          </cell>
          <cell r="Z3989">
            <v>54.119469750491334</v>
          </cell>
          <cell r="AA3989">
            <v>51.381050900840101</v>
          </cell>
        </row>
        <row r="3990">
          <cell r="D3990">
            <v>46.354469227343607</v>
          </cell>
          <cell r="E3990">
            <v>43.44273106484745</v>
          </cell>
          <cell r="F3990">
            <v>42.12066219375648</v>
          </cell>
          <cell r="G3990">
            <v>41.727715821357016</v>
          </cell>
          <cell r="H3990">
            <v>42.374593643289323</v>
          </cell>
          <cell r="I3990">
            <v>44.134874118764934</v>
          </cell>
          <cell r="J3990">
            <v>47.157745654875974</v>
          </cell>
          <cell r="K3990">
            <v>54.448277442315302</v>
          </cell>
          <cell r="L3990">
            <v>57.743826025154114</v>
          </cell>
          <cell r="M3990">
            <v>59.533129069120783</v>
          </cell>
          <cell r="N3990">
            <v>57.642415797164773</v>
          </cell>
          <cell r="O3990">
            <v>55.519895548984849</v>
          </cell>
          <cell r="P3990">
            <v>52.75428781526719</v>
          </cell>
          <cell r="Q3990">
            <v>51.3485075457845</v>
          </cell>
          <cell r="R3990">
            <v>49.992612194878227</v>
          </cell>
          <cell r="S3990">
            <v>49.808623817707435</v>
          </cell>
          <cell r="T3990">
            <v>53.238959983535807</v>
          </cell>
          <cell r="U3990">
            <v>64.912203563465241</v>
          </cell>
          <cell r="V3990">
            <v>63.903109903386692</v>
          </cell>
          <cell r="W3990">
            <v>63.221718236418646</v>
          </cell>
          <cell r="X3990">
            <v>61.624047670303781</v>
          </cell>
          <cell r="Y3990">
            <v>58.788029024583437</v>
          </cell>
          <cell r="Z3990">
            <v>52.383876105777823</v>
          </cell>
          <cell r="AA3990">
            <v>45.444675279287878</v>
          </cell>
        </row>
        <row r="3991">
          <cell r="D3991">
            <v>42.276036321652903</v>
          </cell>
          <cell r="E3991">
            <v>40.089839756557176</v>
          </cell>
          <cell r="F3991">
            <v>38.02462317175997</v>
          </cell>
          <cell r="G3991">
            <v>37.431602078547279</v>
          </cell>
          <cell r="H3991">
            <v>37.968414136719382</v>
          </cell>
          <cell r="I3991">
            <v>39.628300431266034</v>
          </cell>
          <cell r="J3991">
            <v>42.321878312484557</v>
          </cell>
          <cell r="K3991">
            <v>50.052621400648526</v>
          </cell>
          <cell r="L3991">
            <v>53.845630189418877</v>
          </cell>
          <cell r="M3991">
            <v>55.049073224672036</v>
          </cell>
          <cell r="N3991">
            <v>55.58869697825051</v>
          </cell>
          <cell r="O3991">
            <v>54.303168815694171</v>
          </cell>
          <cell r="P3991">
            <v>51.940283063180829</v>
          </cell>
          <cell r="Q3991">
            <v>50.946139123083164</v>
          </cell>
          <cell r="R3991">
            <v>49.593181549332058</v>
          </cell>
          <cell r="S3991">
            <v>49.54236260306886</v>
          </cell>
          <cell r="T3991">
            <v>52.904779351248642</v>
          </cell>
          <cell r="U3991">
            <v>64.383799449969203</v>
          </cell>
          <cell r="V3991">
            <v>61.568949836913816</v>
          </cell>
          <cell r="W3991">
            <v>59.870555051845066</v>
          </cell>
          <cell r="X3991">
            <v>59.474230293360634</v>
          </cell>
          <cell r="Y3991">
            <v>56.458277508483519</v>
          </cell>
          <cell r="Z3991">
            <v>52.947501129324941</v>
          </cell>
          <cell r="AA3991">
            <v>45.337934255799965</v>
          </cell>
        </row>
        <row r="3992">
          <cell r="D3992">
            <v>45.827524807234624</v>
          </cell>
          <cell r="E3992">
            <v>43.313675747771015</v>
          </cell>
          <cell r="F3992">
            <v>42.109513780331703</v>
          </cell>
          <cell r="G3992">
            <v>41.805984991112538</v>
          </cell>
          <cell r="H3992">
            <v>42.361798365914829</v>
          </cell>
          <cell r="I3992">
            <v>46.573668601351294</v>
          </cell>
          <cell r="J3992">
            <v>53.498774641431858</v>
          </cell>
          <cell r="K3992">
            <v>56.076109506228391</v>
          </cell>
          <cell r="L3992">
            <v>56.761648658868076</v>
          </cell>
          <cell r="M3992">
            <v>57.654592407929094</v>
          </cell>
          <cell r="N3992">
            <v>59.354589351204382</v>
          </cell>
          <cell r="O3992">
            <v>56.89222747949885</v>
          </cell>
          <cell r="P3992">
            <v>54.372530174390413</v>
          </cell>
          <cell r="Q3992">
            <v>52.86616470734166</v>
          </cell>
          <cell r="R3992">
            <v>51.347582482680146</v>
          </cell>
          <cell r="S3992">
            <v>50.904689209104269</v>
          </cell>
          <cell r="T3992">
            <v>54.332944160982542</v>
          </cell>
          <cell r="U3992">
            <v>67.46924623851514</v>
          </cell>
          <cell r="V3992">
            <v>64.589835664623266</v>
          </cell>
          <cell r="W3992">
            <v>60.168548387884329</v>
          </cell>
          <cell r="X3992">
            <v>58.832075735750415</v>
          </cell>
          <cell r="Y3992">
            <v>56.119503098714098</v>
          </cell>
          <cell r="Z3992">
            <v>50.225164778053625</v>
          </cell>
          <cell r="AA3992">
            <v>46.846674442646226</v>
          </cell>
        </row>
        <row r="3993">
          <cell r="D3993">
            <v>50.302335764814472</v>
          </cell>
          <cell r="E3993">
            <v>48.997703689601636</v>
          </cell>
          <cell r="F3993">
            <v>48.6163498848437</v>
          </cell>
          <cell r="G3993">
            <v>48.582815172090633</v>
          </cell>
          <cell r="H3993">
            <v>49.943586058924524</v>
          </cell>
          <cell r="I3993">
            <v>54.353188333382676</v>
          </cell>
          <cell r="J3993">
            <v>72.162876272467088</v>
          </cell>
          <cell r="K3993">
            <v>75.108844796003055</v>
          </cell>
          <cell r="L3993">
            <v>65.423607334703391</v>
          </cell>
          <cell r="M3993">
            <v>64.368830112009491</v>
          </cell>
          <cell r="N3993">
            <v>64.005957978109365</v>
          </cell>
          <cell r="O3993">
            <v>61.119371608595955</v>
          </cell>
          <cell r="P3993">
            <v>58.357980835685211</v>
          </cell>
          <cell r="Q3993">
            <v>57.137101849410165</v>
          </cell>
          <cell r="R3993">
            <v>55.514749493920966</v>
          </cell>
          <cell r="S3993">
            <v>55.248758864783042</v>
          </cell>
          <cell r="T3993">
            <v>61.025601451685766</v>
          </cell>
          <cell r="U3993">
            <v>94.373281843534713</v>
          </cell>
          <cell r="V3993">
            <v>77.251474700882596</v>
          </cell>
          <cell r="W3993">
            <v>72.456895924816166</v>
          </cell>
          <cell r="X3993">
            <v>69.452839990473393</v>
          </cell>
          <cell r="Y3993">
            <v>61.713189355954448</v>
          </cell>
          <cell r="Z3993">
            <v>53.987005389705892</v>
          </cell>
          <cell r="AA3993">
            <v>50.843799678948024</v>
          </cell>
        </row>
        <row r="3994">
          <cell r="D3994">
            <v>54.921190996660215</v>
          </cell>
          <cell r="E3994">
            <v>53.205285662416102</v>
          </cell>
          <cell r="F3994">
            <v>52.592317553426362</v>
          </cell>
          <cell r="G3994">
            <v>52.843152043220236</v>
          </cell>
          <cell r="H3994">
            <v>55.266377958058172</v>
          </cell>
          <cell r="I3994">
            <v>62.919168657457938</v>
          </cell>
          <cell r="J3994">
            <v>82.985588487183705</v>
          </cell>
          <cell r="K3994">
            <v>89.950686809033343</v>
          </cell>
          <cell r="L3994">
            <v>77.526507383428367</v>
          </cell>
          <cell r="M3994">
            <v>74.331337699230659</v>
          </cell>
          <cell r="N3994">
            <v>70.753662986951085</v>
          </cell>
          <cell r="O3994">
            <v>63.578982988198582</v>
          </cell>
          <cell r="P3994">
            <v>60.490756073065334</v>
          </cell>
          <cell r="Q3994">
            <v>59.118425791160313</v>
          </cell>
          <cell r="R3994">
            <v>57.457187096769161</v>
          </cell>
          <cell r="S3994">
            <v>57.072717333091504</v>
          </cell>
          <cell r="T3994">
            <v>60.89398482644831</v>
          </cell>
          <cell r="U3994">
            <v>76.982091752240649</v>
          </cell>
          <cell r="V3994">
            <v>78.9318353066962</v>
          </cell>
          <cell r="W3994">
            <v>77.192865253861626</v>
          </cell>
          <cell r="X3994">
            <v>74.89243671091036</v>
          </cell>
          <cell r="Y3994">
            <v>69.908089130176052</v>
          </cell>
          <cell r="Z3994">
            <v>62.72431611747092</v>
          </cell>
          <cell r="AA3994">
            <v>54.479199090936746</v>
          </cell>
        </row>
        <row r="3995">
          <cell r="D3995">
            <v>49.256912945982371</v>
          </cell>
          <cell r="E3995">
            <v>47.612404510912839</v>
          </cell>
          <cell r="F3995">
            <v>46.892633710153106</v>
          </cell>
          <cell r="G3995">
            <v>46.758469193728324</v>
          </cell>
          <cell r="H3995">
            <v>48.651399569844799</v>
          </cell>
          <cell r="I3995">
            <v>53.224384293734225</v>
          </cell>
          <cell r="J3995">
            <v>65.866010687492121</v>
          </cell>
          <cell r="K3995">
            <v>67.7137576867093</v>
          </cell>
          <cell r="L3995">
            <v>63.05755676058395</v>
          </cell>
          <cell r="M3995">
            <v>60.970424954873373</v>
          </cell>
          <cell r="N3995">
            <v>59.687896793950436</v>
          </cell>
          <cell r="O3995">
            <v>57.994174195579824</v>
          </cell>
          <cell r="P3995">
            <v>55.390209497839599</v>
          </cell>
          <cell r="Q3995">
            <v>54.050900271601535</v>
          </cell>
          <cell r="R3995">
            <v>52.63281155247337</v>
          </cell>
          <cell r="S3995">
            <v>52.280159073757723</v>
          </cell>
          <cell r="T3995">
            <v>56.273326125641653</v>
          </cell>
          <cell r="U3995">
            <v>79.795980838741869</v>
          </cell>
          <cell r="V3995">
            <v>70.492819372829985</v>
          </cell>
          <cell r="W3995">
            <v>66.834708949956777</v>
          </cell>
          <cell r="X3995">
            <v>64.867587161095528</v>
          </cell>
          <cell r="Y3995">
            <v>59.195676467708886</v>
          </cell>
          <cell r="Z3995">
            <v>52.307847865941348</v>
          </cell>
          <cell r="AA3995">
            <v>49.248816221361025</v>
          </cell>
        </row>
        <row r="3996">
          <cell r="D3996">
            <v>53.964467129466783</v>
          </cell>
          <cell r="E3996">
            <v>52.676022800071628</v>
          </cell>
          <cell r="F3996">
            <v>51.432135052113772</v>
          </cell>
          <cell r="G3996">
            <v>51.464261018908338</v>
          </cell>
          <cell r="H3996">
            <v>54.064284195085335</v>
          </cell>
          <cell r="I3996">
            <v>60.218799422999773</v>
          </cell>
          <cell r="J3996">
            <v>81.003133588669456</v>
          </cell>
          <cell r="K3996">
            <v>85.893741946775364</v>
          </cell>
          <cell r="L3996">
            <v>73.782896185009974</v>
          </cell>
          <cell r="M3996">
            <v>69.838631285033699</v>
          </cell>
          <cell r="N3996">
            <v>66.903336275951361</v>
          </cell>
          <cell r="O3996">
            <v>63.47521216871494</v>
          </cell>
          <cell r="P3996">
            <v>60.366890271217486</v>
          </cell>
          <cell r="Q3996">
            <v>58.124509920639184</v>
          </cell>
          <cell r="R3996">
            <v>56.504414290893962</v>
          </cell>
          <cell r="S3996">
            <v>56.231846996862991</v>
          </cell>
          <cell r="T3996">
            <v>59.837229095038467</v>
          </cell>
          <cell r="U3996">
            <v>87.651671388214055</v>
          </cell>
          <cell r="V3996">
            <v>78.992611265523706</v>
          </cell>
          <cell r="W3996">
            <v>75.993299482431979</v>
          </cell>
          <cell r="X3996">
            <v>74.991156238562567</v>
          </cell>
          <cell r="Y3996">
            <v>68.044486801354822</v>
          </cell>
          <cell r="Z3996">
            <v>57.70740130537996</v>
          </cell>
          <cell r="AA3996">
            <v>54.940912727152337</v>
          </cell>
        </row>
        <row r="3997">
          <cell r="D3997">
            <v>54.404507038006706</v>
          </cell>
          <cell r="E3997">
            <v>52.503901277785992</v>
          </cell>
          <cell r="F3997">
            <v>51.911639809481557</v>
          </cell>
          <cell r="G3997">
            <v>51.916427121785233</v>
          </cell>
          <cell r="H3997">
            <v>51.716932011530766</v>
          </cell>
          <cell r="I3997">
            <v>52.570731159444925</v>
          </cell>
          <cell r="J3997">
            <v>53.517075506187396</v>
          </cell>
          <cell r="K3997">
            <v>56.610600160890357</v>
          </cell>
          <cell r="L3997">
            <v>60.688166251432243</v>
          </cell>
          <cell r="M3997">
            <v>61.509390683225064</v>
          </cell>
          <cell r="N3997">
            <v>60.888254732966338</v>
          </cell>
          <cell r="O3997">
            <v>58.783232238327656</v>
          </cell>
          <cell r="P3997">
            <v>57.302455350289698</v>
          </cell>
          <cell r="Q3997">
            <v>56.686995936335471</v>
          </cell>
          <cell r="R3997">
            <v>56.211278824476203</v>
          </cell>
          <cell r="S3997">
            <v>54.9231536277142</v>
          </cell>
          <cell r="T3997">
            <v>57.635769048081372</v>
          </cell>
          <cell r="U3997">
            <v>72.009501519428042</v>
          </cell>
          <cell r="V3997">
            <v>71.334325395863758</v>
          </cell>
          <cell r="W3997">
            <v>67.954841345966301</v>
          </cell>
          <cell r="X3997">
            <v>67.253958729973704</v>
          </cell>
          <cell r="Y3997">
            <v>61.955748869934169</v>
          </cell>
          <cell r="Z3997">
            <v>60.915257857857334</v>
          </cell>
          <cell r="AA3997">
            <v>53.974130157160445</v>
          </cell>
        </row>
        <row r="3998">
          <cell r="D3998">
            <v>50.988906216107843</v>
          </cell>
          <cell r="E3998">
            <v>49.184524363797379</v>
          </cell>
          <cell r="F3998">
            <v>48.790431959450387</v>
          </cell>
          <cell r="G3998">
            <v>48.356158926446319</v>
          </cell>
          <cell r="H3998">
            <v>48.451696997508485</v>
          </cell>
          <cell r="I3998">
            <v>49.708538649346742</v>
          </cell>
          <cell r="J3998">
            <v>52.523184557486324</v>
          </cell>
          <cell r="K3998">
            <v>58.322440723054434</v>
          </cell>
          <cell r="L3998">
            <v>60.294233478299034</v>
          </cell>
          <cell r="M3998">
            <v>60.71223838387268</v>
          </cell>
          <cell r="N3998">
            <v>58.26597991786651</v>
          </cell>
          <cell r="O3998">
            <v>56.191209667836134</v>
          </cell>
          <cell r="P3998">
            <v>54.81907022605467</v>
          </cell>
          <cell r="Q3998">
            <v>53.619905324072185</v>
          </cell>
          <cell r="R3998">
            <v>52.494476593274285</v>
          </cell>
          <cell r="S3998">
            <v>52.711128800662792</v>
          </cell>
          <cell r="T3998">
            <v>56.944044275784563</v>
          </cell>
          <cell r="U3998">
            <v>80.76137411407035</v>
          </cell>
          <cell r="V3998">
            <v>71.047614327263219</v>
          </cell>
          <cell r="W3998">
            <v>67.803178317631961</v>
          </cell>
          <cell r="X3998">
            <v>66.240153469376878</v>
          </cell>
          <cell r="Y3998">
            <v>61.040313535744211</v>
          </cell>
          <cell r="Z3998">
            <v>54.393328495501713</v>
          </cell>
          <cell r="AA3998">
            <v>48.0823724288636</v>
          </cell>
        </row>
        <row r="3999">
          <cell r="D3999">
            <v>47.522021623062514</v>
          </cell>
          <cell r="E3999">
            <v>46.188412228082527</v>
          </cell>
          <cell r="F3999">
            <v>44.912346469577614</v>
          </cell>
          <cell r="G3999">
            <v>45.242591883505838</v>
          </cell>
          <cell r="H3999">
            <v>47.031681784177188</v>
          </cell>
          <cell r="I3999">
            <v>51.781660181101842</v>
          </cell>
          <cell r="J3999">
            <v>62.988865936002355</v>
          </cell>
          <cell r="K3999">
            <v>67.099672792984165</v>
          </cell>
          <cell r="L3999">
            <v>66.920235894430377</v>
          </cell>
          <cell r="M3999">
            <v>63.682795127042787</v>
          </cell>
          <cell r="N3999">
            <v>62.818741874902329</v>
          </cell>
          <cell r="O3999">
            <v>61.926996387298303</v>
          </cell>
          <cell r="P3999">
            <v>57.826278483093255</v>
          </cell>
          <cell r="Q3999">
            <v>56.34801224720993</v>
          </cell>
          <cell r="R3999">
            <v>55.166507856947788</v>
          </cell>
          <cell r="S3999">
            <v>54.667571757299257</v>
          </cell>
          <cell r="T3999">
            <v>58.471297804775844</v>
          </cell>
          <cell r="U3999">
            <v>74.985374282704768</v>
          </cell>
          <cell r="V3999">
            <v>72.574178863866948</v>
          </cell>
          <cell r="W3999">
            <v>70.480641179953707</v>
          </cell>
          <cell r="X3999">
            <v>67.133377684068904</v>
          </cell>
          <cell r="Y3999">
            <v>60.854069635467788</v>
          </cell>
          <cell r="Z3999">
            <v>53.973958801601391</v>
          </cell>
          <cell r="AA3999">
            <v>50.44356539887567</v>
          </cell>
        </row>
        <row r="4000">
          <cell r="D4000">
            <v>45.355314017428725</v>
          </cell>
          <cell r="E4000">
            <v>43.224379005906506</v>
          </cell>
          <cell r="F4000">
            <v>42.029220964116917</v>
          </cell>
          <cell r="G4000">
            <v>42.161925403758659</v>
          </cell>
          <cell r="H4000">
            <v>43.339488379628186</v>
          </cell>
          <cell r="I4000">
            <v>46.108404939578492</v>
          </cell>
          <cell r="J4000">
            <v>54.383393671830852</v>
          </cell>
          <cell r="K4000">
            <v>54.761225187015818</v>
          </cell>
          <cell r="L4000">
            <v>55.93790588625771</v>
          </cell>
          <cell r="M4000">
            <v>57.252243756926568</v>
          </cell>
          <cell r="N4000">
            <v>57.915841296111928</v>
          </cell>
          <cell r="O4000">
            <v>56.623824488358807</v>
          </cell>
          <cell r="P4000">
            <v>52.434549208909282</v>
          </cell>
          <cell r="Q4000">
            <v>50.876003587346517</v>
          </cell>
          <cell r="R4000">
            <v>48.50496094581252</v>
          </cell>
          <cell r="S4000">
            <v>48.252874970167234</v>
          </cell>
          <cell r="T4000">
            <v>51.353056264973532</v>
          </cell>
          <cell r="U4000">
            <v>78.089256414907467</v>
          </cell>
          <cell r="V4000">
            <v>62.545274507466651</v>
          </cell>
          <cell r="W4000">
            <v>56.696880561152</v>
          </cell>
          <cell r="X4000">
            <v>54.706885062927263</v>
          </cell>
          <cell r="Y4000">
            <v>51.323232294831762</v>
          </cell>
          <cell r="Z4000">
            <v>46.783789207549781</v>
          </cell>
          <cell r="AA4000">
            <v>46.714491866385949</v>
          </cell>
        </row>
        <row r="4001">
          <cell r="D4001">
            <v>48.309299587192129</v>
          </cell>
          <cell r="E4001">
            <v>47.028292523910444</v>
          </cell>
          <cell r="F4001">
            <v>46.84594476071883</v>
          </cell>
          <cell r="G4001">
            <v>46.681031654620959</v>
          </cell>
          <cell r="H4001">
            <v>48.125302821266665</v>
          </cell>
          <cell r="I4001">
            <v>51.521718747545314</v>
          </cell>
          <cell r="J4001">
            <v>65.947667335194012</v>
          </cell>
          <cell r="K4001">
            <v>67.056614575975189</v>
          </cell>
          <cell r="L4001">
            <v>64.705969925449722</v>
          </cell>
          <cell r="M4001">
            <v>63.778435673675475</v>
          </cell>
          <cell r="N4001">
            <v>63.501228215450922</v>
          </cell>
          <cell r="O4001">
            <v>61.372249538652419</v>
          </cell>
          <cell r="P4001">
            <v>58.958150057421442</v>
          </cell>
          <cell r="Q4001">
            <v>57.501400878562499</v>
          </cell>
          <cell r="R4001">
            <v>55.619878343055817</v>
          </cell>
          <cell r="S4001">
            <v>55.589200095133918</v>
          </cell>
          <cell r="T4001">
            <v>60.201462701869815</v>
          </cell>
          <cell r="U4001">
            <v>88.382240380018558</v>
          </cell>
          <cell r="V4001">
            <v>72.608522139072647</v>
          </cell>
          <cell r="W4001">
            <v>69.454041006554391</v>
          </cell>
          <cell r="X4001">
            <v>67.199569922413076</v>
          </cell>
          <cell r="Y4001">
            <v>59.962131324180916</v>
          </cell>
          <cell r="Z4001">
            <v>52.838362975572458</v>
          </cell>
          <cell r="AA4001">
            <v>49.910215319638212</v>
          </cell>
        </row>
        <row r="4002">
          <cell r="D4002">
            <v>48.739632979423334</v>
          </cell>
          <cell r="E4002">
            <v>46.118921342227878</v>
          </cell>
          <cell r="F4002">
            <v>45.372302737985557</v>
          </cell>
          <cell r="G4002">
            <v>45.780363899387098</v>
          </cell>
          <cell r="H4002">
            <v>46.905526302215421</v>
          </cell>
          <cell r="I4002">
            <v>51.687912272540721</v>
          </cell>
          <cell r="J4002">
            <v>62.037841929101873</v>
          </cell>
          <cell r="K4002">
            <v>66.313377068215544</v>
          </cell>
          <cell r="L4002">
            <v>63.868498795285248</v>
          </cell>
          <cell r="M4002">
            <v>62.879491664801606</v>
          </cell>
          <cell r="N4002">
            <v>60.888183588222219</v>
          </cell>
          <cell r="O4002">
            <v>58.793134993023664</v>
          </cell>
          <cell r="P4002">
            <v>55.915229821169063</v>
          </cell>
          <cell r="Q4002">
            <v>55.041888665425219</v>
          </cell>
          <cell r="R4002">
            <v>53.819701232731717</v>
          </cell>
          <cell r="S4002">
            <v>53.446363593451522</v>
          </cell>
          <cell r="T4002">
            <v>57.612728320440993</v>
          </cell>
          <cell r="U4002">
            <v>78.162082476593469</v>
          </cell>
          <cell r="V4002">
            <v>73.493180667680505</v>
          </cell>
          <cell r="W4002">
            <v>68.709847644253131</v>
          </cell>
          <cell r="X4002">
            <v>67.603463917501387</v>
          </cell>
          <cell r="Y4002">
            <v>59.650017270134654</v>
          </cell>
          <cell r="Z4002">
            <v>52.291296018747204</v>
          </cell>
          <cell r="AA4002">
            <v>50.301452446877896</v>
          </cell>
        </row>
        <row r="4003">
          <cell r="D4003">
            <v>47.718618680522503</v>
          </cell>
          <cell r="E4003">
            <v>46.245116748164214</v>
          </cell>
          <cell r="F4003">
            <v>45.291496257062761</v>
          </cell>
          <cell r="G4003">
            <v>45.069193863427166</v>
          </cell>
          <cell r="H4003">
            <v>46.293378417023916</v>
          </cell>
          <cell r="I4003">
            <v>50.362966736498862</v>
          </cell>
          <cell r="J4003">
            <v>60.691453654094175</v>
          </cell>
          <cell r="K4003">
            <v>65.063365866760435</v>
          </cell>
          <cell r="L4003">
            <v>61.575155145362181</v>
          </cell>
          <cell r="M4003">
            <v>61.650471387179373</v>
          </cell>
          <cell r="N4003">
            <v>60.724376426465469</v>
          </cell>
          <cell r="O4003">
            <v>58.656058014285001</v>
          </cell>
          <cell r="P4003">
            <v>55.889649005031217</v>
          </cell>
          <cell r="Q4003">
            <v>54.892928927238458</v>
          </cell>
          <cell r="R4003">
            <v>52.892531279986585</v>
          </cell>
          <cell r="S4003">
            <v>52.56989043017542</v>
          </cell>
          <cell r="T4003">
            <v>57.624921663749461</v>
          </cell>
          <cell r="U4003">
            <v>72.751291548387826</v>
          </cell>
          <cell r="V4003">
            <v>65.625380102277063</v>
          </cell>
          <cell r="W4003">
            <v>63.29441792916591</v>
          </cell>
          <cell r="X4003">
            <v>61.330637499263915</v>
          </cell>
          <cell r="Y4003">
            <v>56.985736635781343</v>
          </cell>
          <cell r="Z4003">
            <v>53.045891530075586</v>
          </cell>
          <cell r="AA4003">
            <v>50.019199214981228</v>
          </cell>
        </row>
        <row r="4004">
          <cell r="D4004">
            <v>51.599251343734885</v>
          </cell>
          <cell r="E4004">
            <v>49.046797583216254</v>
          </cell>
          <cell r="F4004">
            <v>47.958481919528602</v>
          </cell>
          <cell r="G4004">
            <v>47.617047574094173</v>
          </cell>
          <cell r="H4004">
            <v>47.8884806959637</v>
          </cell>
          <cell r="I4004">
            <v>48.938923241665513</v>
          </cell>
          <cell r="J4004">
            <v>50.266554615565639</v>
          </cell>
          <cell r="K4004">
            <v>55.023858748980587</v>
          </cell>
          <cell r="L4004">
            <v>58.309230149057022</v>
          </cell>
          <cell r="M4004">
            <v>59.509544932851362</v>
          </cell>
          <cell r="N4004">
            <v>59.778297139273306</v>
          </cell>
          <cell r="O4004">
            <v>59.465727048030388</v>
          </cell>
          <cell r="P4004">
            <v>57.994041664352672</v>
          </cell>
          <cell r="Q4004">
            <v>56.356647405803272</v>
          </cell>
          <cell r="R4004">
            <v>55.29852369994645</v>
          </cell>
          <cell r="S4004">
            <v>54.948213060337856</v>
          </cell>
          <cell r="T4004">
            <v>57.847086215970968</v>
          </cell>
          <cell r="U4004">
            <v>67.865887584606014</v>
          </cell>
          <cell r="V4004">
            <v>67.221820588731205</v>
          </cell>
          <cell r="W4004">
            <v>65.915580230295987</v>
          </cell>
          <cell r="X4004">
            <v>64.0347030212249</v>
          </cell>
          <cell r="Y4004">
            <v>60.792753731525785</v>
          </cell>
          <cell r="Z4004">
            <v>59.184637986811111</v>
          </cell>
          <cell r="AA4004">
            <v>52.165247352006617</v>
          </cell>
        </row>
        <row r="4005">
          <cell r="D4005">
            <v>50.984503884987213</v>
          </cell>
          <cell r="E4005">
            <v>49.539179010585123</v>
          </cell>
          <cell r="F4005">
            <v>47.616310644064228</v>
          </cell>
          <cell r="G4005">
            <v>47.033538248993054</v>
          </cell>
          <cell r="H4005">
            <v>47.038872377162171</v>
          </cell>
          <cell r="I4005">
            <v>48.763239811687392</v>
          </cell>
          <cell r="J4005">
            <v>52.267862185197878</v>
          </cell>
          <cell r="K4005">
            <v>58.730408034883808</v>
          </cell>
          <cell r="L4005">
            <v>64.559609242496066</v>
          </cell>
          <cell r="M4005">
            <v>65.601249885099421</v>
          </cell>
          <cell r="N4005">
            <v>65.511310331268064</v>
          </cell>
          <cell r="O4005">
            <v>61.733950087067456</v>
          </cell>
          <cell r="P4005">
            <v>58.432503711163818</v>
          </cell>
          <cell r="Q4005">
            <v>56.859760904143499</v>
          </cell>
          <cell r="R4005">
            <v>55.672769270188326</v>
          </cell>
          <cell r="S4005">
            <v>55.810014800936365</v>
          </cell>
          <cell r="T4005">
            <v>61.142029829303212</v>
          </cell>
          <cell r="U4005">
            <v>80.152816252555567</v>
          </cell>
          <cell r="V4005">
            <v>75.501684038300866</v>
          </cell>
          <cell r="W4005">
            <v>70.636078260737222</v>
          </cell>
          <cell r="X4005">
            <v>67.801121044381603</v>
          </cell>
          <cell r="Y4005">
            <v>63.095696115033455</v>
          </cell>
          <cell r="Z4005">
            <v>57.286005456703784</v>
          </cell>
          <cell r="AA4005">
            <v>49.876716253290901</v>
          </cell>
        </row>
        <row r="4006">
          <cell r="D4006">
            <v>52.418876757660662</v>
          </cell>
          <cell r="E4006">
            <v>50.553968021170931</v>
          </cell>
          <cell r="F4006">
            <v>49.575335872951477</v>
          </cell>
          <cell r="G4006">
            <v>49.655469706196151</v>
          </cell>
          <cell r="H4006">
            <v>51.119484704105609</v>
          </cell>
          <cell r="I4006">
            <v>56.385225956556965</v>
          </cell>
          <cell r="J4006">
            <v>72.083880985424756</v>
          </cell>
          <cell r="K4006">
            <v>74.339361230400129</v>
          </cell>
          <cell r="L4006">
            <v>69.357069287854827</v>
          </cell>
          <cell r="M4006">
            <v>68.44583827845517</v>
          </cell>
          <cell r="N4006">
            <v>68.050142044506813</v>
          </cell>
          <cell r="O4006">
            <v>66.216939746579584</v>
          </cell>
          <cell r="P4006">
            <v>63.491564994322189</v>
          </cell>
          <cell r="Q4006">
            <v>61.47330361017768</v>
          </cell>
          <cell r="R4006">
            <v>59.002755684484335</v>
          </cell>
          <cell r="S4006">
            <v>58.200173933741276</v>
          </cell>
          <cell r="T4006">
            <v>64.713972796938904</v>
          </cell>
          <cell r="U4006">
            <v>93.431305097924209</v>
          </cell>
          <cell r="V4006">
            <v>82.935287436085531</v>
          </cell>
          <cell r="W4006">
            <v>77.681968723003124</v>
          </cell>
          <cell r="X4006">
            <v>76.803346264320652</v>
          </cell>
          <cell r="Y4006">
            <v>70.716297200518639</v>
          </cell>
          <cell r="Z4006">
            <v>57.983285166753845</v>
          </cell>
          <cell r="AA4006">
            <v>55.284937615720111</v>
          </cell>
        </row>
        <row r="4007">
          <cell r="D4007">
            <v>49.657556446793741</v>
          </cell>
          <cell r="E4007">
            <v>47.68663387349509</v>
          </cell>
          <cell r="F4007">
            <v>47.501184872995836</v>
          </cell>
          <cell r="G4007">
            <v>47.479690090277451</v>
          </cell>
          <cell r="H4007">
            <v>49.097327551700602</v>
          </cell>
          <cell r="I4007">
            <v>53.537075278645091</v>
          </cell>
          <cell r="J4007">
            <v>70.25191309256688</v>
          </cell>
          <cell r="K4007">
            <v>73.132324229920869</v>
          </cell>
          <cell r="L4007">
            <v>65.548240299346077</v>
          </cell>
          <cell r="M4007">
            <v>64.140687328510822</v>
          </cell>
          <cell r="N4007">
            <v>64.333101260912187</v>
          </cell>
          <cell r="O4007">
            <v>62.174335457068466</v>
          </cell>
          <cell r="P4007">
            <v>59.272998764482438</v>
          </cell>
          <cell r="Q4007">
            <v>57.826365253750474</v>
          </cell>
          <cell r="R4007">
            <v>55.959259043151754</v>
          </cell>
          <cell r="S4007">
            <v>55.403114911462147</v>
          </cell>
          <cell r="T4007">
            <v>58.763094440566761</v>
          </cell>
          <cell r="U4007">
            <v>82.916841784864658</v>
          </cell>
          <cell r="V4007">
            <v>68.905184921415781</v>
          </cell>
          <cell r="W4007">
            <v>66.939987237445777</v>
          </cell>
          <cell r="X4007">
            <v>64.497695556488083</v>
          </cell>
          <cell r="Y4007">
            <v>59.461158868711614</v>
          </cell>
          <cell r="Z4007">
            <v>52.314980276234166</v>
          </cell>
          <cell r="AA4007">
            <v>48.995678260822139</v>
          </cell>
        </row>
        <row r="4008">
          <cell r="D4008">
            <v>49.414772163061599</v>
          </cell>
          <cell r="E4008">
            <v>48.414704226925352</v>
          </cell>
          <cell r="F4008">
            <v>47.647467028620056</v>
          </cell>
          <cell r="G4008">
            <v>47.747187848942858</v>
          </cell>
          <cell r="H4008">
            <v>48.512395875595978</v>
          </cell>
          <cell r="I4008">
            <v>51.060089058615361</v>
          </cell>
          <cell r="J4008">
            <v>55.401611866657994</v>
          </cell>
          <cell r="K4008">
            <v>59.22707591063692</v>
          </cell>
          <cell r="L4008">
            <v>59.456148724076776</v>
          </cell>
          <cell r="M4008">
            <v>61.187575411144572</v>
          </cell>
          <cell r="N4008">
            <v>61.707242983474323</v>
          </cell>
          <cell r="O4008">
            <v>59.192738661171276</v>
          </cell>
          <cell r="P4008">
            <v>55.554476853974869</v>
          </cell>
          <cell r="Q4008">
            <v>53.706310060955992</v>
          </cell>
          <cell r="R4008">
            <v>52.121482743601533</v>
          </cell>
          <cell r="S4008">
            <v>51.800501899101882</v>
          </cell>
          <cell r="T4008">
            <v>56.182746339860557</v>
          </cell>
          <cell r="U4008">
            <v>79.061020631891253</v>
          </cell>
          <cell r="V4008">
            <v>68.316187766125537</v>
          </cell>
          <cell r="W4008">
            <v>64.771398099951099</v>
          </cell>
          <cell r="X4008">
            <v>63.240536449979864</v>
          </cell>
          <cell r="Y4008">
            <v>58.704435926805161</v>
          </cell>
          <cell r="Z4008">
            <v>51.122007869605788</v>
          </cell>
          <cell r="AA4008">
            <v>49.780885703468833</v>
          </cell>
        </row>
        <row r="4009">
          <cell r="D4009">
            <v>50.515009351305991</v>
          </cell>
          <cell r="E4009">
            <v>48.970832715955282</v>
          </cell>
          <cell r="F4009">
            <v>47.959215522560633</v>
          </cell>
          <cell r="G4009">
            <v>47.975973610871669</v>
          </cell>
          <cell r="H4009">
            <v>48.99387241390248</v>
          </cell>
          <cell r="I4009">
            <v>53.375154331853075</v>
          </cell>
          <cell r="J4009">
            <v>69.326928072200644</v>
          </cell>
          <cell r="K4009">
            <v>73.095426729574982</v>
          </cell>
          <cell r="L4009">
            <v>66.886680441699809</v>
          </cell>
          <cell r="M4009">
            <v>67.761681258427103</v>
          </cell>
          <cell r="N4009">
            <v>66.491843650451543</v>
          </cell>
          <cell r="O4009">
            <v>63.58871163164816</v>
          </cell>
          <cell r="P4009">
            <v>60.699099307627996</v>
          </cell>
          <cell r="Q4009">
            <v>58.464584097336903</v>
          </cell>
          <cell r="R4009">
            <v>56.781585939006057</v>
          </cell>
          <cell r="S4009">
            <v>56.082807374579112</v>
          </cell>
          <cell r="T4009">
            <v>61.830684401056146</v>
          </cell>
          <cell r="U4009">
            <v>85.986970820061913</v>
          </cell>
          <cell r="V4009">
            <v>74.791056216436559</v>
          </cell>
          <cell r="W4009">
            <v>69.621711528525736</v>
          </cell>
          <cell r="X4009">
            <v>66.943027653728748</v>
          </cell>
          <cell r="Y4009">
            <v>59.864626585729901</v>
          </cell>
          <cell r="Z4009">
            <v>54.365348869520865</v>
          </cell>
          <cell r="AA4009">
            <v>51.222517788458518</v>
          </cell>
        </row>
        <row r="4010">
          <cell r="D4010">
            <v>51.140995527706608</v>
          </cell>
          <cell r="E4010">
            <v>48.392877576168594</v>
          </cell>
          <cell r="F4010">
            <v>47.532126309724504</v>
          </cell>
          <cell r="G4010">
            <v>47.507925608339178</v>
          </cell>
          <cell r="H4010">
            <v>49.163690821907302</v>
          </cell>
          <cell r="I4010">
            <v>54.349547409490704</v>
          </cell>
          <cell r="J4010">
            <v>73.857833639858342</v>
          </cell>
          <cell r="K4010">
            <v>76.045211749758252</v>
          </cell>
          <cell r="L4010">
            <v>68.495133652944375</v>
          </cell>
          <cell r="M4010">
            <v>66.163115081514334</v>
          </cell>
          <cell r="N4010">
            <v>62.416026170246695</v>
          </cell>
          <cell r="O4010">
            <v>59.227479290894664</v>
          </cell>
          <cell r="P4010">
            <v>55.729152901369282</v>
          </cell>
          <cell r="Q4010">
            <v>54.37701194770181</v>
          </cell>
          <cell r="R4010">
            <v>53.210937583993847</v>
          </cell>
          <cell r="S4010">
            <v>52.995499126562876</v>
          </cell>
          <cell r="T4010">
            <v>56.491219641747357</v>
          </cell>
          <cell r="U4010">
            <v>70.526925750368306</v>
          </cell>
          <cell r="V4010">
            <v>67.141684252858383</v>
          </cell>
          <cell r="W4010">
            <v>64.141253403750852</v>
          </cell>
          <cell r="X4010">
            <v>62.004463990489931</v>
          </cell>
          <cell r="Y4010">
            <v>57.698711155193102</v>
          </cell>
          <cell r="Z4010">
            <v>53.868443616445049</v>
          </cell>
          <cell r="AA4010">
            <v>50.791878550065313</v>
          </cell>
        </row>
        <row r="4011">
          <cell r="D4011">
            <v>54.647030211816222</v>
          </cell>
          <cell r="E4011">
            <v>54.064200782495703</v>
          </cell>
          <cell r="F4011">
            <v>52.412933075951798</v>
          </cell>
          <cell r="G4011">
            <v>51.882725583852725</v>
          </cell>
          <cell r="H4011">
            <v>52.445825440471758</v>
          </cell>
          <cell r="I4011">
            <v>54.197917580063155</v>
          </cell>
          <cell r="J4011">
            <v>58.503485819092475</v>
          </cell>
          <cell r="K4011">
            <v>64.612570647746992</v>
          </cell>
          <cell r="L4011">
            <v>65.847974165492502</v>
          </cell>
          <cell r="M4011">
            <v>66.739626847977974</v>
          </cell>
          <cell r="N4011">
            <v>64.177074773336855</v>
          </cell>
          <cell r="O4011">
            <v>61.046227536714831</v>
          </cell>
          <cell r="P4011">
            <v>58.146796778865749</v>
          </cell>
          <cell r="Q4011">
            <v>56.554324050442759</v>
          </cell>
          <cell r="R4011">
            <v>55.136064447362997</v>
          </cell>
          <cell r="S4011">
            <v>55.19787989230808</v>
          </cell>
          <cell r="T4011">
            <v>59.477695015917853</v>
          </cell>
          <cell r="U4011">
            <v>77.472248761986279</v>
          </cell>
          <cell r="V4011">
            <v>69.795144261656048</v>
          </cell>
          <cell r="W4011">
            <v>68.063373252371107</v>
          </cell>
          <cell r="X4011">
            <v>66.485087341572964</v>
          </cell>
          <cell r="Y4011">
            <v>61.717133819425307</v>
          </cell>
          <cell r="Z4011">
            <v>57.145214540797653</v>
          </cell>
          <cell r="AA4011">
            <v>51.029746303272773</v>
          </cell>
        </row>
        <row r="4012">
          <cell r="D4012">
            <v>50.06206401799755</v>
          </cell>
          <cell r="E4012">
            <v>47.605819193898924</v>
          </cell>
          <cell r="F4012">
            <v>45.839474908326686</v>
          </cell>
          <cell r="G4012">
            <v>46.101740844007722</v>
          </cell>
          <cell r="H4012">
            <v>45.799083609411277</v>
          </cell>
          <cell r="I4012">
            <v>46.833043613519095</v>
          </cell>
          <cell r="J4012">
            <v>49.312471434116425</v>
          </cell>
          <cell r="K4012">
            <v>54.360874991131155</v>
          </cell>
          <cell r="L4012">
            <v>58.153068107619752</v>
          </cell>
          <cell r="M4012">
            <v>61.114759839358932</v>
          </cell>
          <cell r="N4012">
            <v>60.798228485685556</v>
          </cell>
          <cell r="O4012">
            <v>58.634010949846008</v>
          </cell>
          <cell r="P4012">
            <v>56.595030771209423</v>
          </cell>
          <cell r="Q4012">
            <v>55.255765485492759</v>
          </cell>
          <cell r="R4012">
            <v>53.78517847012786</v>
          </cell>
          <cell r="S4012">
            <v>53.903677861661365</v>
          </cell>
          <cell r="T4012">
            <v>58.48043086549287</v>
          </cell>
          <cell r="U4012">
            <v>78.006259303171149</v>
          </cell>
          <cell r="V4012">
            <v>73.376958007222228</v>
          </cell>
          <cell r="W4012">
            <v>69.090986140983162</v>
          </cell>
          <cell r="X4012">
            <v>66.811012495895937</v>
          </cell>
          <cell r="Y4012">
            <v>60.871753577166878</v>
          </cell>
          <cell r="Z4012">
            <v>56.030126453889473</v>
          </cell>
          <cell r="AA4012">
            <v>48.27030348860108</v>
          </cell>
        </row>
        <row r="4013">
          <cell r="D4013">
            <v>43.695467646856663</v>
          </cell>
          <cell r="E4013">
            <v>41.155505812798751</v>
          </cell>
          <cell r="F4013">
            <v>38.763725374867988</v>
          </cell>
          <cell r="G4013">
            <v>38.325706617538849</v>
          </cell>
          <cell r="H4013">
            <v>38.289615344559195</v>
          </cell>
          <cell r="I4013">
            <v>40.417037046322442</v>
          </cell>
          <cell r="J4013">
            <v>42.838964006131796</v>
          </cell>
          <cell r="K4013">
            <v>48.233247791389481</v>
          </cell>
          <cell r="L4013">
            <v>51.57870654698344</v>
          </cell>
          <cell r="M4013">
            <v>53.029838798415916</v>
          </cell>
          <cell r="N4013">
            <v>52.460431698712632</v>
          </cell>
          <cell r="O4013">
            <v>51.401107100115581</v>
          </cell>
          <cell r="P4013">
            <v>49.736280772564079</v>
          </cell>
          <cell r="Q4013">
            <v>48.700169664329131</v>
          </cell>
          <cell r="R4013">
            <v>47.669348364228107</v>
          </cell>
          <cell r="S4013">
            <v>47.703884019099803</v>
          </cell>
          <cell r="T4013">
            <v>52.766864396298942</v>
          </cell>
          <cell r="U4013">
            <v>67.684642741006456</v>
          </cell>
          <cell r="V4013">
            <v>63.59355247233659</v>
          </cell>
          <cell r="W4013">
            <v>61.372445187197989</v>
          </cell>
          <cell r="X4013">
            <v>60.05361166289731</v>
          </cell>
          <cell r="Y4013">
            <v>56.250117489869318</v>
          </cell>
          <cell r="Z4013">
            <v>52.896758322526139</v>
          </cell>
          <cell r="AA4013">
            <v>45.640073904583666</v>
          </cell>
        </row>
        <row r="4014">
          <cell r="D4014">
            <v>50.206682912325533</v>
          </cell>
          <cell r="E4014">
            <v>48.863927006072402</v>
          </cell>
          <cell r="F4014">
            <v>48.284095439482591</v>
          </cell>
          <cell r="G4014">
            <v>48.386440548202955</v>
          </cell>
          <cell r="H4014">
            <v>50.015099165382104</v>
          </cell>
          <cell r="I4014">
            <v>54.899094502611348</v>
          </cell>
          <cell r="J4014">
            <v>70.720927112697495</v>
          </cell>
          <cell r="K4014">
            <v>74.349640798657518</v>
          </cell>
          <cell r="L4014">
            <v>67.374651071705244</v>
          </cell>
          <cell r="M4014">
            <v>66.206948036534286</v>
          </cell>
          <cell r="N4014">
            <v>64.776953143653657</v>
          </cell>
          <cell r="O4014">
            <v>62.224759538757588</v>
          </cell>
          <cell r="P4014">
            <v>59.280912110690373</v>
          </cell>
          <cell r="Q4014">
            <v>57.468914908615048</v>
          </cell>
          <cell r="R4014">
            <v>56.194377912029069</v>
          </cell>
          <cell r="S4014">
            <v>55.682131469024256</v>
          </cell>
          <cell r="T4014">
            <v>61.7998608467162</v>
          </cell>
          <cell r="U4014">
            <v>88.805701846967651</v>
          </cell>
          <cell r="V4014">
            <v>78.986942249251584</v>
          </cell>
          <cell r="W4014">
            <v>73.481871558688539</v>
          </cell>
          <cell r="X4014">
            <v>70.004782631847618</v>
          </cell>
          <cell r="Y4014">
            <v>62.670660173128049</v>
          </cell>
          <cell r="Z4014">
            <v>54.813951101417501</v>
          </cell>
          <cell r="AA4014">
            <v>52.770142857109676</v>
          </cell>
        </row>
        <row r="4015">
          <cell r="D4015">
            <v>47.886456217754997</v>
          </cell>
          <cell r="E4015">
            <v>45.984143351158743</v>
          </cell>
          <cell r="F4015">
            <v>44.636515650620218</v>
          </cell>
          <cell r="G4015">
            <v>44.852935317900858</v>
          </cell>
          <cell r="H4015">
            <v>46.569908618463764</v>
          </cell>
          <cell r="I4015">
            <v>50.803023755313617</v>
          </cell>
          <cell r="J4015">
            <v>58.635433129074272</v>
          </cell>
          <cell r="K4015">
            <v>62.016832252424834</v>
          </cell>
          <cell r="L4015">
            <v>62.622318587212348</v>
          </cell>
          <cell r="M4015">
            <v>62.375159256660709</v>
          </cell>
          <cell r="N4015">
            <v>63.60458102073661</v>
          </cell>
          <cell r="O4015">
            <v>61.461574421019762</v>
          </cell>
          <cell r="P4015">
            <v>56.60764313809792</v>
          </cell>
          <cell r="Q4015">
            <v>55.098976871320659</v>
          </cell>
          <cell r="R4015">
            <v>53.828753615979693</v>
          </cell>
          <cell r="S4015">
            <v>53.523524056062755</v>
          </cell>
          <cell r="T4015">
            <v>57.893542270188583</v>
          </cell>
          <cell r="U4015">
            <v>79.945399910487168</v>
          </cell>
          <cell r="V4015">
            <v>78.153668477466439</v>
          </cell>
          <cell r="W4015">
            <v>68.084269770381482</v>
          </cell>
          <cell r="X4015">
            <v>65.156892928099182</v>
          </cell>
          <cell r="Y4015">
            <v>61.373372047948315</v>
          </cell>
          <cell r="Z4015">
            <v>52.672140697189541</v>
          </cell>
          <cell r="AA4015">
            <v>51.768831752570009</v>
          </cell>
        </row>
        <row r="4016">
          <cell r="D4016">
            <v>50.398375024342691</v>
          </cell>
          <cell r="E4016">
            <v>47.893121382718007</v>
          </cell>
          <cell r="F4016">
            <v>47.361177197726697</v>
          </cell>
          <cell r="G4016">
            <v>47.278489655967981</v>
          </cell>
          <cell r="H4016">
            <v>48.942243585547644</v>
          </cell>
          <cell r="I4016">
            <v>54.94445170232364</v>
          </cell>
          <cell r="J4016">
            <v>71.067218399748214</v>
          </cell>
          <cell r="K4016">
            <v>72.756612793375112</v>
          </cell>
          <cell r="L4016">
            <v>66.865102782946622</v>
          </cell>
          <cell r="M4016">
            <v>64.56079366338048</v>
          </cell>
          <cell r="N4016">
            <v>63.666363794650429</v>
          </cell>
          <cell r="O4016">
            <v>61.37679673428471</v>
          </cell>
          <cell r="P4016">
            <v>58.947953127885256</v>
          </cell>
          <cell r="Q4016">
            <v>57.608623241966939</v>
          </cell>
          <cell r="R4016">
            <v>55.917383937167479</v>
          </cell>
          <cell r="S4016">
            <v>55.674581044533504</v>
          </cell>
          <cell r="T4016">
            <v>60.321563621312421</v>
          </cell>
          <cell r="U4016">
            <v>90.191917499997075</v>
          </cell>
          <cell r="V4016">
            <v>76.259394098627411</v>
          </cell>
          <cell r="W4016">
            <v>70.059990806836396</v>
          </cell>
          <cell r="X4016">
            <v>67.408847663180865</v>
          </cell>
          <cell r="Y4016">
            <v>60.409672337166576</v>
          </cell>
          <cell r="Z4016">
            <v>54.180078365908543</v>
          </cell>
          <cell r="AA4016">
            <v>50.479161186814125</v>
          </cell>
        </row>
        <row r="4017">
          <cell r="D4017">
            <v>47.393864238949092</v>
          </cell>
          <cell r="E4017">
            <v>45.153721829119121</v>
          </cell>
          <cell r="F4017">
            <v>43.831854716685207</v>
          </cell>
          <cell r="G4017">
            <v>44.175565560417532</v>
          </cell>
          <cell r="H4017">
            <v>45.784922718229303</v>
          </cell>
          <cell r="I4017">
            <v>49.889682989877372</v>
          </cell>
          <cell r="J4017">
            <v>57.66062013677594</v>
          </cell>
          <cell r="K4017">
            <v>61.553115398426407</v>
          </cell>
          <cell r="L4017">
            <v>63.453048463697499</v>
          </cell>
          <cell r="M4017">
            <v>62.625563534330247</v>
          </cell>
          <cell r="N4017">
            <v>61.532699502361687</v>
          </cell>
          <cell r="O4017">
            <v>58.361799433259193</v>
          </cell>
          <cell r="P4017">
            <v>54.702276576910045</v>
          </cell>
          <cell r="Q4017">
            <v>53.490652438749869</v>
          </cell>
          <cell r="R4017">
            <v>52.286412758982202</v>
          </cell>
          <cell r="S4017">
            <v>52.079873803165057</v>
          </cell>
          <cell r="T4017">
            <v>54.985663345510027</v>
          </cell>
          <cell r="U4017">
            <v>74.737438836830208</v>
          </cell>
          <cell r="V4017">
            <v>68.742903821376672</v>
          </cell>
          <cell r="W4017">
            <v>61.388775905574178</v>
          </cell>
          <cell r="X4017">
            <v>60.592008477521418</v>
          </cell>
          <cell r="Y4017">
            <v>57.061189231488505</v>
          </cell>
          <cell r="Z4017">
            <v>53.162757143584422</v>
          </cell>
          <cell r="AA4017">
            <v>50.866088663588449</v>
          </cell>
        </row>
        <row r="4018">
          <cell r="D4018">
            <v>50.77865444642876</v>
          </cell>
          <cell r="E4018">
            <v>49.929358152499603</v>
          </cell>
          <cell r="F4018">
            <v>48.448969334534034</v>
          </cell>
          <cell r="G4018">
            <v>48.218476822693859</v>
          </cell>
          <cell r="H4018">
            <v>48.503454865852504</v>
          </cell>
          <cell r="I4018">
            <v>50.383117649717306</v>
          </cell>
          <cell r="J4018">
            <v>52.220369052847929</v>
          </cell>
          <cell r="K4018">
            <v>57.350518198713594</v>
          </cell>
          <cell r="L4018">
            <v>61.362969970091484</v>
          </cell>
          <cell r="M4018">
            <v>62.107856673357396</v>
          </cell>
          <cell r="N4018">
            <v>60.304108992985491</v>
          </cell>
          <cell r="O4018">
            <v>59.010935222036032</v>
          </cell>
          <cell r="P4018">
            <v>57.507206431696773</v>
          </cell>
          <cell r="Q4018">
            <v>56.48464287112828</v>
          </cell>
          <cell r="R4018">
            <v>55.324646823503244</v>
          </cell>
          <cell r="S4018">
            <v>55.454418625044958</v>
          </cell>
          <cell r="T4018">
            <v>61.646314317425627</v>
          </cell>
          <cell r="U4018">
            <v>85.80922761510918</v>
          </cell>
          <cell r="V4018">
            <v>80.497711441349651</v>
          </cell>
          <cell r="W4018">
            <v>76.369156786925871</v>
          </cell>
          <cell r="X4018">
            <v>76.408061791654291</v>
          </cell>
          <cell r="Y4018">
            <v>67.068525964548044</v>
          </cell>
          <cell r="Z4018">
            <v>60.439342481848186</v>
          </cell>
          <cell r="AA4018">
            <v>52.188033485187113</v>
          </cell>
        </row>
        <row r="4019">
          <cell r="D4019">
            <v>55.255912886233212</v>
          </cell>
          <cell r="E4019">
            <v>53.396505816019996</v>
          </cell>
          <cell r="F4019">
            <v>52.423381037501976</v>
          </cell>
          <cell r="G4019">
            <v>51.794608381557232</v>
          </cell>
          <cell r="H4019">
            <v>52.002098267712306</v>
          </cell>
          <cell r="I4019">
            <v>53.627026844984861</v>
          </cell>
          <cell r="J4019">
            <v>56.807340000530722</v>
          </cell>
          <cell r="K4019">
            <v>63.679954933426757</v>
          </cell>
          <cell r="L4019">
            <v>69.439165880730584</v>
          </cell>
          <cell r="M4019">
            <v>69.164859513974818</v>
          </cell>
          <cell r="N4019">
            <v>67.158136837127202</v>
          </cell>
          <cell r="O4019">
            <v>62.272562919638709</v>
          </cell>
          <cell r="P4019">
            <v>58.580674124265762</v>
          </cell>
          <cell r="Q4019">
            <v>56.489739692105026</v>
          </cell>
          <cell r="R4019">
            <v>55.431964267758531</v>
          </cell>
          <cell r="S4019">
            <v>55.531397885098372</v>
          </cell>
          <cell r="T4019">
            <v>59.686441534564537</v>
          </cell>
          <cell r="U4019">
            <v>86.513470921519399</v>
          </cell>
          <cell r="V4019">
            <v>80.080982814124326</v>
          </cell>
          <cell r="W4019">
            <v>76.218509956591433</v>
          </cell>
          <cell r="X4019">
            <v>74.431682576001165</v>
          </cell>
          <cell r="Y4019">
            <v>69.937996220092856</v>
          </cell>
          <cell r="Z4019">
            <v>61.31471187294202</v>
          </cell>
          <cell r="AA4019">
            <v>53.474336178519678</v>
          </cell>
        </row>
        <row r="4020">
          <cell r="D4020">
            <v>43.519167187387353</v>
          </cell>
          <cell r="E4020">
            <v>43.388381373730702</v>
          </cell>
          <cell r="F4020">
            <v>42.058664324508662</v>
          </cell>
          <cell r="G4020">
            <v>41.691090616544862</v>
          </cell>
          <cell r="H4020">
            <v>42.691194830381733</v>
          </cell>
          <cell r="I4020">
            <v>45.111258129786464</v>
          </cell>
          <cell r="J4020">
            <v>49.633767776113487</v>
          </cell>
          <cell r="K4020">
            <v>71.780129065559265</v>
          </cell>
          <cell r="L4020">
            <v>71.208903818103366</v>
          </cell>
          <cell r="M4020">
            <v>70.600117776229169</v>
          </cell>
          <cell r="N4020">
            <v>66.304998866847328</v>
          </cell>
          <cell r="O4020">
            <v>62.17436451210596</v>
          </cell>
          <cell r="P4020">
            <v>58.032826058856571</v>
          </cell>
          <cell r="Q4020">
            <v>55.694476364035133</v>
          </cell>
          <cell r="R4020">
            <v>54.088383975689538</v>
          </cell>
          <cell r="S4020">
            <v>54.096761335066631</v>
          </cell>
          <cell r="T4020">
            <v>55.723173475478866</v>
          </cell>
          <cell r="U4020">
            <v>66.903470293361764</v>
          </cell>
          <cell r="V4020">
            <v>68.361824807414536</v>
          </cell>
          <cell r="W4020">
            <v>64.425508213552206</v>
          </cell>
          <cell r="X4020">
            <v>62.871471206399328</v>
          </cell>
          <cell r="Y4020">
            <v>58.645059237413477</v>
          </cell>
          <cell r="Z4020">
            <v>55.714867122026448</v>
          </cell>
          <cell r="AA4020">
            <v>39.78001814878855</v>
          </cell>
        </row>
        <row r="4021">
          <cell r="D4021">
            <v>131.51711678757647</v>
          </cell>
          <cell r="E4021">
            <v>100.59939492936924</v>
          </cell>
          <cell r="F4021">
            <v>94.686162660504337</v>
          </cell>
          <cell r="G4021">
            <v>88.293419071472854</v>
          </cell>
          <cell r="H4021">
            <v>95.606106199408259</v>
          </cell>
          <cell r="I4021">
            <v>128.30407104538295</v>
          </cell>
          <cell r="J4021">
            <v>150.22819895579056</v>
          </cell>
          <cell r="K4021">
            <v>237.88748078735483</v>
          </cell>
          <cell r="L4021">
            <v>124.21181006624586</v>
          </cell>
          <cell r="M4021">
            <v>112.92392165893133</v>
          </cell>
          <cell r="N4021">
            <v>88.279659871770278</v>
          </cell>
          <cell r="O4021">
            <v>78.608262252488217</v>
          </cell>
          <cell r="P4021">
            <v>72.681114547983142</v>
          </cell>
          <cell r="Q4021">
            <v>67.710778021288718</v>
          </cell>
          <cell r="R4021">
            <v>62.354453598529219</v>
          </cell>
          <cell r="S4021">
            <v>61.472537740748564</v>
          </cell>
          <cell r="T4021">
            <v>66.823356715645374</v>
          </cell>
          <cell r="U4021">
            <v>79.237566473097473</v>
          </cell>
          <cell r="V4021">
            <v>92.527332247666024</v>
          </cell>
          <cell r="W4021">
            <v>85.854770746089557</v>
          </cell>
          <cell r="X4021">
            <v>78.424965192157387</v>
          </cell>
          <cell r="Y4021">
            <v>72.474207696851963</v>
          </cell>
          <cell r="Z4021">
            <v>58.146644346263422</v>
          </cell>
          <cell r="AA4021">
            <v>56.771363005438822</v>
          </cell>
        </row>
        <row r="4022">
          <cell r="D4022">
            <v>45.849647358918176</v>
          </cell>
          <cell r="E4022">
            <v>44.875230482797157</v>
          </cell>
          <cell r="F4022">
            <v>44.610908494487965</v>
          </cell>
          <cell r="G4022">
            <v>44.521018466450563</v>
          </cell>
          <cell r="H4022">
            <v>45.640941859442158</v>
          </cell>
          <cell r="I4022">
            <v>49.971802034375763</v>
          </cell>
          <cell r="J4022">
            <v>64.877386232257393</v>
          </cell>
          <cell r="K4022">
            <v>66.588176992315709</v>
          </cell>
          <cell r="L4022">
            <v>58.500741534270645</v>
          </cell>
          <cell r="M4022">
            <v>55.118751552926305</v>
          </cell>
          <cell r="N4022">
            <v>50.493584489212544</v>
          </cell>
          <cell r="O4022">
            <v>46.386103645022295</v>
          </cell>
          <cell r="P4022">
            <v>43.868716825216957</v>
          </cell>
          <cell r="Q4022">
            <v>42.372658297422845</v>
          </cell>
          <cell r="R4022">
            <v>41.608536749033561</v>
          </cell>
          <cell r="S4022">
            <v>41.351075883684842</v>
          </cell>
          <cell r="T4022">
            <v>43.208553547099498</v>
          </cell>
          <cell r="U4022">
            <v>53.442533270070228</v>
          </cell>
          <cell r="V4022">
            <v>55.721208283697521</v>
          </cell>
          <cell r="W4022">
            <v>51.909626569009674</v>
          </cell>
          <cell r="X4022">
            <v>50.353501194538723</v>
          </cell>
          <cell r="Y4022">
            <v>46.293944779866557</v>
          </cell>
          <cell r="Z4022">
            <v>41.786267706933174</v>
          </cell>
          <cell r="AA4022">
            <v>45.775088538849552</v>
          </cell>
        </row>
        <row r="4023">
          <cell r="D4023">
            <v>43.897911237411314</v>
          </cell>
          <cell r="E4023">
            <v>42.824720500397788</v>
          </cell>
          <cell r="F4023">
            <v>42.056767928665877</v>
          </cell>
          <cell r="G4023">
            <v>42.312265404420039</v>
          </cell>
          <cell r="H4023">
            <v>43.531569455540236</v>
          </cell>
          <cell r="I4023">
            <v>47.972795048751671</v>
          </cell>
          <cell r="J4023">
            <v>63.996307994535101</v>
          </cell>
          <cell r="K4023">
            <v>58.018148688599886</v>
          </cell>
          <cell r="L4023">
            <v>52.370445470346404</v>
          </cell>
          <cell r="M4023">
            <v>52.248047688357168</v>
          </cell>
          <cell r="N4023">
            <v>50.067515949685891</v>
          </cell>
          <cell r="O4023">
            <v>47.30119127717871</v>
          </cell>
          <cell r="P4023">
            <v>44.101536249215975</v>
          </cell>
          <cell r="Q4023">
            <v>42.464138458872107</v>
          </cell>
          <cell r="R4023">
            <v>41.167210971100459</v>
          </cell>
          <cell r="S4023">
            <v>40.863915121542661</v>
          </cell>
          <cell r="T4023">
            <v>42.675930617191092</v>
          </cell>
          <cell r="U4023">
            <v>53.312066338929611</v>
          </cell>
          <cell r="V4023">
            <v>56.042199057855655</v>
          </cell>
          <cell r="W4023">
            <v>51.281654134487134</v>
          </cell>
          <cell r="X4023">
            <v>48.763931623017967</v>
          </cell>
          <cell r="Y4023">
            <v>45.486962412663111</v>
          </cell>
          <cell r="Z4023">
            <v>39.794031801654334</v>
          </cell>
          <cell r="AA4023">
            <v>43.12069481215201</v>
          </cell>
        </row>
        <row r="4024">
          <cell r="D4024">
            <v>43.743291021522921</v>
          </cell>
          <cell r="E4024">
            <v>42.244058799817083</v>
          </cell>
          <cell r="F4024">
            <v>41.674899058251782</v>
          </cell>
          <cell r="G4024">
            <v>41.9261952973376</v>
          </cell>
          <cell r="H4024">
            <v>42.724812756686298</v>
          </cell>
          <cell r="I4024">
            <v>45.719467724577889</v>
          </cell>
          <cell r="J4024">
            <v>56.558830728688562</v>
          </cell>
          <cell r="K4024">
            <v>58.71192191806221</v>
          </cell>
          <cell r="L4024">
            <v>50.930323003958435</v>
          </cell>
          <cell r="M4024">
            <v>49.761882284818604</v>
          </cell>
          <cell r="N4024">
            <v>50.673949737769568</v>
          </cell>
          <cell r="O4024">
            <v>47.383114683894931</v>
          </cell>
          <cell r="P4024">
            <v>44.587716603461644</v>
          </cell>
          <cell r="Q4024">
            <v>42.84914751569314</v>
          </cell>
          <cell r="R4024">
            <v>41.686227930942174</v>
          </cell>
          <cell r="S4024">
            <v>41.679766650741037</v>
          </cell>
          <cell r="T4024">
            <v>44.065683647488157</v>
          </cell>
          <cell r="U4024">
            <v>60.202046755824568</v>
          </cell>
          <cell r="V4024">
            <v>60.727365516182942</v>
          </cell>
          <cell r="W4024">
            <v>53.477933576955202</v>
          </cell>
          <cell r="X4024">
            <v>51.022962399704568</v>
          </cell>
          <cell r="Y4024">
            <v>47.022447978654682</v>
          </cell>
          <cell r="Z4024">
            <v>41.892218166050704</v>
          </cell>
          <cell r="AA4024">
            <v>46.039483441694294</v>
          </cell>
        </row>
        <row r="4025">
          <cell r="D4025">
            <v>44.598124969823161</v>
          </cell>
          <cell r="E4025">
            <v>43.338259427691412</v>
          </cell>
          <cell r="F4025">
            <v>42.181012443400341</v>
          </cell>
          <cell r="G4025">
            <v>41.747354479347152</v>
          </cell>
          <cell r="H4025">
            <v>41.508534040869598</v>
          </cell>
          <cell r="I4025">
            <v>41.822785184242804</v>
          </cell>
          <cell r="J4025">
            <v>42.644337972525406</v>
          </cell>
          <cell r="K4025">
            <v>57.799001673276415</v>
          </cell>
          <cell r="L4025">
            <v>59.638268676004678</v>
          </cell>
          <cell r="M4025">
            <v>61.061142199365023</v>
          </cell>
          <cell r="N4025">
            <v>60.859048619866954</v>
          </cell>
          <cell r="O4025">
            <v>59.907550472951321</v>
          </cell>
          <cell r="P4025">
            <v>58.445615116719907</v>
          </cell>
          <cell r="Q4025">
            <v>57.029068623168349</v>
          </cell>
          <cell r="R4025">
            <v>56.222416935703485</v>
          </cell>
          <cell r="S4025">
            <v>56.123363670783078</v>
          </cell>
          <cell r="T4025">
            <v>57.90346398197569</v>
          </cell>
          <cell r="U4025">
            <v>69.894062459798647</v>
          </cell>
          <cell r="V4025">
            <v>72.001956129338367</v>
          </cell>
          <cell r="W4025">
            <v>70.153194160773324</v>
          </cell>
          <cell r="X4025">
            <v>68.561838047293065</v>
          </cell>
          <cell r="Y4025">
            <v>65.208310484626907</v>
          </cell>
          <cell r="Z4025">
            <v>60.637003715269927</v>
          </cell>
          <cell r="AA4025">
            <v>44.779462183774825</v>
          </cell>
        </row>
        <row r="4026">
          <cell r="D4026">
            <v>48.000151593800027</v>
          </cell>
          <cell r="E4026">
            <v>46.006807225153302</v>
          </cell>
          <cell r="F4026">
            <v>45.21078132141384</v>
          </cell>
          <cell r="G4026">
            <v>44.592868944069167</v>
          </cell>
          <cell r="H4026">
            <v>45.075488400791563</v>
          </cell>
          <cell r="I4026">
            <v>46.480951911923171</v>
          </cell>
          <cell r="J4026">
            <v>49.456038595829597</v>
          </cell>
          <cell r="K4026">
            <v>67.428719338564662</v>
          </cell>
          <cell r="L4026">
            <v>69.823086545175698</v>
          </cell>
          <cell r="M4026">
            <v>70.955515558620661</v>
          </cell>
          <cell r="N4026">
            <v>69.673366399823493</v>
          </cell>
          <cell r="O4026">
            <v>65.670500373887677</v>
          </cell>
          <cell r="P4026">
            <v>62.078191140311553</v>
          </cell>
          <cell r="Q4026">
            <v>59.397919515814117</v>
          </cell>
          <cell r="R4026">
            <v>57.961858986480863</v>
          </cell>
          <cell r="S4026">
            <v>57.739388850176425</v>
          </cell>
          <cell r="T4026">
            <v>59.71132412640646</v>
          </cell>
          <cell r="U4026">
            <v>71.396569261654491</v>
          </cell>
          <cell r="V4026">
            <v>75.624825777000481</v>
          </cell>
          <cell r="W4026">
            <v>72.809785443365314</v>
          </cell>
          <cell r="X4026">
            <v>70.381752586211533</v>
          </cell>
          <cell r="Y4026">
            <v>66.766662508424858</v>
          </cell>
          <cell r="Z4026">
            <v>62.928923841707956</v>
          </cell>
          <cell r="AA4026">
            <v>45.717185128864806</v>
          </cell>
        </row>
        <row r="4027">
          <cell r="D4027">
            <v>102.3019678709137</v>
          </cell>
          <cell r="E4027">
            <v>106.05988910683173</v>
          </cell>
          <cell r="F4027">
            <v>98.118888157686541</v>
          </cell>
          <cell r="G4027">
            <v>100.82592061773774</v>
          </cell>
          <cell r="H4027">
            <v>89.619216037531913</v>
          </cell>
          <cell r="I4027">
            <v>92.493154812703636</v>
          </cell>
          <cell r="J4027">
            <v>129.91729587454782</v>
          </cell>
          <cell r="K4027">
            <v>199.66914643909084</v>
          </cell>
          <cell r="L4027">
            <v>123.51938901535434</v>
          </cell>
          <cell r="M4027">
            <v>84.928874574397923</v>
          </cell>
          <cell r="N4027">
            <v>72.690018743220122</v>
          </cell>
          <cell r="O4027">
            <v>70.451046850654066</v>
          </cell>
          <cell r="P4027">
            <v>59.438179852046275</v>
          </cell>
          <cell r="Q4027">
            <v>56.276095623330342</v>
          </cell>
          <cell r="R4027">
            <v>54.47414878605796</v>
          </cell>
          <cell r="S4027">
            <v>53.189719276708857</v>
          </cell>
          <cell r="T4027">
            <v>58.451811598413933</v>
          </cell>
          <cell r="U4027">
            <v>71.32031518512774</v>
          </cell>
          <cell r="V4027">
            <v>85.799746071863908</v>
          </cell>
          <cell r="W4027">
            <v>73.120727880123752</v>
          </cell>
          <cell r="X4027">
            <v>67.56559974285824</v>
          </cell>
          <cell r="Y4027">
            <v>66.075083787705708</v>
          </cell>
          <cell r="Z4027">
            <v>57.617765790193239</v>
          </cell>
          <cell r="AA4027">
            <v>57.213478437690362</v>
          </cell>
        </row>
        <row r="4028">
          <cell r="D4028">
            <v>46.220374517555818</v>
          </cell>
          <cell r="E4028">
            <v>45.296027064291714</v>
          </cell>
          <cell r="F4028">
            <v>44.843130167502729</v>
          </cell>
          <cell r="G4028">
            <v>45.593874290936611</v>
          </cell>
          <cell r="H4028">
            <v>46.526685391596963</v>
          </cell>
          <cell r="I4028">
            <v>53.377386640517145</v>
          </cell>
          <cell r="J4028">
            <v>69.199652996638349</v>
          </cell>
          <cell r="K4028">
            <v>71.430817351306075</v>
          </cell>
          <cell r="L4028">
            <v>59.904577927919448</v>
          </cell>
          <cell r="M4028">
            <v>56.503110509697827</v>
          </cell>
          <cell r="N4028">
            <v>54.926748470474628</v>
          </cell>
          <cell r="O4028">
            <v>51.476684716523245</v>
          </cell>
          <cell r="P4028">
            <v>46.59737657931931</v>
          </cell>
          <cell r="Q4028">
            <v>44.722137062125235</v>
          </cell>
          <cell r="R4028">
            <v>43.252446539347069</v>
          </cell>
          <cell r="S4028">
            <v>42.993771013975099</v>
          </cell>
          <cell r="T4028">
            <v>45.492999110884547</v>
          </cell>
          <cell r="U4028">
            <v>59.443451570666362</v>
          </cell>
          <cell r="V4028">
            <v>62.134652945627408</v>
          </cell>
          <cell r="W4028">
            <v>57.967840952845982</v>
          </cell>
          <cell r="X4028">
            <v>57.16929636816301</v>
          </cell>
          <cell r="Y4028">
            <v>50.816231237668347</v>
          </cell>
          <cell r="Z4028">
            <v>45.43520733341186</v>
          </cell>
          <cell r="AA4028">
            <v>48.991404930504089</v>
          </cell>
        </row>
        <row r="4029">
          <cell r="D4029">
            <v>46.626586338190762</v>
          </cell>
          <cell r="E4029">
            <v>45.539423816751686</v>
          </cell>
          <cell r="F4029">
            <v>45.037727322279103</v>
          </cell>
          <cell r="G4029">
            <v>45.384950665773857</v>
          </cell>
          <cell r="H4029">
            <v>46.257121589688971</v>
          </cell>
          <cell r="I4029">
            <v>49.172773658365131</v>
          </cell>
          <cell r="J4029">
            <v>62.927069472513651</v>
          </cell>
          <cell r="K4029">
            <v>67.982876507253238</v>
          </cell>
          <cell r="L4029">
            <v>61.921742860864313</v>
          </cell>
          <cell r="M4029">
            <v>63.399414688246317</v>
          </cell>
          <cell r="N4029">
            <v>66.659891607687271</v>
          </cell>
          <cell r="O4029">
            <v>63.40104713275452</v>
          </cell>
          <cell r="P4029">
            <v>60.205405241114825</v>
          </cell>
          <cell r="Q4029">
            <v>52.497124105374951</v>
          </cell>
          <cell r="R4029">
            <v>48.755575933318688</v>
          </cell>
          <cell r="S4029">
            <v>51.447639544344511</v>
          </cell>
          <cell r="T4029">
            <v>54.482865788747404</v>
          </cell>
          <cell r="U4029">
            <v>78.682602792369607</v>
          </cell>
          <cell r="V4029">
            <v>87.252835020927876</v>
          </cell>
          <cell r="W4029">
            <v>77.597740408475403</v>
          </cell>
          <cell r="X4029">
            <v>76.736114026752205</v>
          </cell>
          <cell r="Y4029">
            <v>66.184630644429689</v>
          </cell>
          <cell r="Z4029">
            <v>57.097059391464242</v>
          </cell>
          <cell r="AA4029">
            <v>63.076362601871928</v>
          </cell>
        </row>
        <row r="4030">
          <cell r="D4030">
            <v>43.521023418443683</v>
          </cell>
          <cell r="E4030">
            <v>42.959305284938004</v>
          </cell>
          <cell r="F4030">
            <v>42.730681758874347</v>
          </cell>
          <cell r="G4030">
            <v>42.89561011273927</v>
          </cell>
          <cell r="H4030">
            <v>43.5389807855301</v>
          </cell>
          <cell r="I4030">
            <v>46.215370603077105</v>
          </cell>
          <cell r="J4030">
            <v>58.144161422585746</v>
          </cell>
          <cell r="K4030">
            <v>56.55780628975441</v>
          </cell>
          <cell r="L4030">
            <v>52.258068764269943</v>
          </cell>
          <cell r="M4030">
            <v>51.88584840949305</v>
          </cell>
          <cell r="N4030">
            <v>50.954452541665148</v>
          </cell>
          <cell r="O4030">
            <v>47.473168417215319</v>
          </cell>
          <cell r="P4030">
            <v>44.90269316341945</v>
          </cell>
          <cell r="Q4030">
            <v>42.801331846091053</v>
          </cell>
          <cell r="R4030">
            <v>41.218497023214034</v>
          </cell>
          <cell r="S4030">
            <v>40.627699564590131</v>
          </cell>
          <cell r="T4030">
            <v>42.655572643301738</v>
          </cell>
          <cell r="U4030">
            <v>54.29499035426101</v>
          </cell>
          <cell r="V4030">
            <v>59.828214871907932</v>
          </cell>
          <cell r="W4030">
            <v>52.108483094821061</v>
          </cell>
          <cell r="X4030">
            <v>51.059822599307942</v>
          </cell>
          <cell r="Y4030">
            <v>47.620462808049524</v>
          </cell>
          <cell r="Z4030">
            <v>40.815089762528245</v>
          </cell>
          <cell r="AA4030">
            <v>45.342880832549078</v>
          </cell>
        </row>
        <row r="4031">
          <cell r="D4031">
            <v>44.615548454209012</v>
          </cell>
          <cell r="E4031">
            <v>43.617182242774824</v>
          </cell>
          <cell r="F4031">
            <v>43.508577277985509</v>
          </cell>
          <cell r="G4031">
            <v>43.737558579608937</v>
          </cell>
          <cell r="H4031">
            <v>45.090924037205241</v>
          </cell>
          <cell r="I4031">
            <v>49.57570061738376</v>
          </cell>
          <cell r="J4031">
            <v>62.999244358023276</v>
          </cell>
          <cell r="K4031">
            <v>62.573776858146068</v>
          </cell>
          <cell r="L4031">
            <v>52.753388611647871</v>
          </cell>
          <cell r="M4031">
            <v>50.861822557834863</v>
          </cell>
          <cell r="N4031">
            <v>50.65339254499564</v>
          </cell>
          <cell r="O4031">
            <v>47.360938641602303</v>
          </cell>
          <cell r="P4031">
            <v>45.256993230500839</v>
          </cell>
          <cell r="Q4031">
            <v>43.749432818707007</v>
          </cell>
          <cell r="R4031">
            <v>42.480137669974674</v>
          </cell>
          <cell r="S4031">
            <v>41.461450466115565</v>
          </cell>
          <cell r="T4031">
            <v>43.541622423658353</v>
          </cell>
          <cell r="U4031">
            <v>55.112284520998855</v>
          </cell>
          <cell r="V4031">
            <v>60.148431254548875</v>
          </cell>
          <cell r="W4031">
            <v>54.592399573366066</v>
          </cell>
          <cell r="X4031">
            <v>52.955331722959613</v>
          </cell>
          <cell r="Y4031">
            <v>48.501649765239499</v>
          </cell>
          <cell r="Z4031">
            <v>43.788945087030889</v>
          </cell>
          <cell r="AA4031">
            <v>48.054010718743598</v>
          </cell>
        </row>
        <row r="4032">
          <cell r="D4032">
            <v>43.121013040845099</v>
          </cell>
          <cell r="E4032">
            <v>41.162860440214104</v>
          </cell>
          <cell r="F4032">
            <v>39.972274211444855</v>
          </cell>
          <cell r="G4032">
            <v>39.754150996413095</v>
          </cell>
          <cell r="H4032">
            <v>39.987014070172322</v>
          </cell>
          <cell r="I4032">
            <v>41.17334344949186</v>
          </cell>
          <cell r="J4032">
            <v>44.187813251365775</v>
          </cell>
          <cell r="K4032">
            <v>62.289007998615958</v>
          </cell>
          <cell r="L4032">
            <v>68.387401409429046</v>
          </cell>
          <cell r="M4032">
            <v>70.397558505043975</v>
          </cell>
          <cell r="N4032">
            <v>67.802770511341464</v>
          </cell>
          <cell r="O4032">
            <v>64.628162605881712</v>
          </cell>
          <cell r="P4032">
            <v>60.757172266560211</v>
          </cell>
          <cell r="Q4032">
            <v>58.006940782029922</v>
          </cell>
          <cell r="R4032">
            <v>56.441760131853414</v>
          </cell>
          <cell r="S4032">
            <v>56.063645544556998</v>
          </cell>
          <cell r="T4032">
            <v>58.938209474979288</v>
          </cell>
          <cell r="U4032">
            <v>74.625538499204083</v>
          </cell>
          <cell r="V4032">
            <v>71.60049479400908</v>
          </cell>
          <cell r="W4032">
            <v>69.946097477028033</v>
          </cell>
          <cell r="X4032">
            <v>67.088527541928812</v>
          </cell>
          <cell r="Y4032">
            <v>62.197601669862578</v>
          </cell>
          <cell r="Z4032">
            <v>58.975786614157443</v>
          </cell>
          <cell r="AA4032">
            <v>41.19876961310883</v>
          </cell>
        </row>
        <row r="4033">
          <cell r="D4033">
            <v>69.610137732637696</v>
          </cell>
          <cell r="E4033">
            <v>60.847486363882687</v>
          </cell>
          <cell r="F4033">
            <v>60.091711755419034</v>
          </cell>
          <cell r="G4033">
            <v>59.379551779661035</v>
          </cell>
          <cell r="H4033">
            <v>61.380374213635193</v>
          </cell>
          <cell r="I4033">
            <v>62.112977447804312</v>
          </cell>
          <cell r="J4033">
            <v>58.971461482857286</v>
          </cell>
          <cell r="K4033">
            <v>80.075873161072977</v>
          </cell>
          <cell r="L4033">
            <v>85.349543742618124</v>
          </cell>
          <cell r="M4033">
            <v>84.40740149710571</v>
          </cell>
          <cell r="N4033">
            <v>79.627048730410976</v>
          </cell>
          <cell r="O4033">
            <v>74.018505365855319</v>
          </cell>
          <cell r="P4033">
            <v>69.610848496590251</v>
          </cell>
          <cell r="Q4033">
            <v>66.065825993484438</v>
          </cell>
          <cell r="R4033">
            <v>63.519030502348869</v>
          </cell>
          <cell r="S4033">
            <v>63.675408859860369</v>
          </cell>
          <cell r="T4033">
            <v>67.64422339173818</v>
          </cell>
          <cell r="U4033">
            <v>81.713315870923154</v>
          </cell>
          <cell r="V4033">
            <v>89.601750690330206</v>
          </cell>
          <cell r="W4033">
            <v>80.510167368024725</v>
          </cell>
          <cell r="X4033">
            <v>78.202883435115339</v>
          </cell>
          <cell r="Y4033">
            <v>72.656125674954666</v>
          </cell>
          <cell r="Z4033">
            <v>68.34664749197556</v>
          </cell>
          <cell r="AA4033">
            <v>48.537312976836574</v>
          </cell>
        </row>
        <row r="4034">
          <cell r="D4034">
            <v>93.082898698392796</v>
          </cell>
          <cell r="E4034">
            <v>72.759696541602224</v>
          </cell>
          <cell r="F4034">
            <v>66.683594209700971</v>
          </cell>
          <cell r="G4034">
            <v>65.235578269986732</v>
          </cell>
          <cell r="H4034">
            <v>72.032376521658165</v>
          </cell>
          <cell r="I4034">
            <v>96.715575625352102</v>
          </cell>
          <cell r="J4034">
            <v>136.84066016561374</v>
          </cell>
          <cell r="K4034">
            <v>145.18508429126754</v>
          </cell>
          <cell r="L4034">
            <v>148.46030706835614</v>
          </cell>
          <cell r="M4034">
            <v>114.75747423236605</v>
          </cell>
          <cell r="N4034">
            <v>127.71100140628592</v>
          </cell>
          <cell r="O4034">
            <v>116.747425656525</v>
          </cell>
          <cell r="P4034">
            <v>103.1181344311543</v>
          </cell>
          <cell r="Q4034">
            <v>93.448720634570435</v>
          </cell>
          <cell r="R4034">
            <v>93.204455798066618</v>
          </cell>
          <cell r="S4034">
            <v>92.163777652925887</v>
          </cell>
          <cell r="T4034">
            <v>102.8860606400409</v>
          </cell>
          <cell r="U4034">
            <v>134.83088616770104</v>
          </cell>
          <cell r="V4034">
            <v>179.17301085452996</v>
          </cell>
          <cell r="W4034">
            <v>136.04074088504183</v>
          </cell>
          <cell r="X4034">
            <v>127.66176819758661</v>
          </cell>
          <cell r="Y4034">
            <v>101.43072485752</v>
          </cell>
          <cell r="Z4034">
            <v>95.054164447867265</v>
          </cell>
          <cell r="AA4034">
            <v>79.85386683959824</v>
          </cell>
        </row>
        <row r="4035">
          <cell r="D4035">
            <v>46.853909143091492</v>
          </cell>
          <cell r="E4035">
            <v>46.183282646178512</v>
          </cell>
          <cell r="F4035">
            <v>45.756300069642386</v>
          </cell>
          <cell r="G4035">
            <v>45.636247522779428</v>
          </cell>
          <cell r="H4035">
            <v>46.740433734498623</v>
          </cell>
          <cell r="I4035">
            <v>50.007342309154431</v>
          </cell>
          <cell r="J4035">
            <v>67.659594814249871</v>
          </cell>
          <cell r="K4035">
            <v>68.171112731845554</v>
          </cell>
          <cell r="L4035">
            <v>60.917959948568942</v>
          </cell>
          <cell r="M4035">
            <v>59.83138145869264</v>
          </cell>
          <cell r="N4035">
            <v>60.724285205293207</v>
          </cell>
          <cell r="O4035">
            <v>58.075057837523588</v>
          </cell>
          <cell r="P4035">
            <v>54.524287630211568</v>
          </cell>
          <cell r="Q4035">
            <v>52.295481652484796</v>
          </cell>
          <cell r="R4035">
            <v>51.359870292144024</v>
          </cell>
          <cell r="S4035">
            <v>51.201124214194436</v>
          </cell>
          <cell r="T4035">
            <v>54.500829998716604</v>
          </cell>
          <cell r="U4035">
            <v>82.273474558511992</v>
          </cell>
          <cell r="V4035">
            <v>95.914828199757011</v>
          </cell>
          <cell r="W4035">
            <v>93.70375270275693</v>
          </cell>
          <cell r="X4035">
            <v>92.560487812630981</v>
          </cell>
          <cell r="Y4035">
            <v>82.201254314107871</v>
          </cell>
          <cell r="Z4035">
            <v>66.696072580699919</v>
          </cell>
          <cell r="AA4035">
            <v>73.926044248595716</v>
          </cell>
        </row>
        <row r="4036">
          <cell r="D4036">
            <v>46.252884513672633</v>
          </cell>
          <cell r="E4036">
            <v>45.077492932598048</v>
          </cell>
          <cell r="F4036">
            <v>44.751566812667527</v>
          </cell>
          <cell r="G4036">
            <v>44.714361244048419</v>
          </cell>
          <cell r="H4036">
            <v>45.786208623433275</v>
          </cell>
          <cell r="I4036">
            <v>50.267565635480729</v>
          </cell>
          <cell r="J4036">
            <v>67.022313123093156</v>
          </cell>
          <cell r="K4036">
            <v>72.922639994103108</v>
          </cell>
          <cell r="L4036">
            <v>62.612278391289209</v>
          </cell>
          <cell r="M4036">
            <v>56.471254311998244</v>
          </cell>
          <cell r="N4036">
            <v>53.096060779634563</v>
          </cell>
          <cell r="O4036">
            <v>47.139524368023842</v>
          </cell>
          <cell r="P4036">
            <v>43.976383913200713</v>
          </cell>
          <cell r="Q4036">
            <v>42.214704911937844</v>
          </cell>
          <cell r="R4036">
            <v>41.620621126044853</v>
          </cell>
          <cell r="S4036">
            <v>41.179641497459698</v>
          </cell>
          <cell r="T4036">
            <v>42.489991422939823</v>
          </cell>
          <cell r="U4036">
            <v>63.742527124739105</v>
          </cell>
          <cell r="V4036">
            <v>61.297260155569141</v>
          </cell>
          <cell r="W4036">
            <v>56.069284982893983</v>
          </cell>
          <cell r="X4036">
            <v>53.688718660282909</v>
          </cell>
          <cell r="Y4036">
            <v>47.139697442697837</v>
          </cell>
          <cell r="Z4036">
            <v>43.387411843359033</v>
          </cell>
          <cell r="AA4036">
            <v>45.995394864507787</v>
          </cell>
        </row>
        <row r="4037">
          <cell r="D4037">
            <v>43.199522840066138</v>
          </cell>
          <cell r="E4037">
            <v>42.372509494578331</v>
          </cell>
          <cell r="F4037">
            <v>41.760329559147614</v>
          </cell>
          <cell r="G4037">
            <v>41.842601871984499</v>
          </cell>
          <cell r="H4037">
            <v>42.923217533223323</v>
          </cell>
          <cell r="I4037">
            <v>46.683228573879248</v>
          </cell>
          <cell r="J4037">
            <v>58.596287773393627</v>
          </cell>
          <cell r="K4037">
            <v>57.257639224343485</v>
          </cell>
          <cell r="L4037">
            <v>51.702048334550923</v>
          </cell>
          <cell r="M4037">
            <v>49.61436671396298</v>
          </cell>
          <cell r="N4037">
            <v>48.973323219922108</v>
          </cell>
          <cell r="O4037">
            <v>47.092364918107158</v>
          </cell>
          <cell r="P4037">
            <v>44.450279625782123</v>
          </cell>
          <cell r="Q4037">
            <v>42.887482248772784</v>
          </cell>
          <cell r="R4037">
            <v>41.596731069306983</v>
          </cell>
          <cell r="S4037">
            <v>41.280792402400117</v>
          </cell>
          <cell r="T4037">
            <v>43.876084263756589</v>
          </cell>
          <cell r="U4037">
            <v>57.514495112659546</v>
          </cell>
          <cell r="V4037">
            <v>58.429222477594237</v>
          </cell>
          <cell r="W4037">
            <v>54.26099765167335</v>
          </cell>
          <cell r="X4037">
            <v>49.846358935139435</v>
          </cell>
          <cell r="Y4037">
            <v>44.877804920721914</v>
          </cell>
          <cell r="Z4037">
            <v>40.724494321164777</v>
          </cell>
          <cell r="AA4037">
            <v>45.333050346572065</v>
          </cell>
        </row>
        <row r="4038">
          <cell r="D4038">
            <v>56.325132381850018</v>
          </cell>
          <cell r="E4038">
            <v>53.449468065658145</v>
          </cell>
          <cell r="F4038">
            <v>52.274159131355795</v>
          </cell>
          <cell r="G4038">
            <v>52.256197747790772</v>
          </cell>
          <cell r="H4038">
            <v>56.564818834916572</v>
          </cell>
          <cell r="I4038">
            <v>62.464431224677675</v>
          </cell>
          <cell r="J4038">
            <v>77.193708848117396</v>
          </cell>
          <cell r="K4038">
            <v>79.560874016475537</v>
          </cell>
          <cell r="L4038">
            <v>73.721405105202265</v>
          </cell>
          <cell r="M4038">
            <v>63.117181921937082</v>
          </cell>
          <cell r="N4038">
            <v>61.366150542593402</v>
          </cell>
          <cell r="O4038">
            <v>56.732890538496648</v>
          </cell>
          <cell r="P4038">
            <v>50.453574042956092</v>
          </cell>
          <cell r="Q4038">
            <v>47.014880275462133</v>
          </cell>
          <cell r="R4038">
            <v>44.848264446473834</v>
          </cell>
          <cell r="S4038">
            <v>43.723896722471444</v>
          </cell>
          <cell r="T4038">
            <v>45.609121759451973</v>
          </cell>
          <cell r="U4038">
            <v>53.59187409898707</v>
          </cell>
          <cell r="V4038">
            <v>69.755115285887783</v>
          </cell>
          <cell r="W4038">
            <v>57.128472706236707</v>
          </cell>
          <cell r="X4038">
            <v>54.517526868078299</v>
          </cell>
          <cell r="Y4038">
            <v>48.454169395138024</v>
          </cell>
          <cell r="Z4038">
            <v>42.271009998876252</v>
          </cell>
          <cell r="AA4038">
            <v>44.981927774707465</v>
          </cell>
        </row>
        <row r="4039">
          <cell r="D4039">
            <v>43.415298577806617</v>
          </cell>
          <cell r="E4039">
            <v>40.382540821757416</v>
          </cell>
          <cell r="F4039">
            <v>38.954931683186601</v>
          </cell>
          <cell r="G4039">
            <v>38.702380449002519</v>
          </cell>
          <cell r="H4039">
            <v>38.744620210170169</v>
          </cell>
          <cell r="I4039">
            <v>39.825710433809476</v>
          </cell>
          <cell r="J4039">
            <v>42.317137084063191</v>
          </cell>
          <cell r="K4039">
            <v>56.989311468129188</v>
          </cell>
          <cell r="L4039">
            <v>58.099374419142499</v>
          </cell>
          <cell r="M4039">
            <v>58.525041808166655</v>
          </cell>
          <cell r="N4039">
            <v>58.908451293868666</v>
          </cell>
          <cell r="O4039">
            <v>58.231758936892511</v>
          </cell>
          <cell r="P4039">
            <v>56.704348347651866</v>
          </cell>
          <cell r="Q4039">
            <v>55.698816835634311</v>
          </cell>
          <cell r="R4039">
            <v>55.111267192122327</v>
          </cell>
          <cell r="S4039">
            <v>55.052404352354976</v>
          </cell>
          <cell r="T4039">
            <v>57.37521687907028</v>
          </cell>
          <cell r="U4039">
            <v>68.719018637779911</v>
          </cell>
          <cell r="V4039">
            <v>71.711221432945948</v>
          </cell>
          <cell r="W4039">
            <v>68.529833131547008</v>
          </cell>
          <cell r="X4039">
            <v>67.81775812038542</v>
          </cell>
          <cell r="Y4039">
            <v>63.981586942949086</v>
          </cell>
          <cell r="Z4039">
            <v>58.702005721055286</v>
          </cell>
          <cell r="AA4039">
            <v>42.952647817094856</v>
          </cell>
        </row>
        <row r="4040">
          <cell r="D4040">
            <v>41.644116765874507</v>
          </cell>
          <cell r="E4040">
            <v>40.371836597193969</v>
          </cell>
          <cell r="F4040">
            <v>38.593002466552953</v>
          </cell>
          <cell r="G4040">
            <v>37.778592522110458</v>
          </cell>
          <cell r="H4040">
            <v>37.487306367821041</v>
          </cell>
          <cell r="I4040">
            <v>38.973859184347106</v>
          </cell>
          <cell r="J4040">
            <v>41.919176655375807</v>
          </cell>
          <cell r="K4040">
            <v>60.12184474593662</v>
          </cell>
          <cell r="L4040">
            <v>61.99086108752828</v>
          </cell>
          <cell r="M4040">
            <v>63.321633763807817</v>
          </cell>
          <cell r="N4040">
            <v>61.715187149679586</v>
          </cell>
          <cell r="O4040">
            <v>59.177669587403471</v>
          </cell>
          <cell r="P4040">
            <v>57.498436809493413</v>
          </cell>
          <cell r="Q4040">
            <v>56.140094006370717</v>
          </cell>
          <cell r="R4040">
            <v>55.411910028449121</v>
          </cell>
          <cell r="S4040">
            <v>55.502827622083188</v>
          </cell>
          <cell r="T4040">
            <v>58.459425099201788</v>
          </cell>
          <cell r="U4040">
            <v>74.72525654034763</v>
          </cell>
          <cell r="V4040">
            <v>74.543740477820094</v>
          </cell>
          <cell r="W4040">
            <v>72.439132908884929</v>
          </cell>
          <cell r="X4040">
            <v>70.184483658334926</v>
          </cell>
          <cell r="Y4040">
            <v>64.834535833035972</v>
          </cell>
          <cell r="Z4040">
            <v>59.392529764211048</v>
          </cell>
          <cell r="AA4040">
            <v>43.121054441471145</v>
          </cell>
        </row>
        <row r="4041">
          <cell r="D4041">
            <v>58.994610612039281</v>
          </cell>
          <cell r="E4041">
            <v>52.030834984471454</v>
          </cell>
          <cell r="F4041">
            <v>50.129020602991154</v>
          </cell>
          <cell r="G4041">
            <v>51.055625317256791</v>
          </cell>
          <cell r="H4041">
            <v>54.239196903273417</v>
          </cell>
          <cell r="I4041">
            <v>63.396218895681891</v>
          </cell>
          <cell r="J4041">
            <v>76.4887065462745</v>
          </cell>
          <cell r="K4041">
            <v>96.64605562528709</v>
          </cell>
          <cell r="L4041">
            <v>76.528491870019792</v>
          </cell>
          <cell r="M4041">
            <v>72.430642030120538</v>
          </cell>
          <cell r="N4041">
            <v>67.717158254436995</v>
          </cell>
          <cell r="O4041">
            <v>64.295263841610023</v>
          </cell>
          <cell r="P4041">
            <v>55.250613016258939</v>
          </cell>
          <cell r="Q4041">
            <v>52.581849648580501</v>
          </cell>
          <cell r="R4041">
            <v>47.258214900953774</v>
          </cell>
          <cell r="S4041">
            <v>44.606697300338006</v>
          </cell>
          <cell r="T4041">
            <v>45.951485425753908</v>
          </cell>
          <cell r="U4041">
            <v>57.323387730862073</v>
          </cell>
          <cell r="V4041">
            <v>60.493743464919326</v>
          </cell>
          <cell r="W4041">
            <v>56.37633723262698</v>
          </cell>
          <cell r="X4041">
            <v>53.328630787864746</v>
          </cell>
          <cell r="Y4041">
            <v>50.656568543696075</v>
          </cell>
          <cell r="Z4041">
            <v>45.80107150771407</v>
          </cell>
          <cell r="AA4041">
            <v>47.057198575587272</v>
          </cell>
        </row>
        <row r="4042">
          <cell r="D4042">
            <v>43.948887766523512</v>
          </cell>
          <cell r="E4042">
            <v>43.465214138635268</v>
          </cell>
          <cell r="F4042">
            <v>43.02851044792547</v>
          </cell>
          <cell r="G4042">
            <v>42.906850073762719</v>
          </cell>
          <cell r="H4042">
            <v>43.476830412812319</v>
          </cell>
          <cell r="I4042">
            <v>45.356672184395258</v>
          </cell>
          <cell r="J4042">
            <v>56.149895735528624</v>
          </cell>
          <cell r="K4042">
            <v>51.721061973132585</v>
          </cell>
          <cell r="L4042">
            <v>48.887899626294278</v>
          </cell>
          <cell r="M4042">
            <v>48.434783855160894</v>
          </cell>
          <cell r="N4042">
            <v>48.207000851886761</v>
          </cell>
          <cell r="O4042">
            <v>45.769120145088017</v>
          </cell>
          <cell r="P4042">
            <v>43.109209729993943</v>
          </cell>
          <cell r="Q4042">
            <v>41.825183364371838</v>
          </cell>
          <cell r="R4042">
            <v>40.705329569046</v>
          </cell>
          <cell r="S4042">
            <v>40.421933123924127</v>
          </cell>
          <cell r="T4042">
            <v>41.699684879008551</v>
          </cell>
          <cell r="U4042">
            <v>53.862390468048901</v>
          </cell>
          <cell r="V4042">
            <v>52.797824357706972</v>
          </cell>
          <cell r="W4042">
            <v>49.381838013585529</v>
          </cell>
          <cell r="X4042">
            <v>47.034569480444986</v>
          </cell>
          <cell r="Y4042">
            <v>43.112218928630931</v>
          </cell>
          <cell r="Z4042">
            <v>39.753655728613076</v>
          </cell>
          <cell r="AA4042">
            <v>43.799727489920549</v>
          </cell>
        </row>
        <row r="4043">
          <cell r="D4043">
            <v>50.882664006090934</v>
          </cell>
          <cell r="E4043">
            <v>46.818222421322027</v>
          </cell>
          <cell r="F4043">
            <v>46.616527221890586</v>
          </cell>
          <cell r="G4043">
            <v>47.77597647232168</v>
          </cell>
          <cell r="H4043">
            <v>52.284589617451203</v>
          </cell>
          <cell r="I4043">
            <v>61.921048779651329</v>
          </cell>
          <cell r="J4043">
            <v>80.478377364485965</v>
          </cell>
          <cell r="K4043">
            <v>86.417889328979314</v>
          </cell>
          <cell r="L4043">
            <v>77.683168708061089</v>
          </cell>
          <cell r="M4043">
            <v>64.560050837645733</v>
          </cell>
          <cell r="N4043">
            <v>60.016610576184711</v>
          </cell>
          <cell r="O4043">
            <v>56.049765192395625</v>
          </cell>
          <cell r="P4043">
            <v>50.242892882865483</v>
          </cell>
          <cell r="Q4043">
            <v>47.793796048288584</v>
          </cell>
          <cell r="R4043">
            <v>46.63346630903709</v>
          </cell>
          <cell r="S4043">
            <v>45.85858850953371</v>
          </cell>
          <cell r="T4043">
            <v>48.764305746671276</v>
          </cell>
          <cell r="U4043">
            <v>59.338419296224245</v>
          </cell>
          <cell r="V4043">
            <v>63.294111559782642</v>
          </cell>
          <cell r="W4043">
            <v>59.236739232461758</v>
          </cell>
          <cell r="X4043">
            <v>58.119861171183402</v>
          </cell>
          <cell r="Y4043">
            <v>51.315987234696451</v>
          </cell>
          <cell r="Z4043">
            <v>48.234550836662827</v>
          </cell>
          <cell r="AA4043">
            <v>51.956114269417213</v>
          </cell>
        </row>
        <row r="4044">
          <cell r="D4044">
            <v>101.23907600307967</v>
          </cell>
          <cell r="E4044">
            <v>85.968538489100396</v>
          </cell>
          <cell r="F4044">
            <v>87.518429011225393</v>
          </cell>
          <cell r="G4044">
            <v>99.653512971340717</v>
          </cell>
          <cell r="H4044">
            <v>107.67991537915127</v>
          </cell>
          <cell r="I4044">
            <v>137.46016245058411</v>
          </cell>
          <cell r="J4044">
            <v>216.42303220395266</v>
          </cell>
          <cell r="K4044">
            <v>280.89569072594531</v>
          </cell>
          <cell r="L4044">
            <v>268.85083382625459</v>
          </cell>
          <cell r="M4044">
            <v>240.92201159575637</v>
          </cell>
          <cell r="N4044">
            <v>205.95980429317811</v>
          </cell>
          <cell r="O4044">
            <v>200.57884836386916</v>
          </cell>
          <cell r="P4044">
            <v>152.66815553693789</v>
          </cell>
          <cell r="Q4044">
            <v>147.33214150560482</v>
          </cell>
          <cell r="R4044">
            <v>119.34533769066503</v>
          </cell>
          <cell r="S4044">
            <v>112.67456288443938</v>
          </cell>
          <cell r="T4044">
            <v>140.84043310355474</v>
          </cell>
          <cell r="U4044">
            <v>179.82290573250265</v>
          </cell>
          <cell r="V4044">
            <v>270.23027976297499</v>
          </cell>
          <cell r="W4044">
            <v>265.5143698045502</v>
          </cell>
          <cell r="X4044">
            <v>202.39696382672847</v>
          </cell>
          <cell r="Y4044">
            <v>172.33347621482082</v>
          </cell>
          <cell r="Z4044">
            <v>120.29209537374172</v>
          </cell>
          <cell r="AA4044">
            <v>112.85041856220934</v>
          </cell>
        </row>
        <row r="4045">
          <cell r="D4045">
            <v>42.885264899575205</v>
          </cell>
          <cell r="E4045">
            <v>41.760817715783546</v>
          </cell>
          <cell r="F4045">
            <v>41.258754794874086</v>
          </cell>
          <cell r="G4045">
            <v>41.456489746356183</v>
          </cell>
          <cell r="H4045">
            <v>42.462070171366449</v>
          </cell>
          <cell r="I4045">
            <v>44.93641566479927</v>
          </cell>
          <cell r="J4045">
            <v>51.487440644489162</v>
          </cell>
          <cell r="K4045">
            <v>48.648947293378896</v>
          </cell>
          <cell r="L4045">
            <v>48.355893699755427</v>
          </cell>
          <cell r="M4045">
            <v>47.119307572871627</v>
          </cell>
          <cell r="N4045">
            <v>47.103620523643272</v>
          </cell>
          <cell r="O4045">
            <v>44.672465676456639</v>
          </cell>
          <cell r="P4045">
            <v>42.595565405425013</v>
          </cell>
          <cell r="Q4045">
            <v>41.766317582728796</v>
          </cell>
          <cell r="R4045">
            <v>40.835149169532869</v>
          </cell>
          <cell r="S4045">
            <v>40.663761842886785</v>
          </cell>
          <cell r="T4045">
            <v>43.168530420900979</v>
          </cell>
          <cell r="U4045">
            <v>60.082521176808918</v>
          </cell>
          <cell r="V4045">
            <v>61.966307759323705</v>
          </cell>
          <cell r="W4045">
            <v>55.334028734514725</v>
          </cell>
          <cell r="X4045">
            <v>52.905687527270004</v>
          </cell>
          <cell r="Y4045">
            <v>47.424652082769882</v>
          </cell>
          <cell r="Z4045">
            <v>42.394230408451257</v>
          </cell>
          <cell r="AA4045">
            <v>46.814770721361789</v>
          </cell>
        </row>
        <row r="4046">
          <cell r="D4046">
            <v>46.706070596924427</v>
          </cell>
          <cell r="E4046">
            <v>43.726762284996475</v>
          </cell>
          <cell r="F4046">
            <v>42.363225867617572</v>
          </cell>
          <cell r="G4046">
            <v>42.293778480071573</v>
          </cell>
          <cell r="H4046">
            <v>42.697881340455126</v>
          </cell>
          <cell r="I4046">
            <v>44.277770014740753</v>
          </cell>
          <cell r="J4046">
            <v>46.814023656332814</v>
          </cell>
          <cell r="K4046">
            <v>67.013115230721596</v>
          </cell>
          <cell r="L4046">
            <v>69.546569378478125</v>
          </cell>
          <cell r="M4046">
            <v>69.469061454678908</v>
          </cell>
          <cell r="N4046">
            <v>66.813827055115382</v>
          </cell>
          <cell r="O4046">
            <v>62.797007963060736</v>
          </cell>
          <cell r="P4046">
            <v>59.93409248759454</v>
          </cell>
          <cell r="Q4046">
            <v>57.676755997729217</v>
          </cell>
          <cell r="R4046">
            <v>56.261776189617578</v>
          </cell>
          <cell r="S4046">
            <v>56.136736363947684</v>
          </cell>
          <cell r="T4046">
            <v>58.50967317865139</v>
          </cell>
          <cell r="U4046">
            <v>71.671746425977346</v>
          </cell>
          <cell r="V4046">
            <v>74.248385305333045</v>
          </cell>
          <cell r="W4046">
            <v>70.60911811211524</v>
          </cell>
          <cell r="X4046">
            <v>68.939003298773926</v>
          </cell>
          <cell r="Y4046">
            <v>63.873238868515323</v>
          </cell>
          <cell r="Z4046">
            <v>60.107054077853547</v>
          </cell>
          <cell r="AA4046">
            <v>43.00614175144122</v>
          </cell>
        </row>
        <row r="4047">
          <cell r="D4047">
            <v>58.135023624695982</v>
          </cell>
          <cell r="E4047">
            <v>53.894791891951684</v>
          </cell>
          <cell r="F4047">
            <v>52.407280990787598</v>
          </cell>
          <cell r="G4047">
            <v>51.287801264206905</v>
          </cell>
          <cell r="H4047">
            <v>52.334013623085013</v>
          </cell>
          <cell r="I4047">
            <v>52.497793881975731</v>
          </cell>
          <cell r="J4047">
            <v>54.261804116797535</v>
          </cell>
          <cell r="K4047">
            <v>80.987345670170058</v>
          </cell>
          <cell r="L4047">
            <v>92.119686694209321</v>
          </cell>
          <cell r="M4047">
            <v>95.719388850305023</v>
          </cell>
          <cell r="N4047">
            <v>87.234695577711435</v>
          </cell>
          <cell r="O4047">
            <v>79.472836723469214</v>
          </cell>
          <cell r="P4047">
            <v>73.673999356415038</v>
          </cell>
          <cell r="Q4047">
            <v>68.850418450725499</v>
          </cell>
          <cell r="R4047">
            <v>66.224135980094005</v>
          </cell>
          <cell r="S4047">
            <v>65.656708879740876</v>
          </cell>
          <cell r="T4047">
            <v>69.003372447039567</v>
          </cell>
          <cell r="U4047">
            <v>87.662133827702277</v>
          </cell>
          <cell r="V4047">
            <v>99.111491922245023</v>
          </cell>
          <cell r="W4047">
            <v>88.962735952614395</v>
          </cell>
          <cell r="X4047">
            <v>84.843321873705932</v>
          </cell>
          <cell r="Y4047">
            <v>77.206161212854468</v>
          </cell>
          <cell r="Z4047">
            <v>70.167783064851577</v>
          </cell>
          <cell r="AA4047">
            <v>50.124156338385525</v>
          </cell>
        </row>
        <row r="4048">
          <cell r="D4048">
            <v>61.041713384703435</v>
          </cell>
          <cell r="E4048">
            <v>56.950685800867348</v>
          </cell>
          <cell r="F4048">
            <v>54.444282628605649</v>
          </cell>
          <cell r="G4048">
            <v>55.687358672058664</v>
          </cell>
          <cell r="H4048">
            <v>58.972211019565421</v>
          </cell>
          <cell r="I4048">
            <v>61.154216187543071</v>
          </cell>
          <cell r="J4048">
            <v>87.498873703555972</v>
          </cell>
          <cell r="K4048">
            <v>107.14518418016777</v>
          </cell>
          <cell r="L4048">
            <v>89.796444483938473</v>
          </cell>
          <cell r="M4048">
            <v>82.407200626942654</v>
          </cell>
          <cell r="N4048">
            <v>80.853852813403151</v>
          </cell>
          <cell r="O4048">
            <v>67.08814632610212</v>
          </cell>
          <cell r="P4048">
            <v>61.316630924067219</v>
          </cell>
          <cell r="Q4048">
            <v>57.037106010661347</v>
          </cell>
          <cell r="R4048">
            <v>55.421035621534884</v>
          </cell>
          <cell r="S4048">
            <v>55.796333672780456</v>
          </cell>
          <cell r="T4048">
            <v>58.790551154246195</v>
          </cell>
          <cell r="U4048">
            <v>71.138464422525828</v>
          </cell>
          <cell r="V4048">
            <v>97.086261908123276</v>
          </cell>
          <cell r="W4048">
            <v>83.205824690025878</v>
          </cell>
          <cell r="X4048">
            <v>73.229287008572157</v>
          </cell>
          <cell r="Y4048">
            <v>62.312164292158222</v>
          </cell>
          <cell r="Z4048">
            <v>54.415933472373922</v>
          </cell>
          <cell r="AA4048">
            <v>55.425677672942079</v>
          </cell>
        </row>
        <row r="4049">
          <cell r="D4049">
            <v>48.749195201965279</v>
          </cell>
          <cell r="E4049">
            <v>46.200437953374397</v>
          </cell>
          <cell r="F4049">
            <v>45.285626238346374</v>
          </cell>
          <cell r="G4049">
            <v>45.890481970478021</v>
          </cell>
          <cell r="H4049">
            <v>48.012092893787809</v>
          </cell>
          <cell r="I4049">
            <v>51.620415130050404</v>
          </cell>
          <cell r="J4049">
            <v>72.151230304123828</v>
          </cell>
          <cell r="K4049">
            <v>85.050850911712615</v>
          </cell>
          <cell r="L4049">
            <v>79.327095753553508</v>
          </cell>
          <cell r="M4049">
            <v>74.694572231868534</v>
          </cell>
          <cell r="N4049">
            <v>74.014315036388638</v>
          </cell>
          <cell r="O4049">
            <v>71.310014366161724</v>
          </cell>
          <cell r="P4049">
            <v>67.260035621591044</v>
          </cell>
          <cell r="Q4049">
            <v>61.710228354061655</v>
          </cell>
          <cell r="R4049">
            <v>60.441905247078452</v>
          </cell>
          <cell r="S4049">
            <v>60.113250036148571</v>
          </cell>
          <cell r="T4049">
            <v>63.505420573090319</v>
          </cell>
          <cell r="U4049">
            <v>103.01002812043286</v>
          </cell>
          <cell r="V4049">
            <v>154.38510336256235</v>
          </cell>
          <cell r="W4049">
            <v>154.63917541533658</v>
          </cell>
          <cell r="X4049">
            <v>132.80756270451334</v>
          </cell>
          <cell r="Y4049">
            <v>108.14733569372341</v>
          </cell>
          <cell r="Z4049">
            <v>94.677108982787118</v>
          </cell>
          <cell r="AA4049">
            <v>88.539980191189599</v>
          </cell>
        </row>
        <row r="4050">
          <cell r="D4050">
            <v>80.183968861485724</v>
          </cell>
          <cell r="E4050">
            <v>79.112406343125244</v>
          </cell>
          <cell r="F4050">
            <v>79.011721874234709</v>
          </cell>
          <cell r="G4050">
            <v>79.987178091446197</v>
          </cell>
          <cell r="H4050">
            <v>83.646140090534431</v>
          </cell>
          <cell r="I4050">
            <v>104.03638716271786</v>
          </cell>
          <cell r="J4050">
            <v>139.92321051645283</v>
          </cell>
          <cell r="K4050">
            <v>176.21592076649972</v>
          </cell>
          <cell r="L4050">
            <v>127.89505194276538</v>
          </cell>
          <cell r="M4050">
            <v>118.62079324824202</v>
          </cell>
          <cell r="N4050">
            <v>105.57006503671512</v>
          </cell>
          <cell r="O4050">
            <v>76.909248309548872</v>
          </cell>
          <cell r="P4050">
            <v>70.380604412569056</v>
          </cell>
          <cell r="Q4050">
            <v>68.050251183669559</v>
          </cell>
          <cell r="R4050">
            <v>66.065599190993794</v>
          </cell>
          <cell r="S4050">
            <v>62.202737175918791</v>
          </cell>
          <cell r="T4050">
            <v>69.294104355324507</v>
          </cell>
          <cell r="U4050">
            <v>108.958296686892</v>
          </cell>
          <cell r="V4050">
            <v>174.45262919032854</v>
          </cell>
          <cell r="W4050">
            <v>122.97839627787295</v>
          </cell>
          <cell r="X4050">
            <v>103.23189102866472</v>
          </cell>
          <cell r="Y4050">
            <v>76.348128712999554</v>
          </cell>
          <cell r="Z4050">
            <v>67.708674458105889</v>
          </cell>
          <cell r="AA4050">
            <v>74.43888060108533</v>
          </cell>
        </row>
        <row r="4051">
          <cell r="D4051">
            <v>56.986875656427365</v>
          </cell>
          <cell r="E4051">
            <v>54.943374379585762</v>
          </cell>
          <cell r="F4051">
            <v>54.867294092982789</v>
          </cell>
          <cell r="G4051">
            <v>55.966224299572893</v>
          </cell>
          <cell r="H4051">
            <v>60.173381630469862</v>
          </cell>
          <cell r="I4051">
            <v>79.849365001979862</v>
          </cell>
          <cell r="J4051">
            <v>101.26955461543773</v>
          </cell>
          <cell r="K4051">
            <v>123.2532401998585</v>
          </cell>
          <cell r="L4051">
            <v>105.99136744741476</v>
          </cell>
          <cell r="M4051">
            <v>98.998049448023409</v>
          </cell>
          <cell r="N4051">
            <v>113.60185274875988</v>
          </cell>
          <cell r="O4051">
            <v>107.23236004468157</v>
          </cell>
          <cell r="P4051">
            <v>86.661733664082021</v>
          </cell>
          <cell r="Q4051">
            <v>80.769178195004727</v>
          </cell>
          <cell r="R4051">
            <v>74.198162051393012</v>
          </cell>
          <cell r="S4051">
            <v>75.338835371164734</v>
          </cell>
          <cell r="T4051">
            <v>84.711368240627039</v>
          </cell>
          <cell r="U4051">
            <v>97.167797531300295</v>
          </cell>
          <cell r="V4051">
            <v>153.68007401275682</v>
          </cell>
          <cell r="W4051">
            <v>141.66334412921384</v>
          </cell>
          <cell r="X4051">
            <v>122.62693057038454</v>
          </cell>
          <cell r="Y4051">
            <v>96.786141557154366</v>
          </cell>
          <cell r="Z4051">
            <v>75.761660945445584</v>
          </cell>
          <cell r="AA4051">
            <v>75.255177849130675</v>
          </cell>
        </row>
        <row r="4052">
          <cell r="D4052">
            <v>47.713445361211349</v>
          </cell>
          <cell r="E4052">
            <v>45.512239336358178</v>
          </cell>
          <cell r="F4052">
            <v>44.272307434590957</v>
          </cell>
          <cell r="G4052">
            <v>44.733962093069991</v>
          </cell>
          <cell r="H4052">
            <v>46.878658826088966</v>
          </cell>
          <cell r="I4052">
            <v>52.629108095180875</v>
          </cell>
          <cell r="J4052">
            <v>69.3315749026943</v>
          </cell>
          <cell r="K4052">
            <v>76.39952289520302</v>
          </cell>
          <cell r="L4052">
            <v>62.766476219116257</v>
          </cell>
          <cell r="M4052">
            <v>58.160176717376338</v>
          </cell>
          <cell r="N4052">
            <v>56.103567450883155</v>
          </cell>
          <cell r="O4052">
            <v>52.383460679467113</v>
          </cell>
          <cell r="P4052">
            <v>49.343267568554104</v>
          </cell>
          <cell r="Q4052">
            <v>47.476278796212753</v>
          </cell>
          <cell r="R4052">
            <v>45.421398799388918</v>
          </cell>
          <cell r="S4052">
            <v>44.626561660308205</v>
          </cell>
          <cell r="T4052">
            <v>46.185716020905382</v>
          </cell>
          <cell r="U4052">
            <v>54.402742797455282</v>
          </cell>
          <cell r="V4052">
            <v>66.48031778604873</v>
          </cell>
          <cell r="W4052">
            <v>56.528727012170137</v>
          </cell>
          <cell r="X4052">
            <v>53.767892783865456</v>
          </cell>
          <cell r="Y4052">
            <v>48.324243959464653</v>
          </cell>
          <cell r="Z4052">
            <v>43.483013436645905</v>
          </cell>
          <cell r="AA4052">
            <v>45.647042865946496</v>
          </cell>
        </row>
        <row r="4053">
          <cell r="D4053">
            <v>64.330689475674092</v>
          </cell>
          <cell r="E4053">
            <v>56.813058370788383</v>
          </cell>
          <cell r="F4053">
            <v>52.095333641341384</v>
          </cell>
          <cell r="G4053">
            <v>51.400589294330402</v>
          </cell>
          <cell r="H4053">
            <v>49.938614377759251</v>
          </cell>
          <cell r="I4053">
            <v>51.807891227640958</v>
          </cell>
          <cell r="J4053">
            <v>55.386483911191085</v>
          </cell>
          <cell r="K4053">
            <v>63.7675790348178</v>
          </cell>
          <cell r="L4053">
            <v>71.860099452814893</v>
          </cell>
          <cell r="M4053">
            <v>73.238615585271759</v>
          </cell>
          <cell r="N4053">
            <v>67.987191199879362</v>
          </cell>
          <cell r="O4053">
            <v>63.732007950202743</v>
          </cell>
          <cell r="P4053">
            <v>59.960145058436645</v>
          </cell>
          <cell r="Q4053">
            <v>54.543838853980859</v>
          </cell>
          <cell r="R4053">
            <v>51.802294982061895</v>
          </cell>
          <cell r="S4053">
            <v>51.166409571864293</v>
          </cell>
          <cell r="T4053">
            <v>53.045335228836571</v>
          </cell>
          <cell r="U4053">
            <v>59.67723842193994</v>
          </cell>
          <cell r="V4053">
            <v>76.858766885714374</v>
          </cell>
          <cell r="W4053">
            <v>74.304386005725647</v>
          </cell>
          <cell r="X4053">
            <v>69.924390857981749</v>
          </cell>
          <cell r="Y4053">
            <v>66.367894352206363</v>
          </cell>
          <cell r="Z4053">
            <v>59.077840961349096</v>
          </cell>
          <cell r="AA4053">
            <v>47.332678142175013</v>
          </cell>
        </row>
        <row r="4054">
          <cell r="D4054">
            <v>46.430775802934242</v>
          </cell>
          <cell r="E4054">
            <v>44.902894965193454</v>
          </cell>
          <cell r="F4054">
            <v>43.528446776848561</v>
          </cell>
          <cell r="G4054">
            <v>43.034077191194754</v>
          </cell>
          <cell r="H4054">
            <v>43.222061712465113</v>
          </cell>
          <cell r="I4054">
            <v>44.75762950657743</v>
          </cell>
          <cell r="J4054">
            <v>47.435427467629758</v>
          </cell>
          <cell r="K4054">
            <v>54.329871631038969</v>
          </cell>
          <cell r="L4054">
            <v>57.02368081860088</v>
          </cell>
          <cell r="M4054">
            <v>56.877595800474204</v>
          </cell>
          <cell r="N4054">
            <v>55.556789444537245</v>
          </cell>
          <cell r="O4054">
            <v>53.726755417335028</v>
          </cell>
          <cell r="P4054">
            <v>52.475736949082552</v>
          </cell>
          <cell r="Q4054">
            <v>51.214096525099066</v>
          </cell>
          <cell r="R4054">
            <v>49.98211280099018</v>
          </cell>
          <cell r="S4054">
            <v>49.996268284583543</v>
          </cell>
          <cell r="T4054">
            <v>52.083851611441844</v>
          </cell>
          <cell r="U4054">
            <v>56.615571173795807</v>
          </cell>
          <cell r="V4054">
            <v>63.970372900704987</v>
          </cell>
          <cell r="W4054">
            <v>62.971434600375069</v>
          </cell>
          <cell r="X4054">
            <v>61.466113261190017</v>
          </cell>
          <cell r="Y4054">
            <v>59.164889705197993</v>
          </cell>
          <cell r="Z4054">
            <v>55.763664677586299</v>
          </cell>
          <cell r="AA4054">
            <v>45.576334921276612</v>
          </cell>
        </row>
        <row r="4055">
          <cell r="D4055">
            <v>57.841713420726947</v>
          </cell>
          <cell r="E4055">
            <v>54.580021588652443</v>
          </cell>
          <cell r="F4055">
            <v>53.898756184031981</v>
          </cell>
          <cell r="G4055">
            <v>55.617266358710246</v>
          </cell>
          <cell r="H4055">
            <v>56.437756142379428</v>
          </cell>
          <cell r="I4055">
            <v>63.27795602390264</v>
          </cell>
          <cell r="J4055">
            <v>86.857945710465344</v>
          </cell>
          <cell r="K4055">
            <v>84.36168295086766</v>
          </cell>
          <cell r="L4055">
            <v>74.825808161660376</v>
          </cell>
          <cell r="M4055">
            <v>70.708960769865314</v>
          </cell>
          <cell r="N4055">
            <v>68.048282711810543</v>
          </cell>
          <cell r="O4055">
            <v>63.074040449811655</v>
          </cell>
          <cell r="P4055">
            <v>55.383208186690268</v>
          </cell>
          <cell r="Q4055">
            <v>52.609555615200044</v>
          </cell>
          <cell r="R4055">
            <v>49.004036676500263</v>
          </cell>
          <cell r="S4055">
            <v>48.06747043721478</v>
          </cell>
          <cell r="T4055">
            <v>49.648281445489516</v>
          </cell>
          <cell r="U4055">
            <v>54.056106614562196</v>
          </cell>
          <cell r="V4055">
            <v>69.996600972904233</v>
          </cell>
          <cell r="W4055">
            <v>69.341431347216968</v>
          </cell>
          <cell r="X4055">
            <v>62.67669178337632</v>
          </cell>
          <cell r="Y4055">
            <v>55.454837232655436</v>
          </cell>
          <cell r="Z4055">
            <v>46.572874922818393</v>
          </cell>
          <cell r="AA4055">
            <v>47.896369789089135</v>
          </cell>
        </row>
        <row r="4056">
          <cell r="D4056">
            <v>51.22896576306831</v>
          </cell>
          <cell r="E4056">
            <v>49.464204334339513</v>
          </cell>
          <cell r="F4056">
            <v>49.028958721317579</v>
          </cell>
          <cell r="G4056">
            <v>47.775793764870961</v>
          </cell>
          <cell r="H4056">
            <v>50.003390241325661</v>
          </cell>
          <cell r="I4056">
            <v>57.482949465121891</v>
          </cell>
          <cell r="J4056">
            <v>80.237909902579531</v>
          </cell>
          <cell r="K4056">
            <v>82.644692372225094</v>
          </cell>
          <cell r="L4056">
            <v>76.209724314569328</v>
          </cell>
          <cell r="M4056">
            <v>72.507532155566295</v>
          </cell>
          <cell r="N4056">
            <v>71.022389649156807</v>
          </cell>
          <cell r="O4056">
            <v>66.657359604803631</v>
          </cell>
          <cell r="P4056">
            <v>62.005543750327568</v>
          </cell>
          <cell r="Q4056">
            <v>55.808607415765927</v>
          </cell>
          <cell r="R4056">
            <v>53.442716299425541</v>
          </cell>
          <cell r="S4056">
            <v>52.308490708911471</v>
          </cell>
          <cell r="T4056">
            <v>54.727137032862878</v>
          </cell>
          <cell r="U4056">
            <v>63.340410114977736</v>
          </cell>
          <cell r="V4056">
            <v>93.082663402933747</v>
          </cell>
          <cell r="W4056">
            <v>85.313420937874042</v>
          </cell>
          <cell r="X4056">
            <v>81.091958001558368</v>
          </cell>
          <cell r="Y4056">
            <v>66.390808524436437</v>
          </cell>
          <cell r="Z4056">
            <v>54.406238507492553</v>
          </cell>
          <cell r="AA4056">
            <v>54.288003162972473</v>
          </cell>
        </row>
        <row r="4057">
          <cell r="D4057">
            <v>52.74728358852451</v>
          </cell>
          <cell r="E4057">
            <v>49.952500782054287</v>
          </cell>
          <cell r="F4057">
            <v>50.49798167091177</v>
          </cell>
          <cell r="G4057">
            <v>50.755860495377661</v>
          </cell>
          <cell r="H4057">
            <v>52.494269942551156</v>
          </cell>
          <cell r="I4057">
            <v>57.328337708814061</v>
          </cell>
          <cell r="J4057">
            <v>74.290863310070463</v>
          </cell>
          <cell r="K4057">
            <v>70.931820190451845</v>
          </cell>
          <cell r="L4057">
            <v>69.160724053741077</v>
          </cell>
          <cell r="M4057">
            <v>65.46102898898944</v>
          </cell>
          <cell r="N4057">
            <v>64.835051121871089</v>
          </cell>
          <cell r="O4057">
            <v>57.429576648298756</v>
          </cell>
          <cell r="P4057">
            <v>55.370530759287902</v>
          </cell>
          <cell r="Q4057">
            <v>50.651238436156468</v>
          </cell>
          <cell r="R4057">
            <v>48.515811754399067</v>
          </cell>
          <cell r="S4057">
            <v>46.964991952108555</v>
          </cell>
          <cell r="T4057">
            <v>48.741777979652895</v>
          </cell>
          <cell r="U4057">
            <v>53.32863831554662</v>
          </cell>
          <cell r="V4057">
            <v>70.480118531147951</v>
          </cell>
          <cell r="W4057">
            <v>65.835529881029217</v>
          </cell>
          <cell r="X4057">
            <v>58.549785556684185</v>
          </cell>
          <cell r="Y4057">
            <v>52.569122216814279</v>
          </cell>
          <cell r="Z4057">
            <v>47.36154061634204</v>
          </cell>
          <cell r="AA4057">
            <v>47.789144794358293</v>
          </cell>
        </row>
        <row r="4058">
          <cell r="D4058">
            <v>60.761262280599297</v>
          </cell>
          <cell r="E4058">
            <v>55.925248571172801</v>
          </cell>
          <cell r="F4058">
            <v>54.365644051110877</v>
          </cell>
          <cell r="G4058">
            <v>53.082001841835755</v>
          </cell>
          <cell r="H4058">
            <v>58.461252995266605</v>
          </cell>
          <cell r="I4058">
            <v>67.054199468964754</v>
          </cell>
          <cell r="J4058">
            <v>124.84832031336821</v>
          </cell>
          <cell r="K4058">
            <v>116.73498758565599</v>
          </cell>
          <cell r="L4058">
            <v>110.79318704345529</v>
          </cell>
          <cell r="M4058">
            <v>93.057891074004118</v>
          </cell>
          <cell r="N4058">
            <v>76.443120796057102</v>
          </cell>
          <cell r="O4058">
            <v>67.8228063630783</v>
          </cell>
          <cell r="P4058">
            <v>64.120077725483611</v>
          </cell>
          <cell r="Q4058">
            <v>60.226896968702057</v>
          </cell>
          <cell r="R4058">
            <v>53.674806258593343</v>
          </cell>
          <cell r="S4058">
            <v>52.281200203841607</v>
          </cell>
          <cell r="T4058">
            <v>53.936388670638991</v>
          </cell>
          <cell r="U4058">
            <v>58.296121058247856</v>
          </cell>
          <cell r="V4058">
            <v>76.535303019256375</v>
          </cell>
          <cell r="W4058">
            <v>79.011277101545204</v>
          </cell>
          <cell r="X4058">
            <v>70.894549630174708</v>
          </cell>
          <cell r="Y4058">
            <v>64.039017308206866</v>
          </cell>
          <cell r="Z4058">
            <v>62.602183395228366</v>
          </cell>
          <cell r="AA4058">
            <v>62.019648263464461</v>
          </cell>
        </row>
        <row r="4059">
          <cell r="D4059">
            <v>59.110599802665909</v>
          </cell>
          <cell r="E4059">
            <v>55.730267630857881</v>
          </cell>
          <cell r="F4059">
            <v>54.963385215214586</v>
          </cell>
          <cell r="G4059">
            <v>55.116145279971782</v>
          </cell>
          <cell r="H4059">
            <v>57.751406269921148</v>
          </cell>
          <cell r="I4059">
            <v>66.316452342709695</v>
          </cell>
          <cell r="J4059">
            <v>115.97781758664117</v>
          </cell>
          <cell r="K4059">
            <v>119.71121325282807</v>
          </cell>
          <cell r="L4059">
            <v>100.36588733199245</v>
          </cell>
          <cell r="M4059">
            <v>76.88456445209323</v>
          </cell>
          <cell r="N4059">
            <v>75.734541314632494</v>
          </cell>
          <cell r="O4059">
            <v>70.576633082498503</v>
          </cell>
          <cell r="P4059">
            <v>60.756361948829522</v>
          </cell>
          <cell r="Q4059">
            <v>54.802373855747973</v>
          </cell>
          <cell r="R4059">
            <v>50.623301604758481</v>
          </cell>
          <cell r="S4059">
            <v>49.096700454422965</v>
          </cell>
          <cell r="T4059">
            <v>50.550933028325147</v>
          </cell>
          <cell r="U4059">
            <v>56.305398242164173</v>
          </cell>
          <cell r="V4059">
            <v>70.302822065367579</v>
          </cell>
          <cell r="W4059">
            <v>68.699219316138624</v>
          </cell>
          <cell r="X4059">
            <v>60.637827919399172</v>
          </cell>
          <cell r="Y4059">
            <v>54.870663641482352</v>
          </cell>
          <cell r="Z4059">
            <v>49.80184747147689</v>
          </cell>
          <cell r="AA4059">
            <v>49.809270388875134</v>
          </cell>
        </row>
        <row r="4060">
          <cell r="D4060">
            <v>58.37177872095819</v>
          </cell>
          <cell r="E4060">
            <v>53.992029375389436</v>
          </cell>
          <cell r="F4060">
            <v>52.270785903938211</v>
          </cell>
          <cell r="G4060">
            <v>51.865836093360919</v>
          </cell>
          <cell r="H4060">
            <v>51.449027891083595</v>
          </cell>
          <cell r="I4060">
            <v>53.266829254658944</v>
          </cell>
          <cell r="J4060">
            <v>57.34145150635063</v>
          </cell>
          <cell r="K4060">
            <v>69.980667988426859</v>
          </cell>
          <cell r="L4060">
            <v>74.606562479953453</v>
          </cell>
          <cell r="M4060">
            <v>81.519064830370922</v>
          </cell>
          <cell r="N4060">
            <v>81.393479973083842</v>
          </cell>
          <cell r="O4060">
            <v>73.108482735671657</v>
          </cell>
          <cell r="P4060">
            <v>66.848150657025059</v>
          </cell>
          <cell r="Q4060">
            <v>63.137987008720117</v>
          </cell>
          <cell r="R4060">
            <v>60.994905922279877</v>
          </cell>
          <cell r="S4060">
            <v>60.168841910587268</v>
          </cell>
          <cell r="T4060">
            <v>62.519812694527332</v>
          </cell>
          <cell r="U4060">
            <v>73.292553178317675</v>
          </cell>
          <cell r="V4060">
            <v>99.020152445760075</v>
          </cell>
          <cell r="W4060">
            <v>81.249505810412003</v>
          </cell>
          <cell r="X4060">
            <v>79.53308396524416</v>
          </cell>
          <cell r="Y4060">
            <v>72.190171562224791</v>
          </cell>
          <cell r="Z4060">
            <v>64.568258638286991</v>
          </cell>
          <cell r="AA4060">
            <v>52.013432195601084</v>
          </cell>
        </row>
        <row r="4061">
          <cell r="D4061">
            <v>60.516036895452011</v>
          </cell>
          <cell r="E4061">
            <v>56.726070543790726</v>
          </cell>
          <cell r="F4061">
            <v>55.883558582250778</v>
          </cell>
          <cell r="G4061">
            <v>56.028312389254161</v>
          </cell>
          <cell r="H4061">
            <v>55.216382832002118</v>
          </cell>
          <cell r="I4061">
            <v>56.618058836617813</v>
          </cell>
          <cell r="J4061">
            <v>58.975026872156256</v>
          </cell>
          <cell r="K4061">
            <v>65.314055287526088</v>
          </cell>
          <cell r="L4061">
            <v>69.269946590054388</v>
          </cell>
          <cell r="M4061">
            <v>66.717744243977549</v>
          </cell>
          <cell r="N4061">
            <v>65.572269260870797</v>
          </cell>
          <cell r="O4061">
            <v>63.015255332700868</v>
          </cell>
          <cell r="P4061">
            <v>60.951365877449625</v>
          </cell>
          <cell r="Q4061">
            <v>58.316000243362772</v>
          </cell>
          <cell r="R4061">
            <v>55.816124030649505</v>
          </cell>
          <cell r="S4061">
            <v>55.600891576763303</v>
          </cell>
          <cell r="T4061">
            <v>58.302094101453243</v>
          </cell>
          <cell r="U4061">
            <v>66.042039679277309</v>
          </cell>
          <cell r="V4061">
            <v>91.232903900894428</v>
          </cell>
          <cell r="W4061">
            <v>80.374613572977523</v>
          </cell>
          <cell r="X4061">
            <v>76.469210399400566</v>
          </cell>
          <cell r="Y4061">
            <v>70.567291318352673</v>
          </cell>
          <cell r="Z4061">
            <v>63.130182614016228</v>
          </cell>
          <cell r="AA4061">
            <v>52.476692978503408</v>
          </cell>
        </row>
        <row r="4062">
          <cell r="D4062">
            <v>65.488244185464652</v>
          </cell>
          <cell r="E4062">
            <v>60.864691564118274</v>
          </cell>
          <cell r="F4062">
            <v>59.794446547377454</v>
          </cell>
          <cell r="G4062">
            <v>59.96844528340042</v>
          </cell>
          <cell r="H4062">
            <v>62.500456516712475</v>
          </cell>
          <cell r="I4062">
            <v>70.794359293151416</v>
          </cell>
          <cell r="J4062">
            <v>99.539130908660397</v>
          </cell>
          <cell r="K4062">
            <v>99.714149615889511</v>
          </cell>
          <cell r="L4062">
            <v>84.396211201239183</v>
          </cell>
          <cell r="M4062">
            <v>79.007622722555524</v>
          </cell>
          <cell r="N4062">
            <v>72.416297507790574</v>
          </cell>
          <cell r="O4062">
            <v>68.216540040368585</v>
          </cell>
          <cell r="P4062">
            <v>64.889250438865787</v>
          </cell>
          <cell r="Q4062">
            <v>58.701708859703665</v>
          </cell>
          <cell r="R4062">
            <v>56.6161164343835</v>
          </cell>
          <cell r="S4062">
            <v>54.612055440119107</v>
          </cell>
          <cell r="T4062">
            <v>57.771346798381543</v>
          </cell>
          <cell r="U4062">
            <v>67.510231855070174</v>
          </cell>
          <cell r="V4062">
            <v>80.743649137223983</v>
          </cell>
          <cell r="W4062">
            <v>78.558386534669594</v>
          </cell>
          <cell r="X4062">
            <v>72.172189207639192</v>
          </cell>
          <cell r="Y4062">
            <v>68.096865369796035</v>
          </cell>
          <cell r="Z4062">
            <v>53.874397931367717</v>
          </cell>
          <cell r="AA4062">
            <v>53.55887717404093</v>
          </cell>
        </row>
        <row r="4063">
          <cell r="D4063">
            <v>52.385883152429081</v>
          </cell>
          <cell r="E4063">
            <v>50.804021146048058</v>
          </cell>
          <cell r="F4063">
            <v>50.421498731159993</v>
          </cell>
          <cell r="G4063">
            <v>50.518842694558664</v>
          </cell>
          <cell r="H4063">
            <v>52.104350378971866</v>
          </cell>
          <cell r="I4063">
            <v>58.242691199047904</v>
          </cell>
          <cell r="J4063">
            <v>69.631447629446157</v>
          </cell>
          <cell r="K4063">
            <v>71.736879826461205</v>
          </cell>
          <cell r="L4063">
            <v>70.854840228233712</v>
          </cell>
          <cell r="M4063">
            <v>64.496421618434979</v>
          </cell>
          <cell r="N4063">
            <v>66.87989891355214</v>
          </cell>
          <cell r="O4063">
            <v>62.032672812512004</v>
          </cell>
          <cell r="P4063">
            <v>57.341809971232898</v>
          </cell>
          <cell r="Q4063">
            <v>52.991776362051667</v>
          </cell>
          <cell r="R4063">
            <v>50.630050583111739</v>
          </cell>
          <cell r="S4063">
            <v>48.927515522757133</v>
          </cell>
          <cell r="T4063">
            <v>48.972539779825475</v>
          </cell>
          <cell r="U4063">
            <v>55.024877103370912</v>
          </cell>
          <cell r="V4063">
            <v>74.266625485316723</v>
          </cell>
          <cell r="W4063">
            <v>66.984062307036439</v>
          </cell>
          <cell r="X4063">
            <v>59.453081246701707</v>
          </cell>
          <cell r="Y4063">
            <v>53.778065904791369</v>
          </cell>
          <cell r="Z4063">
            <v>51.092991663086281</v>
          </cell>
          <cell r="AA4063">
            <v>49.482651362595732</v>
          </cell>
        </row>
        <row r="4064">
          <cell r="D4064">
            <v>52.09389165578132</v>
          </cell>
          <cell r="E4064">
            <v>51.224947566756711</v>
          </cell>
          <cell r="F4064">
            <v>50.30697404518807</v>
          </cell>
          <cell r="G4064">
            <v>50.519980125587324</v>
          </cell>
          <cell r="H4064">
            <v>52.454445109695854</v>
          </cell>
          <cell r="I4064">
            <v>57.182460576465566</v>
          </cell>
          <cell r="J4064">
            <v>74.116533090483884</v>
          </cell>
          <cell r="K4064">
            <v>73.871809419471859</v>
          </cell>
          <cell r="L4064">
            <v>67.682412079307383</v>
          </cell>
          <cell r="M4064">
            <v>64.081804111128207</v>
          </cell>
          <cell r="N4064">
            <v>62.229951025382292</v>
          </cell>
          <cell r="O4064">
            <v>57.945315654448557</v>
          </cell>
          <cell r="P4064">
            <v>53.958726041410657</v>
          </cell>
          <cell r="Q4064">
            <v>51.079869851659154</v>
          </cell>
          <cell r="R4064">
            <v>49.947315833013427</v>
          </cell>
          <cell r="S4064">
            <v>48.470418564276436</v>
          </cell>
          <cell r="T4064">
            <v>49.545587681570225</v>
          </cell>
          <cell r="U4064">
            <v>54.519130357732422</v>
          </cell>
          <cell r="V4064">
            <v>70.185719940016952</v>
          </cell>
          <cell r="W4064">
            <v>67.199166366472127</v>
          </cell>
          <cell r="X4064">
            <v>63.384219944293108</v>
          </cell>
          <cell r="Y4064">
            <v>56.874187602368515</v>
          </cell>
          <cell r="Z4064">
            <v>48.130374909930197</v>
          </cell>
          <cell r="AA4064">
            <v>50.528306325890945</v>
          </cell>
        </row>
        <row r="4065">
          <cell r="D4065">
            <v>75.410351268110986</v>
          </cell>
          <cell r="E4065">
            <v>67.536936353855594</v>
          </cell>
          <cell r="F4065">
            <v>65.039271177671424</v>
          </cell>
          <cell r="G4065">
            <v>70.143100524462824</v>
          </cell>
          <cell r="H4065">
            <v>67.254500816650491</v>
          </cell>
          <cell r="I4065">
            <v>82.757134974913967</v>
          </cell>
          <cell r="J4065">
            <v>126.19633893889797</v>
          </cell>
          <cell r="K4065">
            <v>131.68678241282143</v>
          </cell>
          <cell r="L4065">
            <v>116.55482287342373</v>
          </cell>
          <cell r="M4065">
            <v>110.35274089363176</v>
          </cell>
          <cell r="N4065">
            <v>102.32480201614779</v>
          </cell>
          <cell r="O4065">
            <v>93.624293187693354</v>
          </cell>
          <cell r="P4065">
            <v>80.686983794024243</v>
          </cell>
          <cell r="Q4065">
            <v>73.051442667823792</v>
          </cell>
          <cell r="R4065">
            <v>69.28912718106929</v>
          </cell>
          <cell r="S4065">
            <v>67.003917008007022</v>
          </cell>
          <cell r="T4065">
            <v>68.82861495660066</v>
          </cell>
          <cell r="U4065">
            <v>89.106993098728523</v>
          </cell>
          <cell r="V4065">
            <v>114.94666976493014</v>
          </cell>
          <cell r="W4065">
            <v>120.542159229155</v>
          </cell>
          <cell r="X4065">
            <v>117.2309157189726</v>
          </cell>
          <cell r="Y4065">
            <v>97.341533931803923</v>
          </cell>
          <cell r="Z4065">
            <v>76.839076948257627</v>
          </cell>
          <cell r="AA4065">
            <v>69.234685527006462</v>
          </cell>
        </row>
        <row r="4066">
          <cell r="D4066">
            <v>50.206896143848901</v>
          </cell>
          <cell r="E4066">
            <v>48.769759733104131</v>
          </cell>
          <cell r="F4066">
            <v>48.500633549503299</v>
          </cell>
          <cell r="G4066">
            <v>48.385393320674595</v>
          </cell>
          <cell r="H4066">
            <v>48.947888228572303</v>
          </cell>
          <cell r="I4066">
            <v>53.932280905676443</v>
          </cell>
          <cell r="J4066">
            <v>68.415924971908055</v>
          </cell>
          <cell r="K4066">
            <v>70.673712406554699</v>
          </cell>
          <cell r="L4066">
            <v>63.983165282086318</v>
          </cell>
          <cell r="M4066">
            <v>60.024655080589163</v>
          </cell>
          <cell r="N4066">
            <v>57.493108029813087</v>
          </cell>
          <cell r="O4066">
            <v>53.714730917714903</v>
          </cell>
          <cell r="P4066">
            <v>50.279216330411934</v>
          </cell>
          <cell r="Q4066">
            <v>48.141927230213781</v>
          </cell>
          <cell r="R4066">
            <v>46.297113830972165</v>
          </cell>
          <cell r="S4066">
            <v>45.066015851784222</v>
          </cell>
          <cell r="T4066">
            <v>46.199106903808158</v>
          </cell>
          <cell r="U4066">
            <v>50.354261197151573</v>
          </cell>
          <cell r="V4066">
            <v>60.891529588534148</v>
          </cell>
          <cell r="W4066">
            <v>55.363868882422615</v>
          </cell>
          <cell r="X4066">
            <v>54.513837694066979</v>
          </cell>
          <cell r="Y4066">
            <v>48.72059290054095</v>
          </cell>
          <cell r="Z4066">
            <v>45.89319427266539</v>
          </cell>
          <cell r="AA4066">
            <v>49.665898938860437</v>
          </cell>
        </row>
        <row r="4067">
          <cell r="D4067">
            <v>50.048791948525668</v>
          </cell>
          <cell r="E4067">
            <v>48.562675154545587</v>
          </cell>
          <cell r="F4067">
            <v>48.070949743391431</v>
          </cell>
          <cell r="G4067">
            <v>46.497774593995892</v>
          </cell>
          <cell r="H4067">
            <v>46.380034132756535</v>
          </cell>
          <cell r="I4067">
            <v>49.616048170832862</v>
          </cell>
          <cell r="J4067">
            <v>54.030578285050161</v>
          </cell>
          <cell r="K4067">
            <v>63.948613208159585</v>
          </cell>
          <cell r="L4067">
            <v>69.507632618771851</v>
          </cell>
          <cell r="M4067">
            <v>71.532766539903108</v>
          </cell>
          <cell r="N4067">
            <v>72.242365188293547</v>
          </cell>
          <cell r="O4067">
            <v>67.860596152570423</v>
          </cell>
          <cell r="P4067">
            <v>64.691352215950175</v>
          </cell>
          <cell r="Q4067">
            <v>61.366546852408121</v>
          </cell>
          <cell r="R4067">
            <v>57.666606569342569</v>
          </cell>
          <cell r="S4067">
            <v>57.255783730815004</v>
          </cell>
          <cell r="T4067">
            <v>58.324871108068628</v>
          </cell>
          <cell r="U4067">
            <v>66.968415275184043</v>
          </cell>
          <cell r="V4067">
            <v>87.777724182521467</v>
          </cell>
          <cell r="W4067">
            <v>83.429730258885044</v>
          </cell>
          <cell r="X4067">
            <v>77.873043261623806</v>
          </cell>
          <cell r="Y4067">
            <v>69.967251981027232</v>
          </cell>
          <cell r="Z4067">
            <v>64.739004261349223</v>
          </cell>
          <cell r="AA4067">
            <v>53.068318367033697</v>
          </cell>
        </row>
        <row r="4068">
          <cell r="D4068">
            <v>52.706640626022889</v>
          </cell>
          <cell r="E4068">
            <v>50.107305529759934</v>
          </cell>
          <cell r="F4068">
            <v>47.75105560174805</v>
          </cell>
          <cell r="G4068">
            <v>47.537175610135634</v>
          </cell>
          <cell r="H4068">
            <v>47.77593995104602</v>
          </cell>
          <cell r="I4068">
            <v>49.180540961497655</v>
          </cell>
          <cell r="J4068">
            <v>53.920067307217835</v>
          </cell>
          <cell r="K4068">
            <v>63.908393682153154</v>
          </cell>
          <cell r="L4068">
            <v>66.196781840666489</v>
          </cell>
          <cell r="M4068">
            <v>66.928941637014603</v>
          </cell>
          <cell r="N4068">
            <v>65.096288809727369</v>
          </cell>
          <cell r="O4068">
            <v>61.904397524167344</v>
          </cell>
          <cell r="P4068">
            <v>58.839307883311477</v>
          </cell>
          <cell r="Q4068">
            <v>55.392818078822252</v>
          </cell>
          <cell r="R4068">
            <v>53.147171359346096</v>
          </cell>
          <cell r="S4068">
            <v>51.963603378593554</v>
          </cell>
          <cell r="T4068">
            <v>53.556154412449445</v>
          </cell>
          <cell r="U4068">
            <v>59.541803855736759</v>
          </cell>
          <cell r="V4068">
            <v>80.604167500778047</v>
          </cell>
          <cell r="W4068">
            <v>82.105648978032164</v>
          </cell>
          <cell r="X4068">
            <v>71.025864870345572</v>
          </cell>
          <cell r="Y4068">
            <v>63.775163296435068</v>
          </cell>
          <cell r="Z4068">
            <v>57.906135233103576</v>
          </cell>
          <cell r="AA4068">
            <v>47.54307627403476</v>
          </cell>
        </row>
        <row r="4069">
          <cell r="D4069">
            <v>44.995315083279394</v>
          </cell>
          <cell r="E4069">
            <v>43.31218292471489</v>
          </cell>
          <cell r="F4069">
            <v>42.739022837712739</v>
          </cell>
          <cell r="G4069">
            <v>42.71828299471094</v>
          </cell>
          <cell r="H4069">
            <v>43.519255962259606</v>
          </cell>
          <cell r="I4069">
            <v>48.823117686998103</v>
          </cell>
          <cell r="J4069">
            <v>61.498064967223378</v>
          </cell>
          <cell r="K4069">
            <v>59.690500485447131</v>
          </cell>
          <cell r="L4069">
            <v>56.893757697840016</v>
          </cell>
          <cell r="M4069">
            <v>56.327171395016784</v>
          </cell>
          <cell r="N4069">
            <v>55.599298101821283</v>
          </cell>
          <cell r="O4069">
            <v>53.23253708017414</v>
          </cell>
          <cell r="P4069">
            <v>50.328869726434633</v>
          </cell>
          <cell r="Q4069">
            <v>48.324453113993179</v>
          </cell>
          <cell r="R4069">
            <v>46.410374614266246</v>
          </cell>
          <cell r="S4069">
            <v>44.727176639033111</v>
          </cell>
          <cell r="T4069">
            <v>46.986284105024247</v>
          </cell>
          <cell r="U4069">
            <v>54.076121648845046</v>
          </cell>
          <cell r="V4069">
            <v>66.250693853085565</v>
          </cell>
          <cell r="W4069">
            <v>62.639139391532936</v>
          </cell>
          <cell r="X4069">
            <v>57.587020077468225</v>
          </cell>
          <cell r="Y4069">
            <v>51.432236979590328</v>
          </cell>
          <cell r="Z4069">
            <v>45.651534245549044</v>
          </cell>
          <cell r="AA4069">
            <v>46.928774716850675</v>
          </cell>
        </row>
        <row r="4070">
          <cell r="D4070">
            <v>52.192948818564858</v>
          </cell>
          <cell r="E4070">
            <v>49.315856142698657</v>
          </cell>
          <cell r="F4070">
            <v>49.427523786582704</v>
          </cell>
          <cell r="G4070">
            <v>51.510229887370521</v>
          </cell>
          <cell r="H4070">
            <v>55.18022355336948</v>
          </cell>
          <cell r="I4070">
            <v>69.158276962677235</v>
          </cell>
          <cell r="J4070">
            <v>87.964344235331879</v>
          </cell>
          <cell r="K4070">
            <v>89.1283912158747</v>
          </cell>
          <cell r="L4070">
            <v>86.951423781782296</v>
          </cell>
          <cell r="M4070">
            <v>87.262080392694642</v>
          </cell>
          <cell r="N4070">
            <v>97.985872459719673</v>
          </cell>
          <cell r="O4070">
            <v>88.783671820504253</v>
          </cell>
          <cell r="P4070">
            <v>82.699774354617574</v>
          </cell>
          <cell r="Q4070">
            <v>77.076262621866334</v>
          </cell>
          <cell r="R4070">
            <v>71.660952294324019</v>
          </cell>
          <cell r="S4070">
            <v>71.366856061861824</v>
          </cell>
          <cell r="T4070">
            <v>72.710479177381302</v>
          </cell>
          <cell r="U4070">
            <v>80.0621815196006</v>
          </cell>
          <cell r="V4070">
            <v>128.46647729439803</v>
          </cell>
          <cell r="W4070">
            <v>124.27936507675899</v>
          </cell>
          <cell r="X4070">
            <v>110.95527126209662</v>
          </cell>
          <cell r="Y4070">
            <v>82.618569692838335</v>
          </cell>
          <cell r="Z4070">
            <v>72.211184599293048</v>
          </cell>
          <cell r="AA4070">
            <v>71.279540308302316</v>
          </cell>
        </row>
        <row r="4071">
          <cell r="D4071">
            <v>48.32246273698447</v>
          </cell>
          <cell r="E4071">
            <v>46.522173579545992</v>
          </cell>
          <cell r="F4071">
            <v>45.978381525710788</v>
          </cell>
          <cell r="G4071">
            <v>46.463163093550044</v>
          </cell>
          <cell r="H4071">
            <v>47.581628389532632</v>
          </cell>
          <cell r="I4071">
            <v>54.015674989204058</v>
          </cell>
          <cell r="J4071">
            <v>68.822607216893189</v>
          </cell>
          <cell r="K4071">
            <v>66.739891870791553</v>
          </cell>
          <cell r="L4071">
            <v>65.250981808936388</v>
          </cell>
          <cell r="M4071">
            <v>60.933267290093688</v>
          </cell>
          <cell r="N4071">
            <v>60.235796854500876</v>
          </cell>
          <cell r="O4071">
            <v>54.865050865978858</v>
          </cell>
          <cell r="P4071">
            <v>51.66365509224886</v>
          </cell>
          <cell r="Q4071">
            <v>49.690888497569347</v>
          </cell>
          <cell r="R4071">
            <v>47.012530501811227</v>
          </cell>
          <cell r="S4071">
            <v>46.873868816428924</v>
          </cell>
          <cell r="T4071">
            <v>48.033918611167159</v>
          </cell>
          <cell r="U4071">
            <v>55.738734269224281</v>
          </cell>
          <cell r="V4071">
            <v>85.187754017799591</v>
          </cell>
          <cell r="W4071">
            <v>81.243615007035018</v>
          </cell>
          <cell r="X4071">
            <v>74.142893660720702</v>
          </cell>
          <cell r="Y4071">
            <v>62.146920006287999</v>
          </cell>
          <cell r="Z4071">
            <v>54.743389504778911</v>
          </cell>
          <cell r="AA4071">
            <v>54.944750966067517</v>
          </cell>
        </row>
        <row r="4072">
          <cell r="D4072">
            <v>42.87051217283242</v>
          </cell>
          <cell r="E4072">
            <v>41.590101768010605</v>
          </cell>
          <cell r="F4072">
            <v>40.378154580670611</v>
          </cell>
          <cell r="G4072">
            <v>40.840100970332294</v>
          </cell>
          <cell r="H4072">
            <v>42.622513097363786</v>
          </cell>
          <cell r="I4072">
            <v>47.979308002570839</v>
          </cell>
          <cell r="J4072">
            <v>61.207546873339972</v>
          </cell>
          <cell r="K4072">
            <v>59.854560298985</v>
          </cell>
          <cell r="L4072">
            <v>57.692539924061727</v>
          </cell>
          <cell r="M4072">
            <v>57.469453595777146</v>
          </cell>
          <cell r="N4072">
            <v>58.003660891314659</v>
          </cell>
          <cell r="O4072">
            <v>55.934045208996316</v>
          </cell>
          <cell r="P4072">
            <v>52.776027640647484</v>
          </cell>
          <cell r="Q4072">
            <v>49.994074907616529</v>
          </cell>
          <cell r="R4072">
            <v>48.936540790315767</v>
          </cell>
          <cell r="S4072">
            <v>48.324841464576558</v>
          </cell>
          <cell r="T4072">
            <v>51.563693097290624</v>
          </cell>
          <cell r="U4072">
            <v>62.595203070884715</v>
          </cell>
          <cell r="V4072">
            <v>79.000235184885582</v>
          </cell>
          <cell r="W4072">
            <v>71.341074576201706</v>
          </cell>
          <cell r="X4072">
            <v>65.417137606051568</v>
          </cell>
          <cell r="Y4072">
            <v>58.541129776966358</v>
          </cell>
          <cell r="Z4072">
            <v>51.968276180308514</v>
          </cell>
          <cell r="AA4072">
            <v>52.991363207466456</v>
          </cell>
        </row>
        <row r="4073">
          <cell r="D4073">
            <v>57.322562072564637</v>
          </cell>
          <cell r="E4073">
            <v>53.853177514620093</v>
          </cell>
          <cell r="F4073">
            <v>52.830704601084349</v>
          </cell>
          <cell r="G4073">
            <v>53.211184897693776</v>
          </cell>
          <cell r="H4073">
            <v>55.269636916771653</v>
          </cell>
          <cell r="I4073">
            <v>63.476529425352759</v>
          </cell>
          <cell r="J4073">
            <v>91.291085068299822</v>
          </cell>
          <cell r="K4073">
            <v>95.49297183985928</v>
          </cell>
          <cell r="L4073">
            <v>75.475458770770686</v>
          </cell>
          <cell r="M4073">
            <v>63.771918098730509</v>
          </cell>
          <cell r="N4073">
            <v>61.480259641623874</v>
          </cell>
          <cell r="O4073">
            <v>58.399250329607106</v>
          </cell>
          <cell r="P4073">
            <v>54.695392146601236</v>
          </cell>
          <cell r="Q4073">
            <v>52.210608608720676</v>
          </cell>
          <cell r="R4073">
            <v>50.000918754469467</v>
          </cell>
          <cell r="S4073">
            <v>48.921746852233753</v>
          </cell>
          <cell r="T4073">
            <v>50.759883950159917</v>
          </cell>
          <cell r="U4073">
            <v>58.316497258573222</v>
          </cell>
          <cell r="V4073">
            <v>71.720019308488872</v>
          </cell>
          <cell r="W4073">
            <v>66.88962765045332</v>
          </cell>
          <cell r="X4073">
            <v>63.128684150831255</v>
          </cell>
          <cell r="Y4073">
            <v>58.643542264105932</v>
          </cell>
          <cell r="Z4073">
            <v>52.089972493060991</v>
          </cell>
          <cell r="AA4073">
            <v>53.977640936993218</v>
          </cell>
        </row>
        <row r="4074">
          <cell r="D4074">
            <v>55.107077248946489</v>
          </cell>
          <cell r="E4074">
            <v>51.86764162085629</v>
          </cell>
          <cell r="F4074">
            <v>49.467473647087694</v>
          </cell>
          <cell r="G4074">
            <v>48.340889247882807</v>
          </cell>
          <cell r="H4074">
            <v>48.790867606213283</v>
          </cell>
          <cell r="I4074">
            <v>50.426023449744761</v>
          </cell>
          <cell r="J4074">
            <v>54.386257584128103</v>
          </cell>
          <cell r="K4074">
            <v>66.937873056129362</v>
          </cell>
          <cell r="L4074">
            <v>70.99005726733327</v>
          </cell>
          <cell r="M4074">
            <v>69.228574393063866</v>
          </cell>
          <cell r="N4074">
            <v>66.838582348009325</v>
          </cell>
          <cell r="O4074">
            <v>60.758634729516984</v>
          </cell>
          <cell r="P4074">
            <v>57.284153115196254</v>
          </cell>
          <cell r="Q4074">
            <v>55.13558579930703</v>
          </cell>
          <cell r="R4074">
            <v>53.542648642043609</v>
          </cell>
          <cell r="S4074">
            <v>53.001556528394637</v>
          </cell>
          <cell r="T4074">
            <v>53.870337044956095</v>
          </cell>
          <cell r="U4074">
            <v>59.822481377580075</v>
          </cell>
          <cell r="V4074">
            <v>65.601264136676093</v>
          </cell>
          <cell r="W4074">
            <v>62.074249791596671</v>
          </cell>
          <cell r="X4074">
            <v>59.469445611494372</v>
          </cell>
          <cell r="Y4074">
            <v>56.706158432340587</v>
          </cell>
          <cell r="Z4074">
            <v>54.249790918645893</v>
          </cell>
          <cell r="AA4074">
            <v>45.844088365400303</v>
          </cell>
        </row>
        <row r="4075">
          <cell r="D4075">
            <v>67.020831833341703</v>
          </cell>
          <cell r="E4075">
            <v>56.232704385171765</v>
          </cell>
          <cell r="F4075">
            <v>54.202408913393576</v>
          </cell>
          <cell r="G4075">
            <v>52.352483458434342</v>
          </cell>
          <cell r="H4075">
            <v>52.010943183620633</v>
          </cell>
          <cell r="I4075">
            <v>55.244930812020449</v>
          </cell>
          <cell r="J4075">
            <v>58.516421605995376</v>
          </cell>
          <cell r="K4075">
            <v>72.565553330015248</v>
          </cell>
          <cell r="L4075">
            <v>84.891722425063847</v>
          </cell>
          <cell r="M4075">
            <v>83.604453950411511</v>
          </cell>
          <cell r="N4075">
            <v>77.292974768363422</v>
          </cell>
          <cell r="O4075">
            <v>69.491575726738077</v>
          </cell>
          <cell r="P4075">
            <v>66.461821364504843</v>
          </cell>
          <cell r="Q4075">
            <v>62.37101341407098</v>
          </cell>
          <cell r="R4075">
            <v>57.48995261698083</v>
          </cell>
          <cell r="S4075">
            <v>57.353029837127679</v>
          </cell>
          <cell r="T4075">
            <v>58.987465999437994</v>
          </cell>
          <cell r="U4075">
            <v>68.593502549160391</v>
          </cell>
          <cell r="V4075">
            <v>96.767807696251552</v>
          </cell>
          <cell r="W4075">
            <v>85.073492512575314</v>
          </cell>
          <cell r="X4075">
            <v>77.503522448212891</v>
          </cell>
          <cell r="Y4075">
            <v>70.132237811192937</v>
          </cell>
          <cell r="Z4075">
            <v>62.384954463816293</v>
          </cell>
          <cell r="AA4075">
            <v>50.108455784137305</v>
          </cell>
        </row>
        <row r="4076">
          <cell r="D4076">
            <v>49.277335444405054</v>
          </cell>
          <cell r="E4076">
            <v>47.106484209400492</v>
          </cell>
          <cell r="F4076">
            <v>47.228085460346257</v>
          </cell>
          <cell r="G4076">
            <v>47.861538368213246</v>
          </cell>
          <cell r="H4076">
            <v>50.309840704787469</v>
          </cell>
          <cell r="I4076">
            <v>55.840903636339924</v>
          </cell>
          <cell r="J4076">
            <v>76.288741035779793</v>
          </cell>
          <cell r="K4076">
            <v>74.546857601951231</v>
          </cell>
          <cell r="L4076">
            <v>72.153231596516306</v>
          </cell>
          <cell r="M4076">
            <v>66.440375373757661</v>
          </cell>
          <cell r="N4076">
            <v>65.012971722517648</v>
          </cell>
          <cell r="O4076">
            <v>60.176199464396518</v>
          </cell>
          <cell r="P4076">
            <v>56.105589093063159</v>
          </cell>
          <cell r="Q4076">
            <v>54.409860708862773</v>
          </cell>
          <cell r="R4076">
            <v>52.574611829704132</v>
          </cell>
          <cell r="S4076">
            <v>51.557859516741139</v>
          </cell>
          <cell r="T4076">
            <v>54.422109286263755</v>
          </cell>
          <cell r="U4076">
            <v>67.246408105371799</v>
          </cell>
          <cell r="V4076">
            <v>92.070597926725881</v>
          </cell>
          <cell r="W4076">
            <v>85.898749039852987</v>
          </cell>
          <cell r="X4076">
            <v>80.93479584916858</v>
          </cell>
          <cell r="Y4076">
            <v>68.171263910207585</v>
          </cell>
          <cell r="Z4076">
            <v>54.219113443232473</v>
          </cell>
          <cell r="AA4076">
            <v>56.194479906232871</v>
          </cell>
        </row>
        <row r="4077">
          <cell r="D4077">
            <v>54.477945809587602</v>
          </cell>
          <cell r="E4077">
            <v>51.686629795435444</v>
          </cell>
          <cell r="F4077">
            <v>50.663952028904426</v>
          </cell>
          <cell r="G4077">
            <v>50.670309845184285</v>
          </cell>
          <cell r="H4077">
            <v>53.305499986132233</v>
          </cell>
          <cell r="I4077">
            <v>62.067653751615786</v>
          </cell>
          <cell r="J4077">
            <v>97.567657740235902</v>
          </cell>
          <cell r="K4077">
            <v>95.974263594473399</v>
          </cell>
          <cell r="L4077">
            <v>77.21045439203364</v>
          </cell>
          <cell r="M4077">
            <v>71.404017883975428</v>
          </cell>
          <cell r="N4077">
            <v>73.065325091607875</v>
          </cell>
          <cell r="O4077">
            <v>68.57878514278228</v>
          </cell>
          <cell r="P4077">
            <v>63.303381441635423</v>
          </cell>
          <cell r="Q4077">
            <v>58.245454621988998</v>
          </cell>
          <cell r="R4077">
            <v>54.558141283409782</v>
          </cell>
          <cell r="S4077">
            <v>53.569176564263444</v>
          </cell>
          <cell r="T4077">
            <v>57.249748136714473</v>
          </cell>
          <cell r="U4077">
            <v>64.141697202462467</v>
          </cell>
          <cell r="V4077">
            <v>98.633133603168901</v>
          </cell>
          <cell r="W4077">
            <v>107.47092214371528</v>
          </cell>
          <cell r="X4077">
            <v>93.060410914503791</v>
          </cell>
          <cell r="Y4077">
            <v>80.549290765954339</v>
          </cell>
          <cell r="Z4077">
            <v>64.946385686271398</v>
          </cell>
          <cell r="AA4077">
            <v>62.475150279242641</v>
          </cell>
        </row>
        <row r="4078">
          <cell r="D4078">
            <v>49.81620044709031</v>
          </cell>
          <cell r="E4078">
            <v>48.239758870199992</v>
          </cell>
          <cell r="F4078">
            <v>47.604504281842267</v>
          </cell>
          <cell r="G4078">
            <v>48.435136372573197</v>
          </cell>
          <cell r="H4078">
            <v>50.213414572571111</v>
          </cell>
          <cell r="I4078">
            <v>57.792201189104702</v>
          </cell>
          <cell r="J4078">
            <v>72.541740596235002</v>
          </cell>
          <cell r="K4078">
            <v>84.325955251979707</v>
          </cell>
          <cell r="L4078">
            <v>83.605009023619459</v>
          </cell>
          <cell r="M4078">
            <v>77.889771656997738</v>
          </cell>
          <cell r="N4078">
            <v>76.609474097183437</v>
          </cell>
          <cell r="O4078">
            <v>67.082786018420052</v>
          </cell>
          <cell r="P4078">
            <v>61.25637885900295</v>
          </cell>
          <cell r="Q4078">
            <v>58.985896049636942</v>
          </cell>
          <cell r="R4078">
            <v>57.275869706528262</v>
          </cell>
          <cell r="S4078">
            <v>56.04665855638914</v>
          </cell>
          <cell r="T4078">
            <v>58.916442321725491</v>
          </cell>
          <cell r="U4078">
            <v>74.571926186897414</v>
          </cell>
          <cell r="V4078">
            <v>113.78468376514027</v>
          </cell>
          <cell r="W4078">
            <v>96.34457640286422</v>
          </cell>
          <cell r="X4078">
            <v>92.903318110432508</v>
          </cell>
          <cell r="Y4078">
            <v>79.079389355584397</v>
          </cell>
          <cell r="Z4078">
            <v>64.35507421137504</v>
          </cell>
          <cell r="AA4078">
            <v>59.300769422552797</v>
          </cell>
        </row>
        <row r="4079">
          <cell r="D4079">
            <v>50.595757317200025</v>
          </cell>
          <cell r="E4079">
            <v>48.537716827767966</v>
          </cell>
          <cell r="F4079">
            <v>47.554563688312868</v>
          </cell>
          <cell r="G4079">
            <v>47.74071051248815</v>
          </cell>
          <cell r="H4079">
            <v>50.728880735747495</v>
          </cell>
          <cell r="I4079">
            <v>60.122063465669427</v>
          </cell>
          <cell r="J4079">
            <v>84.127553726837164</v>
          </cell>
          <cell r="K4079">
            <v>89.679637887597039</v>
          </cell>
          <cell r="L4079">
            <v>70.636588555956095</v>
          </cell>
          <cell r="M4079">
            <v>69.93956414606312</v>
          </cell>
          <cell r="N4079">
            <v>63.326646451313238</v>
          </cell>
          <cell r="O4079">
            <v>60.643439436318523</v>
          </cell>
          <cell r="P4079">
            <v>56.333361256845741</v>
          </cell>
          <cell r="Q4079">
            <v>54.07801107753221</v>
          </cell>
          <cell r="R4079">
            <v>50.879022921035961</v>
          </cell>
          <cell r="S4079">
            <v>49.524128208451515</v>
          </cell>
          <cell r="T4079">
            <v>49.168386946975069</v>
          </cell>
          <cell r="U4079">
            <v>48.994641836539948</v>
          </cell>
          <cell r="V4079">
            <v>49.535143025941842</v>
          </cell>
          <cell r="W4079">
            <v>56.193320273216138</v>
          </cell>
          <cell r="X4079">
            <v>57.752847527887859</v>
          </cell>
          <cell r="Y4079">
            <v>53.234409075060569</v>
          </cell>
          <cell r="Z4079">
            <v>47.500484279422537</v>
          </cell>
          <cell r="AA4079">
            <v>49.0758659584383</v>
          </cell>
        </row>
        <row r="4080">
          <cell r="D4080">
            <v>47.881080838841221</v>
          </cell>
          <cell r="E4080">
            <v>47.040161468109481</v>
          </cell>
          <cell r="F4080">
            <v>46.442605916158683</v>
          </cell>
          <cell r="G4080">
            <v>46.886072129419873</v>
          </cell>
          <cell r="H4080">
            <v>48.342643567957147</v>
          </cell>
          <cell r="I4080">
            <v>54.308858253562548</v>
          </cell>
          <cell r="J4080">
            <v>79.252098047312046</v>
          </cell>
          <cell r="K4080">
            <v>86.435791876347878</v>
          </cell>
          <cell r="L4080">
            <v>93.189478782274264</v>
          </cell>
          <cell r="M4080">
            <v>94.328366531587406</v>
          </cell>
          <cell r="N4080">
            <v>102.9013673004726</v>
          </cell>
          <cell r="O4080">
            <v>92.607356171363762</v>
          </cell>
          <cell r="P4080">
            <v>88.174083058224539</v>
          </cell>
          <cell r="Q4080">
            <v>86.119481941643031</v>
          </cell>
          <cell r="R4080">
            <v>75.966534682256011</v>
          </cell>
          <cell r="S4080">
            <v>70.253673763183485</v>
          </cell>
          <cell r="T4080">
            <v>73.104300952741525</v>
          </cell>
          <cell r="U4080">
            <v>88.250687665161976</v>
          </cell>
          <cell r="V4080">
            <v>129.47487517845511</v>
          </cell>
          <cell r="W4080">
            <v>132.95521173261048</v>
          </cell>
          <cell r="X4080">
            <v>129.78796852426697</v>
          </cell>
          <cell r="Y4080">
            <v>111.17677857376867</v>
          </cell>
          <cell r="Z4080">
            <v>86.141477901361384</v>
          </cell>
          <cell r="AA4080">
            <v>70.007428164741611</v>
          </cell>
        </row>
        <row r="4081">
          <cell r="D4081">
            <v>58.815789014253902</v>
          </cell>
          <cell r="E4081">
            <v>56.358016514340321</v>
          </cell>
          <cell r="F4081">
            <v>53.816939839010452</v>
          </cell>
          <cell r="G4081">
            <v>52.200376248683</v>
          </cell>
          <cell r="H4081">
            <v>51.557313152834126</v>
          </cell>
          <cell r="I4081">
            <v>53.558742721998968</v>
          </cell>
          <cell r="J4081">
            <v>58.801362690217253</v>
          </cell>
          <cell r="K4081">
            <v>67.851639222427224</v>
          </cell>
          <cell r="L4081">
            <v>70.837396154536066</v>
          </cell>
          <cell r="M4081">
            <v>74.126800164695524</v>
          </cell>
          <cell r="N4081">
            <v>73.172512471503239</v>
          </cell>
          <cell r="O4081">
            <v>67.765200709278744</v>
          </cell>
          <cell r="P4081">
            <v>61.006810909409985</v>
          </cell>
          <cell r="Q4081">
            <v>58.627629291557845</v>
          </cell>
          <cell r="R4081">
            <v>56.153123476646556</v>
          </cell>
          <cell r="S4081">
            <v>55.036403410829401</v>
          </cell>
          <cell r="T4081">
            <v>56.031945378311278</v>
          </cell>
          <cell r="U4081">
            <v>59.171075205066948</v>
          </cell>
          <cell r="V4081">
            <v>75.006675154649571</v>
          </cell>
          <cell r="W4081">
            <v>75.500015868771925</v>
          </cell>
          <cell r="X4081">
            <v>67.5515493761378</v>
          </cell>
          <cell r="Y4081">
            <v>63.139482282607638</v>
          </cell>
          <cell r="Z4081">
            <v>58.054890572887061</v>
          </cell>
          <cell r="AA4081">
            <v>49.574773125523713</v>
          </cell>
        </row>
        <row r="4082">
          <cell r="D4082">
            <v>48.912086179490444</v>
          </cell>
          <cell r="E4082">
            <v>46.62722776820948</v>
          </cell>
          <cell r="F4082">
            <v>45.01747272791156</v>
          </cell>
          <cell r="G4082">
            <v>44.663546911544991</v>
          </cell>
          <cell r="H4082">
            <v>45.033252258015786</v>
          </cell>
          <cell r="I4082">
            <v>46.716379413635323</v>
          </cell>
          <cell r="J4082">
            <v>49.512990663364988</v>
          </cell>
          <cell r="K4082">
            <v>56.461122801872698</v>
          </cell>
          <cell r="L4082">
            <v>64.421084847624414</v>
          </cell>
          <cell r="M4082">
            <v>69.920341066960276</v>
          </cell>
          <cell r="N4082">
            <v>70.460822867184831</v>
          </cell>
          <cell r="O4082">
            <v>66.970447095307591</v>
          </cell>
          <cell r="P4082">
            <v>61.570521211170131</v>
          </cell>
          <cell r="Q4082">
            <v>58.544909231901087</v>
          </cell>
          <cell r="R4082">
            <v>55.965285369574495</v>
          </cell>
          <cell r="S4082">
            <v>54.801450101878011</v>
          </cell>
          <cell r="T4082">
            <v>54.829217956542472</v>
          </cell>
          <cell r="U4082">
            <v>56.368512750460845</v>
          </cell>
          <cell r="V4082">
            <v>58.770475442568866</v>
          </cell>
          <cell r="W4082">
            <v>78.771394845726647</v>
          </cell>
          <cell r="X4082">
            <v>88.955749377922174</v>
          </cell>
          <cell r="Y4082">
            <v>72.122739359521205</v>
          </cell>
          <cell r="Z4082">
            <v>61.003433388109947</v>
          </cell>
          <cell r="AA4082">
            <v>49.987208737604305</v>
          </cell>
        </row>
        <row r="4083">
          <cell r="D4083">
            <v>45.031762718967862</v>
          </cell>
          <cell r="E4083">
            <v>43.990147365358695</v>
          </cell>
          <cell r="F4083">
            <v>42.961632126348448</v>
          </cell>
          <cell r="G4083">
            <v>42.980272286835323</v>
          </cell>
          <cell r="H4083">
            <v>44.822151774022572</v>
          </cell>
          <cell r="I4083">
            <v>50.462674056139264</v>
          </cell>
          <cell r="J4083">
            <v>73.65804135199258</v>
          </cell>
          <cell r="K4083">
            <v>76.22933763189404</v>
          </cell>
          <cell r="L4083">
            <v>63.058886021990226</v>
          </cell>
          <cell r="M4083">
            <v>61.255182447137386</v>
          </cell>
          <cell r="N4083">
            <v>60.568321351673809</v>
          </cell>
          <cell r="O4083">
            <v>58.794558091721107</v>
          </cell>
          <cell r="P4083">
            <v>55.430496806174617</v>
          </cell>
          <cell r="Q4083">
            <v>52.840814413388642</v>
          </cell>
          <cell r="R4083">
            <v>50.952211292882374</v>
          </cell>
          <cell r="S4083">
            <v>50.090746969139097</v>
          </cell>
          <cell r="T4083">
            <v>49.895403387349539</v>
          </cell>
          <cell r="U4083">
            <v>50.293330130978127</v>
          </cell>
          <cell r="V4083">
            <v>50.721233270144999</v>
          </cell>
          <cell r="W4083">
            <v>62.629899862334199</v>
          </cell>
          <cell r="X4083">
            <v>67.036155192265383</v>
          </cell>
          <cell r="Y4083">
            <v>55.294075913241713</v>
          </cell>
          <cell r="Z4083">
            <v>47.357974778797889</v>
          </cell>
          <cell r="AA4083">
            <v>49.778418827662094</v>
          </cell>
        </row>
        <row r="4084">
          <cell r="D4084">
            <v>57.898038585010461</v>
          </cell>
          <cell r="E4084">
            <v>52.019690842711412</v>
          </cell>
          <cell r="F4084">
            <v>49.602475717168616</v>
          </cell>
          <cell r="G4084">
            <v>50.529617598995408</v>
          </cell>
          <cell r="H4084">
            <v>54.873703001587089</v>
          </cell>
          <cell r="I4084">
            <v>65.974263284740786</v>
          </cell>
          <cell r="J4084">
            <v>85.559327411093562</v>
          </cell>
          <cell r="K4084">
            <v>93.246801294828074</v>
          </cell>
          <cell r="L4084">
            <v>79.303018333358821</v>
          </cell>
          <cell r="M4084">
            <v>73.41832036826645</v>
          </cell>
          <cell r="N4084">
            <v>68.904473176646732</v>
          </cell>
          <cell r="O4084">
            <v>66.308611373229624</v>
          </cell>
          <cell r="P4084">
            <v>66.827269945625417</v>
          </cell>
          <cell r="Q4084">
            <v>62.049290232850979</v>
          </cell>
          <cell r="R4084">
            <v>57.939868509138833</v>
          </cell>
          <cell r="S4084">
            <v>55.375241714188284</v>
          </cell>
          <cell r="T4084">
            <v>54.551846673125546</v>
          </cell>
          <cell r="U4084">
            <v>54.363582112545508</v>
          </cell>
          <cell r="V4084">
            <v>55.580251298944447</v>
          </cell>
          <cell r="W4084">
            <v>67.042732692604375</v>
          </cell>
          <cell r="X4084">
            <v>78.336720512715473</v>
          </cell>
          <cell r="Y4084">
            <v>68.194653369769568</v>
          </cell>
          <cell r="Z4084">
            <v>55.231674449521194</v>
          </cell>
          <cell r="AA4084">
            <v>58.766626801599834</v>
          </cell>
        </row>
        <row r="4085">
          <cell r="D4085">
            <v>87.368080008798287</v>
          </cell>
          <cell r="E4085">
            <v>80.700004917522762</v>
          </cell>
          <cell r="F4085">
            <v>78.366923776303764</v>
          </cell>
          <cell r="G4085">
            <v>80.176278398852531</v>
          </cell>
          <cell r="H4085">
            <v>87.07462664313023</v>
          </cell>
          <cell r="I4085">
            <v>95.312584102355814</v>
          </cell>
          <cell r="J4085">
            <v>168.26479384443815</v>
          </cell>
          <cell r="K4085">
            <v>158.69965630127356</v>
          </cell>
          <cell r="L4085">
            <v>132.21075691846298</v>
          </cell>
          <cell r="M4085">
            <v>124.07227828181776</v>
          </cell>
          <cell r="N4085">
            <v>116.60782385091785</v>
          </cell>
          <cell r="O4085">
            <v>108.15719417446101</v>
          </cell>
          <cell r="P4085">
            <v>90.467674504593774</v>
          </cell>
          <cell r="Q4085">
            <v>81.040744853248157</v>
          </cell>
          <cell r="R4085">
            <v>76.041420648128422</v>
          </cell>
          <cell r="S4085">
            <v>70.799698296945806</v>
          </cell>
          <cell r="T4085">
            <v>74.940442825344007</v>
          </cell>
          <cell r="U4085">
            <v>76.349941975739839</v>
          </cell>
          <cell r="V4085">
            <v>106.3155650381366</v>
          </cell>
          <cell r="W4085">
            <v>131.02339603445225</v>
          </cell>
          <cell r="X4085">
            <v>109.14668523066621</v>
          </cell>
          <cell r="Y4085">
            <v>92.757158170307079</v>
          </cell>
          <cell r="Z4085">
            <v>75.664014767460756</v>
          </cell>
          <cell r="AA4085">
            <v>68.912829562991419</v>
          </cell>
        </row>
        <row r="4086">
          <cell r="D4086">
            <v>64.289245690121192</v>
          </cell>
          <cell r="E4086">
            <v>60.363052255945789</v>
          </cell>
          <cell r="F4086">
            <v>59.521627373321522</v>
          </cell>
          <cell r="G4086">
            <v>58.675313401044697</v>
          </cell>
          <cell r="H4086">
            <v>62.314269443558359</v>
          </cell>
          <cell r="I4086">
            <v>74.086380003758649</v>
          </cell>
          <cell r="J4086">
            <v>106.50514586266598</v>
          </cell>
          <cell r="K4086">
            <v>103.34140616228876</v>
          </cell>
          <cell r="L4086">
            <v>99.308908960506002</v>
          </cell>
          <cell r="M4086">
            <v>88.057308674120861</v>
          </cell>
          <cell r="N4086">
            <v>81.56893713293718</v>
          </cell>
          <cell r="O4086">
            <v>72.791828193906312</v>
          </cell>
          <cell r="P4086">
            <v>65.333730570108756</v>
          </cell>
          <cell r="Q4086">
            <v>59.220679448706164</v>
          </cell>
          <cell r="R4086">
            <v>56.91184573674056</v>
          </cell>
          <cell r="S4086">
            <v>55.010358821686644</v>
          </cell>
          <cell r="T4086">
            <v>56.126286656898131</v>
          </cell>
          <cell r="U4086">
            <v>61.368901402531684</v>
          </cell>
          <cell r="V4086">
            <v>85.549642983998524</v>
          </cell>
          <cell r="W4086">
            <v>90.518163344277596</v>
          </cell>
          <cell r="X4086">
            <v>75.833181244911799</v>
          </cell>
          <cell r="Y4086">
            <v>68.047274787023468</v>
          </cell>
          <cell r="Z4086">
            <v>54.578928198794337</v>
          </cell>
          <cell r="AA4086">
            <v>53.444755527010457</v>
          </cell>
        </row>
        <row r="4087">
          <cell r="D4087">
            <v>56.760100943649014</v>
          </cell>
          <cell r="E4087">
            <v>55.773399772125558</v>
          </cell>
          <cell r="F4087">
            <v>55.287381471011045</v>
          </cell>
          <cell r="G4087">
            <v>55.440381495689167</v>
          </cell>
          <cell r="H4087">
            <v>57.929511930919375</v>
          </cell>
          <cell r="I4087">
            <v>66.630102535631281</v>
          </cell>
          <cell r="J4087">
            <v>96.56105674467301</v>
          </cell>
          <cell r="K4087">
            <v>93.852009500729778</v>
          </cell>
          <cell r="L4087">
            <v>88.426761179447212</v>
          </cell>
          <cell r="M4087">
            <v>89.212827192255929</v>
          </cell>
          <cell r="N4087">
            <v>93.441562174311187</v>
          </cell>
          <cell r="O4087">
            <v>83.786975722971874</v>
          </cell>
          <cell r="P4087">
            <v>74.574725868756587</v>
          </cell>
          <cell r="Q4087">
            <v>70.680799364597689</v>
          </cell>
          <cell r="R4087">
            <v>64.514487207811783</v>
          </cell>
          <cell r="S4087">
            <v>61.531065229457198</v>
          </cell>
          <cell r="T4087">
            <v>62.07447030888811</v>
          </cell>
          <cell r="U4087">
            <v>69.739826543888029</v>
          </cell>
          <cell r="V4087">
            <v>94.358106598945724</v>
          </cell>
          <cell r="W4087">
            <v>107.76389777939805</v>
          </cell>
          <cell r="X4087">
            <v>88.928373454338143</v>
          </cell>
          <cell r="Y4087">
            <v>79.006713909832939</v>
          </cell>
          <cell r="Z4087">
            <v>68.426085407203942</v>
          </cell>
          <cell r="AA4087">
            <v>65.687233092212495</v>
          </cell>
        </row>
        <row r="4088">
          <cell r="D4088">
            <v>57.330565377619344</v>
          </cell>
          <cell r="E4088">
            <v>55.613354301991542</v>
          </cell>
          <cell r="F4088">
            <v>53.237204762374965</v>
          </cell>
          <cell r="G4088">
            <v>52.282827330598352</v>
          </cell>
          <cell r="H4088">
            <v>52.499810717677697</v>
          </cell>
          <cell r="I4088">
            <v>54.597032428277601</v>
          </cell>
          <cell r="J4088">
            <v>58.605155909413739</v>
          </cell>
          <cell r="K4088">
            <v>65.602001483717473</v>
          </cell>
          <cell r="L4088">
            <v>68.740393979898116</v>
          </cell>
          <cell r="M4088">
            <v>68.526389142228751</v>
          </cell>
          <cell r="N4088">
            <v>63.858314512926306</v>
          </cell>
          <cell r="O4088">
            <v>61.253910574794908</v>
          </cell>
          <cell r="P4088">
            <v>59.308993739607146</v>
          </cell>
          <cell r="Q4088">
            <v>57.279582666177362</v>
          </cell>
          <cell r="R4088">
            <v>55.589923463850084</v>
          </cell>
          <cell r="S4088">
            <v>55.49170762933025</v>
          </cell>
          <cell r="T4088">
            <v>56.878082132726043</v>
          </cell>
          <cell r="U4088">
            <v>60.117408306819968</v>
          </cell>
          <cell r="V4088">
            <v>81.304328746976893</v>
          </cell>
          <cell r="W4088">
            <v>84.443264072286937</v>
          </cell>
          <cell r="X4088">
            <v>78.454264306247921</v>
          </cell>
          <cell r="Y4088">
            <v>70.249600953240474</v>
          </cell>
          <cell r="Z4088">
            <v>61.93231017001046</v>
          </cell>
          <cell r="AA4088">
            <v>52.8324922111576</v>
          </cell>
        </row>
        <row r="4089">
          <cell r="D4089">
            <v>52.927362417685835</v>
          </cell>
          <cell r="E4089">
            <v>51.251210516284672</v>
          </cell>
          <cell r="F4089">
            <v>49.476105505559609</v>
          </cell>
          <cell r="G4089">
            <v>48.201934433900412</v>
          </cell>
          <cell r="H4089">
            <v>49.410663312776876</v>
          </cell>
          <cell r="I4089">
            <v>51.637980432437026</v>
          </cell>
          <cell r="J4089">
            <v>54.563891365564288</v>
          </cell>
          <cell r="K4089">
            <v>61.028426454090912</v>
          </cell>
          <cell r="L4089">
            <v>67.866081139647946</v>
          </cell>
          <cell r="M4089">
            <v>69.100498985158453</v>
          </cell>
          <cell r="N4089">
            <v>67.738727065753977</v>
          </cell>
          <cell r="O4089">
            <v>60.551139134945529</v>
          </cell>
          <cell r="P4089">
            <v>56.424010003230251</v>
          </cell>
          <cell r="Q4089">
            <v>53.830536602610337</v>
          </cell>
          <cell r="R4089">
            <v>51.726441411377543</v>
          </cell>
          <cell r="S4089">
            <v>50.947960098953267</v>
          </cell>
          <cell r="T4089">
            <v>51.799147974559013</v>
          </cell>
          <cell r="U4089">
            <v>54.230783600129165</v>
          </cell>
          <cell r="V4089">
            <v>70.790237319252583</v>
          </cell>
          <cell r="W4089">
            <v>83.232667107239521</v>
          </cell>
          <cell r="X4089">
            <v>74.110653586516406</v>
          </cell>
          <cell r="Y4089">
            <v>61.881783427566759</v>
          </cell>
          <cell r="Z4089">
            <v>55.209124392240419</v>
          </cell>
          <cell r="AA4089">
            <v>46.319285311340785</v>
          </cell>
        </row>
        <row r="4090">
          <cell r="D4090">
            <v>48.185283587570176</v>
          </cell>
          <cell r="E4090">
            <v>46.099665028448051</v>
          </cell>
          <cell r="F4090">
            <v>44.096155368958925</v>
          </cell>
          <cell r="G4090">
            <v>44.086644456288774</v>
          </cell>
          <cell r="H4090">
            <v>47.948475900330372</v>
          </cell>
          <cell r="I4090">
            <v>58.59624769650334</v>
          </cell>
          <cell r="J4090">
            <v>79.198559006055518</v>
          </cell>
          <cell r="K4090">
            <v>93.724724826726487</v>
          </cell>
          <cell r="L4090">
            <v>70.905876398961837</v>
          </cell>
          <cell r="M4090">
            <v>68.561892929287893</v>
          </cell>
          <cell r="N4090">
            <v>68.524602988391919</v>
          </cell>
          <cell r="O4090">
            <v>65.970745061248081</v>
          </cell>
          <cell r="P4090">
            <v>63.849660558080593</v>
          </cell>
          <cell r="Q4090">
            <v>63.313597888517954</v>
          </cell>
          <cell r="R4090">
            <v>57.531212586405466</v>
          </cell>
          <cell r="S4090">
            <v>52.698849730400426</v>
          </cell>
          <cell r="T4090">
            <v>52.142756894555937</v>
          </cell>
          <cell r="U4090">
            <v>52.667989359226908</v>
          </cell>
          <cell r="V4090">
            <v>54.101283089153938</v>
          </cell>
          <cell r="W4090">
            <v>68.372578422137053</v>
          </cell>
          <cell r="X4090">
            <v>67.213755518889343</v>
          </cell>
          <cell r="Y4090">
            <v>55.288447935030696</v>
          </cell>
          <cell r="Z4090">
            <v>46.864246724691782</v>
          </cell>
          <cell r="AA4090">
            <v>47.965585014451051</v>
          </cell>
        </row>
        <row r="4091">
          <cell r="D4091">
            <v>40.875827627938762</v>
          </cell>
          <cell r="E4091">
            <v>39.385713214362376</v>
          </cell>
          <cell r="F4091">
            <v>38.578066514914063</v>
          </cell>
          <cell r="G4091">
            <v>38.778293768807039</v>
          </cell>
          <cell r="H4091">
            <v>40.38741810034184</v>
          </cell>
          <cell r="I4091">
            <v>44.89994964933814</v>
          </cell>
          <cell r="J4091">
            <v>57.890860181152981</v>
          </cell>
          <cell r="K4091">
            <v>58.199412775805861</v>
          </cell>
          <cell r="L4091">
            <v>52.587989564237382</v>
          </cell>
          <cell r="M4091">
            <v>52.420933202775636</v>
          </cell>
          <cell r="N4091">
            <v>54.299665262021684</v>
          </cell>
          <cell r="O4091">
            <v>54.262455901217614</v>
          </cell>
          <cell r="P4091">
            <v>51.869331805039693</v>
          </cell>
          <cell r="Q4091">
            <v>50.888927657558469</v>
          </cell>
          <cell r="R4091">
            <v>49.938891380539701</v>
          </cell>
          <cell r="S4091">
            <v>48.177307140002334</v>
          </cell>
          <cell r="T4091">
            <v>48.098130584907139</v>
          </cell>
          <cell r="U4091">
            <v>49.464453238288904</v>
          </cell>
          <cell r="V4091">
            <v>53.80461184580669</v>
          </cell>
          <cell r="W4091">
            <v>66.583879582012543</v>
          </cell>
          <cell r="X4091">
            <v>68.288944705539521</v>
          </cell>
          <cell r="Y4091">
            <v>55.485444010048589</v>
          </cell>
          <cell r="Z4091">
            <v>46.988391781830266</v>
          </cell>
          <cell r="AA4091">
            <v>46.326452916546387</v>
          </cell>
        </row>
        <row r="4092">
          <cell r="D4092">
            <v>49.511117772174273</v>
          </cell>
          <cell r="E4092">
            <v>46.52014968569646</v>
          </cell>
          <cell r="F4092">
            <v>45.388016319736955</v>
          </cell>
          <cell r="G4092">
            <v>45.876424834960233</v>
          </cell>
          <cell r="H4092">
            <v>48.356735133784618</v>
          </cell>
          <cell r="I4092">
            <v>58.223570021094147</v>
          </cell>
          <cell r="J4092">
            <v>90.766941524396643</v>
          </cell>
          <cell r="K4092">
            <v>110.26997411740906</v>
          </cell>
          <cell r="L4092">
            <v>86.396783294386793</v>
          </cell>
          <cell r="M4092">
            <v>80.302058731800571</v>
          </cell>
          <cell r="N4092">
            <v>71.542023150753124</v>
          </cell>
          <cell r="O4092">
            <v>63.972176574405495</v>
          </cell>
          <cell r="P4092">
            <v>60.834148460134706</v>
          </cell>
          <cell r="Q4092">
            <v>58.723153907432327</v>
          </cell>
          <cell r="R4092">
            <v>55.465454133812727</v>
          </cell>
          <cell r="S4092">
            <v>52.664033117251257</v>
          </cell>
          <cell r="T4092">
            <v>53.5460008649804</v>
          </cell>
          <cell r="U4092">
            <v>55.252869419072077</v>
          </cell>
          <cell r="V4092">
            <v>63.55248899655065</v>
          </cell>
          <cell r="W4092">
            <v>80.276202745141475</v>
          </cell>
          <cell r="X4092">
            <v>78.433735936667446</v>
          </cell>
          <cell r="Y4092">
            <v>62.039000636188</v>
          </cell>
          <cell r="Z4092">
            <v>55.531253190961237</v>
          </cell>
          <cell r="AA4092">
            <v>54.700937731876188</v>
          </cell>
        </row>
        <row r="4093">
          <cell r="D4093">
            <v>45.283423951910549</v>
          </cell>
          <cell r="E4093">
            <v>44.013032745877872</v>
          </cell>
          <cell r="F4093">
            <v>42.704800701345796</v>
          </cell>
          <cell r="G4093">
            <v>43.33614725987173</v>
          </cell>
          <cell r="H4093">
            <v>45.559671690506143</v>
          </cell>
          <cell r="I4093">
            <v>50.242961984705332</v>
          </cell>
          <cell r="J4093">
            <v>65.465369389385387</v>
          </cell>
          <cell r="K4093">
            <v>81.463281598830733</v>
          </cell>
          <cell r="L4093">
            <v>61.741773149668902</v>
          </cell>
          <cell r="M4093">
            <v>57.919411989982564</v>
          </cell>
          <cell r="N4093">
            <v>57.274145255549016</v>
          </cell>
          <cell r="O4093">
            <v>54.361224844184889</v>
          </cell>
          <cell r="P4093">
            <v>50.946475674100732</v>
          </cell>
          <cell r="Q4093">
            <v>49.19628088834672</v>
          </cell>
          <cell r="R4093">
            <v>47.669454718739338</v>
          </cell>
          <cell r="S4093">
            <v>46.100607233883565</v>
          </cell>
          <cell r="T4093">
            <v>46.133493532890519</v>
          </cell>
          <cell r="U4093">
            <v>47.024276381869392</v>
          </cell>
          <cell r="V4093">
            <v>52.168521476931467</v>
          </cell>
          <cell r="W4093">
            <v>57.787007473422285</v>
          </cell>
          <cell r="X4093">
            <v>59.444319872327043</v>
          </cell>
          <cell r="Y4093">
            <v>50.698970915048186</v>
          </cell>
          <cell r="Z4093">
            <v>44.631336296946159</v>
          </cell>
          <cell r="AA4093">
            <v>45.288072096642274</v>
          </cell>
        </row>
        <row r="4094">
          <cell r="D4094">
            <v>41.647823365506198</v>
          </cell>
          <cell r="E4094">
            <v>40.161505915421884</v>
          </cell>
          <cell r="F4094">
            <v>39.353262815427456</v>
          </cell>
          <cell r="G4094">
            <v>39.328889358177825</v>
          </cell>
          <cell r="H4094">
            <v>41.320526349835198</v>
          </cell>
          <cell r="I4094">
            <v>48.294914426400389</v>
          </cell>
          <cell r="J4094">
            <v>63.409195829388338</v>
          </cell>
          <cell r="K4094">
            <v>63.745567716502904</v>
          </cell>
          <cell r="L4094">
            <v>54.551649833199448</v>
          </cell>
          <cell r="M4094">
            <v>54.782658123583303</v>
          </cell>
          <cell r="N4094">
            <v>53.624946704439303</v>
          </cell>
          <cell r="O4094">
            <v>51.219885529569737</v>
          </cell>
          <cell r="P4094">
            <v>48.229756761922751</v>
          </cell>
          <cell r="Q4094">
            <v>46.279671432177388</v>
          </cell>
          <cell r="R4094">
            <v>44.364989226399537</v>
          </cell>
          <cell r="S4094">
            <v>42.842757124271564</v>
          </cell>
          <cell r="T4094">
            <v>42.016689911056098</v>
          </cell>
          <cell r="U4094">
            <v>42.12106418161153</v>
          </cell>
          <cell r="V4094">
            <v>42.394434147930561</v>
          </cell>
          <cell r="W4094">
            <v>51.897749517008897</v>
          </cell>
          <cell r="X4094">
            <v>57.260269443899517</v>
          </cell>
          <cell r="Y4094">
            <v>44.850668692369112</v>
          </cell>
          <cell r="Z4094">
            <v>38.825311361598558</v>
          </cell>
          <cell r="AA4094">
            <v>40.770402526569775</v>
          </cell>
        </row>
        <row r="4095">
          <cell r="D4095">
            <v>51.590502134565298</v>
          </cell>
          <cell r="E4095">
            <v>49.684205145424279</v>
          </cell>
          <cell r="F4095">
            <v>47.930010543021282</v>
          </cell>
          <cell r="G4095">
            <v>47.553336691489534</v>
          </cell>
          <cell r="H4095">
            <v>47.756691336213123</v>
          </cell>
          <cell r="I4095">
            <v>49.318369597102944</v>
          </cell>
          <cell r="J4095">
            <v>52.537878834054155</v>
          </cell>
          <cell r="K4095">
            <v>60.686617896600097</v>
          </cell>
          <cell r="L4095">
            <v>66.499328726003327</v>
          </cell>
          <cell r="M4095">
            <v>70.630722468311234</v>
          </cell>
          <cell r="N4095">
            <v>68.266775564446519</v>
          </cell>
          <cell r="O4095">
            <v>65.664794574456053</v>
          </cell>
          <cell r="P4095">
            <v>63.345921346841621</v>
          </cell>
          <cell r="Q4095">
            <v>59.666662115065954</v>
          </cell>
          <cell r="R4095">
            <v>56.646246023748212</v>
          </cell>
          <cell r="S4095">
            <v>55.178409988585365</v>
          </cell>
          <cell r="T4095">
            <v>55.42150813801365</v>
          </cell>
          <cell r="U4095">
            <v>56.369392074486669</v>
          </cell>
          <cell r="V4095">
            <v>57.694479394248646</v>
          </cell>
          <cell r="W4095">
            <v>65.41086757553451</v>
          </cell>
          <cell r="X4095">
            <v>73.008776273598727</v>
          </cell>
          <cell r="Y4095">
            <v>64.150243063768642</v>
          </cell>
          <cell r="Z4095">
            <v>56.96853417950603</v>
          </cell>
          <cell r="AA4095">
            <v>48.866785159810178</v>
          </cell>
        </row>
        <row r="4096">
          <cell r="D4096">
            <v>47.650215109815214</v>
          </cell>
          <cell r="E4096">
            <v>45.014333694784348</v>
          </cell>
          <cell r="F4096">
            <v>48.563101758746505</v>
          </cell>
          <cell r="G4096">
            <v>44.049372571761822</v>
          </cell>
          <cell r="H4096">
            <v>44.504741599091361</v>
          </cell>
          <cell r="I4096">
            <v>45.893350709456286</v>
          </cell>
          <cell r="J4096">
            <v>48.118460854632261</v>
          </cell>
          <cell r="K4096">
            <v>55.724887499245632</v>
          </cell>
          <cell r="L4096">
            <v>58.965043447567432</v>
          </cell>
          <cell r="M4096">
            <v>61.866695144325355</v>
          </cell>
          <cell r="N4096">
            <v>59.885013838179042</v>
          </cell>
          <cell r="O4096">
            <v>57.853311641257321</v>
          </cell>
          <cell r="P4096">
            <v>56.063077442389833</v>
          </cell>
          <cell r="Q4096">
            <v>53.939348698392955</v>
          </cell>
          <cell r="R4096">
            <v>52.227617649514329</v>
          </cell>
          <cell r="S4096">
            <v>51.757135662316237</v>
          </cell>
          <cell r="T4096">
            <v>52.224210546245409</v>
          </cell>
          <cell r="U4096">
            <v>53.635557408243884</v>
          </cell>
          <cell r="V4096">
            <v>55.796259176080142</v>
          </cell>
          <cell r="W4096">
            <v>70.975390123096972</v>
          </cell>
          <cell r="X4096">
            <v>79.629388792828834</v>
          </cell>
          <cell r="Y4096">
            <v>60.875838960718539</v>
          </cell>
          <cell r="Z4096">
            <v>52.820794550503514</v>
          </cell>
          <cell r="AA4096">
            <v>46.159997771587811</v>
          </cell>
        </row>
        <row r="4097">
          <cell r="D4097">
            <v>47.559088660921248</v>
          </cell>
          <cell r="E4097">
            <v>45.320673901675768</v>
          </cell>
          <cell r="F4097">
            <v>44.252481715883341</v>
          </cell>
          <cell r="G4097">
            <v>44.651244547355986</v>
          </cell>
          <cell r="H4097">
            <v>46.586775680694934</v>
          </cell>
          <cell r="I4097">
            <v>53.815551537324204</v>
          </cell>
          <cell r="J4097">
            <v>82.932713939064854</v>
          </cell>
          <cell r="K4097">
            <v>101.22018755941615</v>
          </cell>
          <cell r="L4097">
            <v>71.519882868482128</v>
          </cell>
          <cell r="M4097">
            <v>65.520352860307867</v>
          </cell>
          <cell r="N4097">
            <v>63.957115914687975</v>
          </cell>
          <cell r="O4097">
            <v>60.484285335960628</v>
          </cell>
          <cell r="P4097">
            <v>57.625070353173356</v>
          </cell>
          <cell r="Q4097">
            <v>54.258019185410291</v>
          </cell>
          <cell r="R4097">
            <v>51.379774672706411</v>
          </cell>
          <cell r="S4097">
            <v>49.756325756759161</v>
          </cell>
          <cell r="T4097">
            <v>49.115092837673387</v>
          </cell>
          <cell r="U4097">
            <v>49.199882938724429</v>
          </cell>
          <cell r="V4097">
            <v>50.236216886125874</v>
          </cell>
          <cell r="W4097">
            <v>63.622731985634182</v>
          </cell>
          <cell r="X4097">
            <v>64.222448718405971</v>
          </cell>
          <cell r="Y4097">
            <v>53.636944518871829</v>
          </cell>
          <cell r="Z4097">
            <v>46.70155972851277</v>
          </cell>
          <cell r="AA4097">
            <v>47.646604310582624</v>
          </cell>
        </row>
        <row r="4098">
          <cell r="D4098">
            <v>64.283710706101346</v>
          </cell>
          <cell r="E4098">
            <v>56.111261243943773</v>
          </cell>
          <cell r="F4098">
            <v>56.229450464356944</v>
          </cell>
          <cell r="G4098">
            <v>57.266264129902581</v>
          </cell>
          <cell r="H4098">
            <v>62.232814537281676</v>
          </cell>
          <cell r="I4098">
            <v>72.450574565558128</v>
          </cell>
          <cell r="J4098">
            <v>119.16273238121214</v>
          </cell>
          <cell r="K4098">
            <v>116.60505526328197</v>
          </cell>
          <cell r="L4098">
            <v>93.355672816483846</v>
          </cell>
          <cell r="M4098">
            <v>81.487417140392637</v>
          </cell>
          <cell r="N4098">
            <v>74.108012591138717</v>
          </cell>
          <cell r="O4098">
            <v>66.404826408358161</v>
          </cell>
          <cell r="P4098">
            <v>57.894728022720308</v>
          </cell>
          <cell r="Q4098">
            <v>53.652626968253841</v>
          </cell>
          <cell r="R4098">
            <v>53.274011784863461</v>
          </cell>
          <cell r="S4098">
            <v>50.052618754749552</v>
          </cell>
          <cell r="T4098">
            <v>50.793660941869945</v>
          </cell>
          <cell r="U4098">
            <v>54.496488751320349</v>
          </cell>
          <cell r="V4098">
            <v>70.918432461046109</v>
          </cell>
          <cell r="W4098">
            <v>71.6693565336181</v>
          </cell>
          <cell r="X4098">
            <v>63.785844131999625</v>
          </cell>
          <cell r="Y4098">
            <v>55.908954331517862</v>
          </cell>
          <cell r="Z4098">
            <v>50.744814973911012</v>
          </cell>
          <cell r="AA4098">
            <v>49.691515326580841</v>
          </cell>
        </row>
        <row r="4099">
          <cell r="D4099">
            <v>51.093376745045077</v>
          </cell>
          <cell r="E4099">
            <v>48.754174792940262</v>
          </cell>
          <cell r="F4099">
            <v>47.644762465516131</v>
          </cell>
          <cell r="G4099">
            <v>48.182351753576448</v>
          </cell>
          <cell r="H4099">
            <v>50.065320786198889</v>
          </cell>
          <cell r="I4099">
            <v>54.44656603730396</v>
          </cell>
          <cell r="J4099">
            <v>72.348341703174242</v>
          </cell>
          <cell r="K4099">
            <v>82.598990042576659</v>
          </cell>
          <cell r="L4099">
            <v>67.099412969798593</v>
          </cell>
          <cell r="M4099">
            <v>65.703898073414862</v>
          </cell>
          <cell r="N4099">
            <v>66.137226537875023</v>
          </cell>
          <cell r="O4099">
            <v>62.748259990485543</v>
          </cell>
          <cell r="P4099">
            <v>59.528814112145042</v>
          </cell>
          <cell r="Q4099">
            <v>56.331009400580861</v>
          </cell>
          <cell r="R4099">
            <v>54.124262847606417</v>
          </cell>
          <cell r="S4099">
            <v>53.227218805216609</v>
          </cell>
          <cell r="T4099">
            <v>51.917697900510881</v>
          </cell>
          <cell r="U4099">
            <v>52.592703499614721</v>
          </cell>
          <cell r="V4099">
            <v>53.154195802961851</v>
          </cell>
          <cell r="W4099">
            <v>66.683120579995844</v>
          </cell>
          <cell r="X4099">
            <v>71.567357170846449</v>
          </cell>
          <cell r="Y4099">
            <v>60.766422095563755</v>
          </cell>
          <cell r="Z4099">
            <v>54.420046507254668</v>
          </cell>
          <cell r="AA4099">
            <v>52.250761408665916</v>
          </cell>
        </row>
        <row r="4100">
          <cell r="D4100">
            <v>50.750585013714016</v>
          </cell>
          <cell r="E4100">
            <v>46.670632612105869</v>
          </cell>
          <cell r="F4100">
            <v>45.340016311994759</v>
          </cell>
          <cell r="G4100">
            <v>46.343795551514631</v>
          </cell>
          <cell r="H4100">
            <v>49.244533477207078</v>
          </cell>
          <cell r="I4100">
            <v>57.813341383497722</v>
          </cell>
          <cell r="J4100">
            <v>78.078665912036485</v>
          </cell>
          <cell r="K4100">
            <v>82.852959850645931</v>
          </cell>
          <cell r="L4100">
            <v>73.91902641779528</v>
          </cell>
          <cell r="M4100">
            <v>72.4504782963092</v>
          </cell>
          <cell r="N4100">
            <v>75.758213496259529</v>
          </cell>
          <cell r="O4100">
            <v>70.186090518477229</v>
          </cell>
          <cell r="P4100">
            <v>66.519995805406992</v>
          </cell>
          <cell r="Q4100">
            <v>63.948274955647626</v>
          </cell>
          <cell r="R4100">
            <v>59.454193338963144</v>
          </cell>
          <cell r="S4100">
            <v>57.521030028969001</v>
          </cell>
          <cell r="T4100">
            <v>55.535691109456515</v>
          </cell>
          <cell r="U4100">
            <v>56.004402051741252</v>
          </cell>
          <cell r="V4100">
            <v>55.580282568830818</v>
          </cell>
          <cell r="W4100">
            <v>68.570348426843765</v>
          </cell>
          <cell r="X4100">
            <v>80.468216685371786</v>
          </cell>
          <cell r="Y4100">
            <v>64.177684071968443</v>
          </cell>
          <cell r="Z4100">
            <v>53.575896680426737</v>
          </cell>
          <cell r="AA4100">
            <v>52.836128657188475</v>
          </cell>
        </row>
        <row r="4101">
          <cell r="D4101">
            <v>53.689305172754324</v>
          </cell>
          <cell r="E4101">
            <v>51.603688638379502</v>
          </cell>
          <cell r="F4101">
            <v>50.804213818764502</v>
          </cell>
          <cell r="G4101">
            <v>51.130490361829985</v>
          </cell>
          <cell r="H4101">
            <v>53.56702123851985</v>
          </cell>
          <cell r="I4101">
            <v>65.014612736253142</v>
          </cell>
          <cell r="J4101">
            <v>88.746767520262367</v>
          </cell>
          <cell r="K4101">
            <v>106.34393584527622</v>
          </cell>
          <cell r="L4101">
            <v>83.881762566172696</v>
          </cell>
          <cell r="M4101">
            <v>78.49267486181121</v>
          </cell>
          <cell r="N4101">
            <v>75.742442649314</v>
          </cell>
          <cell r="O4101">
            <v>70.225487568642507</v>
          </cell>
          <cell r="P4101">
            <v>68.846210162124649</v>
          </cell>
          <cell r="Q4101">
            <v>65.596665214076125</v>
          </cell>
          <cell r="R4101">
            <v>61.172224039817685</v>
          </cell>
          <cell r="S4101">
            <v>58.787556042539599</v>
          </cell>
          <cell r="T4101">
            <v>57.985678892739379</v>
          </cell>
          <cell r="U4101">
            <v>57.882388444465072</v>
          </cell>
          <cell r="V4101">
            <v>61.603001603159008</v>
          </cell>
          <cell r="W4101">
            <v>83.170150152922275</v>
          </cell>
          <cell r="X4101">
            <v>87.445900010549124</v>
          </cell>
          <cell r="Y4101">
            <v>71.668539307163542</v>
          </cell>
          <cell r="Z4101">
            <v>56.705315954429388</v>
          </cell>
          <cell r="AA4101">
            <v>55.220848951843259</v>
          </cell>
        </row>
        <row r="4102">
          <cell r="D4102">
            <v>47.506672679463435</v>
          </cell>
          <cell r="E4102">
            <v>46.257049980717618</v>
          </cell>
          <cell r="F4102">
            <v>44.812292267370417</v>
          </cell>
          <cell r="G4102">
            <v>44.031075943388849</v>
          </cell>
          <cell r="H4102">
            <v>44.838925792476168</v>
          </cell>
          <cell r="I4102">
            <v>46.5218416994677</v>
          </cell>
          <cell r="J4102">
            <v>48.101219457025657</v>
          </cell>
          <cell r="K4102">
            <v>55.907716639432351</v>
          </cell>
          <cell r="L4102">
            <v>58.507860774040971</v>
          </cell>
          <cell r="M4102">
            <v>62.61246915282679</v>
          </cell>
          <cell r="N4102">
            <v>63.045530688905828</v>
          </cell>
          <cell r="O4102">
            <v>61.844217285250814</v>
          </cell>
          <cell r="P4102">
            <v>59.960984032080276</v>
          </cell>
          <cell r="Q4102">
            <v>57.887017336630826</v>
          </cell>
          <cell r="R4102">
            <v>56.071834444735707</v>
          </cell>
          <cell r="S4102">
            <v>54.895880183926906</v>
          </cell>
          <cell r="T4102">
            <v>55.314406619583139</v>
          </cell>
          <cell r="U4102">
            <v>57.216675130196606</v>
          </cell>
          <cell r="V4102">
            <v>60.303187508856034</v>
          </cell>
          <cell r="W4102">
            <v>80.662882207771702</v>
          </cell>
          <cell r="X4102">
            <v>86.938665850485478</v>
          </cell>
          <cell r="Y4102">
            <v>69.686983705231455</v>
          </cell>
          <cell r="Z4102">
            <v>61.623937372426887</v>
          </cell>
          <cell r="AA4102">
            <v>48.647930906287343</v>
          </cell>
        </row>
        <row r="4103">
          <cell r="D4103">
            <v>52.198434178628496</v>
          </cell>
          <cell r="E4103">
            <v>50.77578603015224</v>
          </cell>
          <cell r="F4103">
            <v>49.987116611605245</v>
          </cell>
          <cell r="G4103">
            <v>49.496903371681398</v>
          </cell>
          <cell r="H4103">
            <v>49.283432583593772</v>
          </cell>
          <cell r="I4103">
            <v>50.70676914612924</v>
          </cell>
          <cell r="J4103">
            <v>52.16733912299425</v>
          </cell>
          <cell r="K4103">
            <v>57.660425001416563</v>
          </cell>
          <cell r="L4103">
            <v>61.714051445212107</v>
          </cell>
          <cell r="M4103">
            <v>64.823854077767251</v>
          </cell>
          <cell r="N4103">
            <v>67.400364068091761</v>
          </cell>
          <cell r="O4103">
            <v>64.362682275733675</v>
          </cell>
          <cell r="P4103">
            <v>62.337850121316194</v>
          </cell>
          <cell r="Q4103">
            <v>60.066108365663958</v>
          </cell>
          <cell r="R4103">
            <v>58.149076603692407</v>
          </cell>
          <cell r="S4103">
            <v>57.02791998208842</v>
          </cell>
          <cell r="T4103">
            <v>57.273080549411439</v>
          </cell>
          <cell r="U4103">
            <v>58.176415889582344</v>
          </cell>
          <cell r="V4103">
            <v>59.572899291303159</v>
          </cell>
          <cell r="W4103">
            <v>70.718802780734052</v>
          </cell>
          <cell r="X4103">
            <v>92.086158440243906</v>
          </cell>
          <cell r="Y4103">
            <v>68.939203299688813</v>
          </cell>
          <cell r="Z4103">
            <v>62.719775526391999</v>
          </cell>
          <cell r="AA4103">
            <v>51.921404887600886</v>
          </cell>
        </row>
        <row r="4104">
          <cell r="D4104">
            <v>45.84569558365957</v>
          </cell>
          <cell r="E4104">
            <v>43.073187937367727</v>
          </cell>
          <cell r="F4104">
            <v>41.633898728839583</v>
          </cell>
          <cell r="G4104">
            <v>41.201088085351067</v>
          </cell>
          <cell r="H4104">
            <v>44.52343912741653</v>
          </cell>
          <cell r="I4104">
            <v>50.339134778620185</v>
          </cell>
          <cell r="J4104">
            <v>69.257899134959914</v>
          </cell>
          <cell r="K4104">
            <v>82.738902939940616</v>
          </cell>
          <cell r="L4104">
            <v>66.288208373686643</v>
          </cell>
          <cell r="M4104">
            <v>64.968259563204882</v>
          </cell>
          <cell r="N4104">
            <v>64.212886747946129</v>
          </cell>
          <cell r="O4104">
            <v>62.837564982059874</v>
          </cell>
          <cell r="P4104">
            <v>58.895953705147321</v>
          </cell>
          <cell r="Q4104">
            <v>55.516878063369063</v>
          </cell>
          <cell r="R4104">
            <v>53.14568858982458</v>
          </cell>
          <cell r="S4104">
            <v>51.389165861478972</v>
          </cell>
          <cell r="T4104">
            <v>51.213650995741432</v>
          </cell>
          <cell r="U4104">
            <v>51.540112217996374</v>
          </cell>
          <cell r="V4104">
            <v>51.322062489260468</v>
          </cell>
          <cell r="W4104">
            <v>60.027523098350954</v>
          </cell>
          <cell r="X4104">
            <v>59.135653019475129</v>
          </cell>
          <cell r="Y4104">
            <v>52.777490488018778</v>
          </cell>
          <cell r="Z4104">
            <v>44.722222221816487</v>
          </cell>
          <cell r="AA4104">
            <v>45.938815733662487</v>
          </cell>
        </row>
        <row r="4105">
          <cell r="D4105">
            <v>46.239582486336609</v>
          </cell>
          <cell r="E4105">
            <v>44.715909574659015</v>
          </cell>
          <cell r="F4105">
            <v>43.736509304200688</v>
          </cell>
          <cell r="G4105">
            <v>43.849655216713764</v>
          </cell>
          <cell r="H4105">
            <v>45.434643548854993</v>
          </cell>
          <cell r="I4105">
            <v>50.509122432585052</v>
          </cell>
          <cell r="J4105">
            <v>66.457477310937307</v>
          </cell>
          <cell r="K4105">
            <v>66.279434765170834</v>
          </cell>
          <cell r="L4105">
            <v>62.210218899263005</v>
          </cell>
          <cell r="M4105">
            <v>62.976294434491919</v>
          </cell>
          <cell r="N4105">
            <v>62.441450689155573</v>
          </cell>
          <cell r="O4105">
            <v>63.029400924475077</v>
          </cell>
          <cell r="P4105">
            <v>58.659025383831249</v>
          </cell>
          <cell r="Q4105">
            <v>54.987625614261596</v>
          </cell>
          <cell r="R4105">
            <v>52.196587402678446</v>
          </cell>
          <cell r="S4105">
            <v>50.721239283584694</v>
          </cell>
          <cell r="T4105">
            <v>48.826207194699926</v>
          </cell>
          <cell r="U4105">
            <v>49.279282592432288</v>
          </cell>
          <cell r="V4105">
            <v>49.885847430329385</v>
          </cell>
          <cell r="W4105">
            <v>61.001893360441649</v>
          </cell>
          <cell r="X4105">
            <v>61.990251484608187</v>
          </cell>
          <cell r="Y4105">
            <v>55.894120378476941</v>
          </cell>
          <cell r="Z4105">
            <v>48.463926317554559</v>
          </cell>
          <cell r="AA4105">
            <v>47.891544732542499</v>
          </cell>
        </row>
        <row r="4106">
          <cell r="D4106">
            <v>45.662716476530584</v>
          </cell>
          <cell r="E4106">
            <v>43.743937089425714</v>
          </cell>
          <cell r="F4106">
            <v>42.602766601648575</v>
          </cell>
          <cell r="G4106">
            <v>42.839418383351372</v>
          </cell>
          <cell r="H4106">
            <v>45.5651628050027</v>
          </cell>
          <cell r="I4106">
            <v>51.002008001398877</v>
          </cell>
          <cell r="J4106">
            <v>71.485561136565465</v>
          </cell>
          <cell r="K4106">
            <v>76.716127980623455</v>
          </cell>
          <cell r="L4106">
            <v>62.797110167852175</v>
          </cell>
          <cell r="M4106">
            <v>61.476037445491322</v>
          </cell>
          <cell r="N4106">
            <v>57.492015182438053</v>
          </cell>
          <cell r="O4106">
            <v>56.24777497637907</v>
          </cell>
          <cell r="P4106">
            <v>53.066964846738472</v>
          </cell>
          <cell r="Q4106">
            <v>51.999115063236651</v>
          </cell>
          <cell r="R4106">
            <v>49.326524174680408</v>
          </cell>
          <cell r="S4106">
            <v>46.721356573334454</v>
          </cell>
          <cell r="T4106">
            <v>46.242593565254708</v>
          </cell>
          <cell r="U4106">
            <v>46.494390717561927</v>
          </cell>
          <cell r="V4106">
            <v>47.2506054143781</v>
          </cell>
          <cell r="W4106">
            <v>53.912734092876313</v>
          </cell>
          <cell r="X4106">
            <v>59.725431340462116</v>
          </cell>
          <cell r="Y4106">
            <v>53.365777475961281</v>
          </cell>
          <cell r="Z4106">
            <v>45.208344477395627</v>
          </cell>
          <cell r="AA4106">
            <v>46.69108627119796</v>
          </cell>
        </row>
        <row r="4107">
          <cell r="D4107">
            <v>48.588329096898853</v>
          </cell>
          <cell r="E4107">
            <v>45.907630914234325</v>
          </cell>
          <cell r="F4107">
            <v>45.039941685416458</v>
          </cell>
          <cell r="G4107">
            <v>45.367846462715356</v>
          </cell>
          <cell r="H4107">
            <v>47.270643170076923</v>
          </cell>
          <cell r="I4107">
            <v>52.092675893853695</v>
          </cell>
          <cell r="J4107">
            <v>71.614126511633117</v>
          </cell>
          <cell r="K4107">
            <v>84.417404294956668</v>
          </cell>
          <cell r="L4107">
            <v>65.838268984755473</v>
          </cell>
          <cell r="M4107">
            <v>64.946116875557976</v>
          </cell>
          <cell r="N4107">
            <v>62.110944827361365</v>
          </cell>
          <cell r="O4107">
            <v>58.636750400511026</v>
          </cell>
          <cell r="P4107">
            <v>54.960946989052431</v>
          </cell>
          <cell r="Q4107">
            <v>52.737468040125187</v>
          </cell>
          <cell r="R4107">
            <v>51.505077316986231</v>
          </cell>
          <cell r="S4107">
            <v>50.000918808311241</v>
          </cell>
          <cell r="T4107">
            <v>49.975112131857792</v>
          </cell>
          <cell r="U4107">
            <v>50.652818366728908</v>
          </cell>
          <cell r="V4107">
            <v>51.177438663238881</v>
          </cell>
          <cell r="W4107">
            <v>66.389467482031804</v>
          </cell>
          <cell r="X4107">
            <v>70.785335797576892</v>
          </cell>
          <cell r="Y4107">
            <v>59.793362763326684</v>
          </cell>
          <cell r="Z4107">
            <v>50.285931194776779</v>
          </cell>
          <cell r="AA4107">
            <v>51.423428766784774</v>
          </cell>
        </row>
        <row r="4108">
          <cell r="D4108">
            <v>39.680277153887559</v>
          </cell>
          <cell r="E4108">
            <v>38.531172356619145</v>
          </cell>
          <cell r="F4108">
            <v>38.221130236869612</v>
          </cell>
          <cell r="G4108">
            <v>38.358776603278251</v>
          </cell>
          <cell r="H4108">
            <v>39.940792269023184</v>
          </cell>
          <cell r="I4108">
            <v>43.748087146338108</v>
          </cell>
          <cell r="J4108">
            <v>58.895985877582966</v>
          </cell>
          <cell r="K4108">
            <v>62.867820401200056</v>
          </cell>
          <cell r="L4108">
            <v>54.578468170657601</v>
          </cell>
          <cell r="M4108">
            <v>53.206121854732785</v>
          </cell>
          <cell r="N4108">
            <v>54.405162041320288</v>
          </cell>
          <cell r="O4108">
            <v>52.335742005296957</v>
          </cell>
          <cell r="P4108">
            <v>51.212794080584835</v>
          </cell>
          <cell r="Q4108">
            <v>49.796348805996757</v>
          </cell>
          <cell r="R4108">
            <v>48.044224908788387</v>
          </cell>
          <cell r="S4108">
            <v>46.952542661085275</v>
          </cell>
          <cell r="T4108">
            <v>47.09428123874094</v>
          </cell>
          <cell r="U4108">
            <v>48.197506885283602</v>
          </cell>
          <cell r="V4108">
            <v>51.573549348079418</v>
          </cell>
          <cell r="W4108">
            <v>56.167381902433469</v>
          </cell>
          <cell r="X4108">
            <v>54.345038468556382</v>
          </cell>
          <cell r="Y4108">
            <v>48.379523482019934</v>
          </cell>
          <cell r="Z4108">
            <v>42.6886230433715</v>
          </cell>
          <cell r="AA4108">
            <v>44.020105862879291</v>
          </cell>
        </row>
        <row r="4109">
          <cell r="D4109">
            <v>45.585167307666843</v>
          </cell>
          <cell r="E4109">
            <v>44.149254365150099</v>
          </cell>
          <cell r="F4109">
            <v>42.756540754685531</v>
          </cell>
          <cell r="G4109">
            <v>42.372865327221291</v>
          </cell>
          <cell r="H4109">
            <v>42.715810939342099</v>
          </cell>
          <cell r="I4109">
            <v>44.581056009600715</v>
          </cell>
          <cell r="J4109">
            <v>47.481721044392728</v>
          </cell>
          <cell r="K4109">
            <v>56.650847499011846</v>
          </cell>
          <cell r="L4109">
            <v>62.820681101434857</v>
          </cell>
          <cell r="M4109">
            <v>69.277882824418427</v>
          </cell>
          <cell r="N4109">
            <v>69.828819632004269</v>
          </cell>
          <cell r="O4109">
            <v>64.78360522064601</v>
          </cell>
          <cell r="P4109">
            <v>60.356402512724202</v>
          </cell>
          <cell r="Q4109">
            <v>57.404113880688357</v>
          </cell>
          <cell r="R4109">
            <v>55.310861960158739</v>
          </cell>
          <cell r="S4109">
            <v>54.063245379670853</v>
          </cell>
          <cell r="T4109">
            <v>54.434920632520203</v>
          </cell>
          <cell r="U4109">
            <v>55.534603702894152</v>
          </cell>
          <cell r="V4109">
            <v>58.151186537624781</v>
          </cell>
          <cell r="W4109">
            <v>68.170218538833169</v>
          </cell>
          <cell r="X4109">
            <v>68.788782685539047</v>
          </cell>
          <cell r="Y4109">
            <v>62.781508658207173</v>
          </cell>
          <cell r="Z4109">
            <v>56.153091676029959</v>
          </cell>
          <cell r="AA4109">
            <v>46.895747046615952</v>
          </cell>
        </row>
        <row r="4110">
          <cell r="D4110">
            <v>52.553020101307119</v>
          </cell>
          <cell r="E4110">
            <v>51.253719323563736</v>
          </cell>
          <cell r="F4110">
            <v>48.873681242330079</v>
          </cell>
          <cell r="G4110">
            <v>47.678531642147917</v>
          </cell>
          <cell r="H4110">
            <v>47.755303942095146</v>
          </cell>
          <cell r="I4110">
            <v>49.823826430517322</v>
          </cell>
          <cell r="J4110">
            <v>52.391663842858172</v>
          </cell>
          <cell r="K4110">
            <v>54.168012742687694</v>
          </cell>
          <cell r="L4110">
            <v>57.003127836350338</v>
          </cell>
          <cell r="M4110">
            <v>59.370439495750347</v>
          </cell>
          <cell r="N4110">
            <v>59.728000052223159</v>
          </cell>
          <cell r="O4110">
            <v>58.483259226408592</v>
          </cell>
          <cell r="P4110">
            <v>57.482355472955142</v>
          </cell>
          <cell r="Q4110">
            <v>56.265244978714577</v>
          </cell>
          <cell r="R4110">
            <v>55.19604959824045</v>
          </cell>
          <cell r="S4110">
            <v>54.547562917509367</v>
          </cell>
          <cell r="T4110">
            <v>55.093842659087464</v>
          </cell>
          <cell r="U4110">
            <v>55.533740154581785</v>
          </cell>
          <cell r="V4110">
            <v>55.855243760542471</v>
          </cell>
          <cell r="W4110">
            <v>65.041297612869258</v>
          </cell>
          <cell r="X4110">
            <v>83.851794076725639</v>
          </cell>
          <cell r="Y4110">
            <v>66.730803810734074</v>
          </cell>
          <cell r="Z4110">
            <v>55.945167711018044</v>
          </cell>
          <cell r="AA4110">
            <v>52.290653127099041</v>
          </cell>
        </row>
        <row r="4111">
          <cell r="D4111">
            <v>50.178238183878072</v>
          </cell>
          <cell r="E4111">
            <v>48.882702686758989</v>
          </cell>
          <cell r="F4111">
            <v>48.231279961581343</v>
          </cell>
          <cell r="G4111">
            <v>48.242580784925266</v>
          </cell>
          <cell r="H4111">
            <v>50.217702110737982</v>
          </cell>
          <cell r="I4111">
            <v>58.456726776678309</v>
          </cell>
          <cell r="J4111">
            <v>74.942236217571136</v>
          </cell>
          <cell r="K4111">
            <v>75.449955697093884</v>
          </cell>
          <cell r="L4111">
            <v>69.234396627189966</v>
          </cell>
          <cell r="M4111">
            <v>66.498864258414201</v>
          </cell>
          <cell r="N4111">
            <v>67.89423235733247</v>
          </cell>
          <cell r="O4111">
            <v>66.254598599356996</v>
          </cell>
          <cell r="P4111">
            <v>65.902218856441579</v>
          </cell>
          <cell r="Q4111">
            <v>65.501596927185545</v>
          </cell>
          <cell r="R4111">
            <v>64.045786698118533</v>
          </cell>
          <cell r="S4111">
            <v>62.148346468751619</v>
          </cell>
          <cell r="T4111">
            <v>62.887142900101779</v>
          </cell>
          <cell r="U4111">
            <v>60.418918772612614</v>
          </cell>
          <cell r="V4111">
            <v>56.252896526588906</v>
          </cell>
          <cell r="W4111">
            <v>60.893643759872624</v>
          </cell>
          <cell r="X4111">
            <v>77.265504957389723</v>
          </cell>
          <cell r="Y4111">
            <v>62.589525719754391</v>
          </cell>
          <cell r="Z4111">
            <v>52.778355311646969</v>
          </cell>
          <cell r="AA4111">
            <v>51.321682247429479</v>
          </cell>
        </row>
        <row r="4112">
          <cell r="D4112">
            <v>48.277637533008814</v>
          </cell>
          <cell r="E4112">
            <v>47.081132972647339</v>
          </cell>
          <cell r="F4112">
            <v>46.337674007982045</v>
          </cell>
          <cell r="G4112">
            <v>46.15853176226392</v>
          </cell>
          <cell r="H4112">
            <v>48.170451927819272</v>
          </cell>
          <cell r="I4112">
            <v>54.53741621494359</v>
          </cell>
          <cell r="J4112">
            <v>73.765886689876268</v>
          </cell>
          <cell r="K4112">
            <v>65.74215164883195</v>
          </cell>
          <cell r="L4112">
            <v>63.780014038939399</v>
          </cell>
          <cell r="M4112">
            <v>63.724137562961154</v>
          </cell>
          <cell r="N4112">
            <v>64.014503558964051</v>
          </cell>
          <cell r="O4112">
            <v>63.482929160005988</v>
          </cell>
          <cell r="P4112">
            <v>62.564854623935453</v>
          </cell>
          <cell r="Q4112">
            <v>60.568490412437896</v>
          </cell>
          <cell r="R4112">
            <v>57.997258375105339</v>
          </cell>
          <cell r="S4112">
            <v>55.066276559365832</v>
          </cell>
          <cell r="T4112">
            <v>55.58377658020175</v>
          </cell>
          <cell r="U4112">
            <v>54.448045766089194</v>
          </cell>
          <cell r="V4112">
            <v>52.603086536578964</v>
          </cell>
          <cell r="W4112">
            <v>59.83631297847981</v>
          </cell>
          <cell r="X4112">
            <v>73.43162867868169</v>
          </cell>
          <cell r="Y4112">
            <v>59.401542838800829</v>
          </cell>
          <cell r="Z4112">
            <v>49.628906122005461</v>
          </cell>
          <cell r="AA4112">
            <v>50.615683946543918</v>
          </cell>
        </row>
        <row r="4113">
          <cell r="D4113">
            <v>48.251126854669359</v>
          </cell>
          <cell r="E4113">
            <v>46.456916196867539</v>
          </cell>
          <cell r="F4113">
            <v>46.088221142163235</v>
          </cell>
          <cell r="G4113">
            <v>45.907437857488517</v>
          </cell>
          <cell r="H4113">
            <v>47.991854797383347</v>
          </cell>
          <cell r="I4113">
            <v>55.378225937278714</v>
          </cell>
          <cell r="J4113">
            <v>77.391824177082185</v>
          </cell>
          <cell r="K4113">
            <v>69.05111488249976</v>
          </cell>
          <cell r="L4113">
            <v>64.445014655144462</v>
          </cell>
          <cell r="M4113">
            <v>66.788696688629273</v>
          </cell>
          <cell r="N4113">
            <v>67.76059562183039</v>
          </cell>
          <cell r="O4113">
            <v>67.022385859972076</v>
          </cell>
          <cell r="P4113">
            <v>66.415159544976547</v>
          </cell>
          <cell r="Q4113">
            <v>65.522637373336622</v>
          </cell>
          <cell r="R4113">
            <v>64.18093436043695</v>
          </cell>
          <cell r="S4113">
            <v>64.905737333594914</v>
          </cell>
          <cell r="T4113">
            <v>62.93227409444939</v>
          </cell>
          <cell r="U4113">
            <v>60.139531967412744</v>
          </cell>
          <cell r="V4113">
            <v>58.510168086479645</v>
          </cell>
          <cell r="W4113">
            <v>64.158699080945794</v>
          </cell>
          <cell r="X4113">
            <v>83.781353461888997</v>
          </cell>
          <cell r="Y4113">
            <v>65.922794645182606</v>
          </cell>
          <cell r="Z4113">
            <v>55.826908095866308</v>
          </cell>
          <cell r="AA4113">
            <v>56.178849419423095</v>
          </cell>
        </row>
        <row r="4114">
          <cell r="D4114">
            <v>45.897065722712874</v>
          </cell>
          <cell r="E4114">
            <v>45.209694566098491</v>
          </cell>
          <cell r="F4114">
            <v>44.470795070901993</v>
          </cell>
          <cell r="G4114">
            <v>45.189331734917033</v>
          </cell>
          <cell r="H4114">
            <v>46.812535601186369</v>
          </cell>
          <cell r="I4114">
            <v>52.938311283291185</v>
          </cell>
          <cell r="J4114">
            <v>69.897647594646443</v>
          </cell>
          <cell r="K4114">
            <v>67.243858018459079</v>
          </cell>
          <cell r="L4114">
            <v>63.864629101588584</v>
          </cell>
          <cell r="M4114">
            <v>62.90097198968634</v>
          </cell>
          <cell r="N4114">
            <v>62.651258775660011</v>
          </cell>
          <cell r="O4114">
            <v>60.495926729663076</v>
          </cell>
          <cell r="P4114">
            <v>58.524441603491788</v>
          </cell>
          <cell r="Q4114">
            <v>57.223032290379685</v>
          </cell>
          <cell r="R4114">
            <v>54.363578002999937</v>
          </cell>
          <cell r="S4114">
            <v>52.99002667581032</v>
          </cell>
          <cell r="T4114">
            <v>52.306149589392405</v>
          </cell>
          <cell r="U4114">
            <v>52.481938654322292</v>
          </cell>
          <cell r="V4114">
            <v>50.744777415194115</v>
          </cell>
          <cell r="W4114">
            <v>57.148565724877983</v>
          </cell>
          <cell r="X4114">
            <v>73.051664090283495</v>
          </cell>
          <cell r="Y4114">
            <v>57.505473190746798</v>
          </cell>
          <cell r="Z4114">
            <v>48.027711859486033</v>
          </cell>
          <cell r="AA4114">
            <v>49.961839514701403</v>
          </cell>
        </row>
        <row r="4115">
          <cell r="D4115">
            <v>47.735177374978512</v>
          </cell>
          <cell r="E4115">
            <v>46.466169635528821</v>
          </cell>
          <cell r="F4115">
            <v>45.521537512734767</v>
          </cell>
          <cell r="G4115">
            <v>45.576471754372577</v>
          </cell>
          <cell r="H4115">
            <v>47.698547193619561</v>
          </cell>
          <cell r="I4115">
            <v>53.502990938000679</v>
          </cell>
          <cell r="J4115">
            <v>68.651105578883318</v>
          </cell>
          <cell r="K4115">
            <v>72.18238363976306</v>
          </cell>
          <cell r="L4115">
            <v>66.633872207416118</v>
          </cell>
          <cell r="M4115">
            <v>64.249678369645125</v>
          </cell>
          <cell r="N4115">
            <v>62.319515511433075</v>
          </cell>
          <cell r="O4115">
            <v>60.352481613593888</v>
          </cell>
          <cell r="P4115">
            <v>58.686890891538233</v>
          </cell>
          <cell r="Q4115">
            <v>57.079963957734158</v>
          </cell>
          <cell r="R4115">
            <v>54.897633103559379</v>
          </cell>
          <cell r="S4115">
            <v>52.554488428984165</v>
          </cell>
          <cell r="T4115">
            <v>52.176690345272021</v>
          </cell>
          <cell r="U4115">
            <v>51.692123471536419</v>
          </cell>
          <cell r="V4115">
            <v>51.004973553265756</v>
          </cell>
          <cell r="W4115">
            <v>57.714770692903734</v>
          </cell>
          <cell r="X4115">
            <v>68.343391072048945</v>
          </cell>
          <cell r="Y4115">
            <v>58.423758245072477</v>
          </cell>
          <cell r="Z4115">
            <v>48.793241580493977</v>
          </cell>
          <cell r="AA4115">
            <v>50.123614928373932</v>
          </cell>
        </row>
        <row r="4116">
          <cell r="D4116">
            <v>51.888770799306513</v>
          </cell>
          <cell r="E4116">
            <v>50.28139876029978</v>
          </cell>
          <cell r="F4116">
            <v>48.462612369918752</v>
          </cell>
          <cell r="G4116">
            <v>48.007609056022361</v>
          </cell>
          <cell r="H4116">
            <v>48.393062491641345</v>
          </cell>
          <cell r="I4116">
            <v>50.869077156119367</v>
          </cell>
          <cell r="J4116">
            <v>53.47274059803209</v>
          </cell>
          <cell r="K4116">
            <v>56.158518223637692</v>
          </cell>
          <cell r="L4116">
            <v>65.827653951324933</v>
          </cell>
          <cell r="M4116">
            <v>70.539268331353142</v>
          </cell>
          <cell r="N4116">
            <v>72.098523847699425</v>
          </cell>
          <cell r="O4116">
            <v>68.352619318914833</v>
          </cell>
          <cell r="P4116">
            <v>65.980803470803096</v>
          </cell>
          <cell r="Q4116">
            <v>61.353828202263621</v>
          </cell>
          <cell r="R4116">
            <v>58.198072550942562</v>
          </cell>
          <cell r="S4116">
            <v>56.991491956317624</v>
          </cell>
          <cell r="T4116">
            <v>57.464635635137185</v>
          </cell>
          <cell r="U4116">
            <v>58.444473196408886</v>
          </cell>
          <cell r="V4116">
            <v>58.072062526514152</v>
          </cell>
          <cell r="W4116">
            <v>61.791858956244873</v>
          </cell>
          <cell r="X4116">
            <v>78.651613380232433</v>
          </cell>
          <cell r="Y4116">
            <v>69.0067737053282</v>
          </cell>
          <cell r="Z4116">
            <v>55.181536890533508</v>
          </cell>
          <cell r="AA4116">
            <v>52.013915319981287</v>
          </cell>
        </row>
        <row r="4117">
          <cell r="D4117">
            <v>39.94069279839897</v>
          </cell>
          <cell r="E4117">
            <v>37.562956512700865</v>
          </cell>
          <cell r="F4117">
            <v>36.557222375226246</v>
          </cell>
          <cell r="G4117">
            <v>36.408557482237946</v>
          </cell>
          <cell r="H4117">
            <v>37.25661382196035</v>
          </cell>
          <cell r="I4117">
            <v>38.097178384746279</v>
          </cell>
          <cell r="J4117">
            <v>41.513371736723123</v>
          </cell>
          <cell r="K4117">
            <v>42.340892216279101</v>
          </cell>
          <cell r="L4117">
            <v>47.704144291251531</v>
          </cell>
          <cell r="M4117">
            <v>50.487942106663645</v>
          </cell>
          <cell r="N4117">
            <v>51.216807707778095</v>
          </cell>
          <cell r="O4117">
            <v>50.3817356667155</v>
          </cell>
          <cell r="P4117">
            <v>48.674544437095875</v>
          </cell>
          <cell r="Q4117">
            <v>46.939131883155532</v>
          </cell>
          <cell r="R4117">
            <v>45.821200200567731</v>
          </cell>
          <cell r="S4117">
            <v>45.411912861855612</v>
          </cell>
          <cell r="T4117">
            <v>45.89270890228881</v>
          </cell>
          <cell r="U4117">
            <v>46.614977333767499</v>
          </cell>
          <cell r="V4117">
            <v>46.992669291010053</v>
          </cell>
          <cell r="W4117">
            <v>49.024826619552826</v>
          </cell>
          <cell r="X4117">
            <v>57.170981496883151</v>
          </cell>
          <cell r="Y4117">
            <v>52.249929800200128</v>
          </cell>
          <cell r="Z4117">
            <v>44.13164285909982</v>
          </cell>
          <cell r="AA4117">
            <v>40.399310169685258</v>
          </cell>
        </row>
        <row r="4118">
          <cell r="D4118">
            <v>50.106518519053189</v>
          </cell>
          <cell r="E4118">
            <v>48.217955949272351</v>
          </cell>
          <cell r="F4118">
            <v>47.17821473086979</v>
          </cell>
          <cell r="G4118">
            <v>47.449134891209539</v>
          </cell>
          <cell r="H4118">
            <v>49.2102365561855</v>
          </cell>
          <cell r="I4118">
            <v>56.177429700117656</v>
          </cell>
          <cell r="J4118">
            <v>75.499748958433258</v>
          </cell>
          <cell r="K4118">
            <v>67.925342277262018</v>
          </cell>
          <cell r="L4118">
            <v>63.599795240033792</v>
          </cell>
          <cell r="M4118">
            <v>63.91769424218927</v>
          </cell>
          <cell r="N4118">
            <v>65.934763840753121</v>
          </cell>
          <cell r="O4118">
            <v>64.003145055989577</v>
          </cell>
          <cell r="P4118">
            <v>63.324281212104523</v>
          </cell>
          <cell r="Q4118">
            <v>62.500893109022478</v>
          </cell>
          <cell r="R4118">
            <v>59.809568309456843</v>
          </cell>
          <cell r="S4118">
            <v>57.354764878781026</v>
          </cell>
          <cell r="T4118">
            <v>55.870114913130664</v>
          </cell>
          <cell r="U4118">
            <v>53.924103760207934</v>
          </cell>
          <cell r="V4118">
            <v>52.129892073930776</v>
          </cell>
          <cell r="W4118">
            <v>57.656743516913309</v>
          </cell>
          <cell r="X4118">
            <v>74.218953044874937</v>
          </cell>
          <cell r="Y4118">
            <v>59.104456695493504</v>
          </cell>
          <cell r="Z4118">
            <v>50.573644407168942</v>
          </cell>
          <cell r="AA4118">
            <v>52.005017700694843</v>
          </cell>
        </row>
        <row r="4119">
          <cell r="D4119">
            <v>51.820695199305419</v>
          </cell>
          <cell r="E4119">
            <v>50.126804018823819</v>
          </cell>
          <cell r="F4119">
            <v>48.620594511842903</v>
          </cell>
          <cell r="G4119">
            <v>47.935345699192723</v>
          </cell>
          <cell r="H4119">
            <v>49.928582975441529</v>
          </cell>
          <cell r="I4119">
            <v>55.217367114315714</v>
          </cell>
          <cell r="J4119">
            <v>74.946514826946753</v>
          </cell>
          <cell r="K4119">
            <v>73.740538825289448</v>
          </cell>
          <cell r="L4119">
            <v>69.974763410929882</v>
          </cell>
          <cell r="M4119">
            <v>73.292914639035516</v>
          </cell>
          <cell r="N4119">
            <v>78.051857862966045</v>
          </cell>
          <cell r="O4119">
            <v>77.963703607028137</v>
          </cell>
          <cell r="P4119">
            <v>75.138695079396953</v>
          </cell>
          <cell r="Q4119">
            <v>76.997423762189285</v>
          </cell>
          <cell r="R4119">
            <v>78.299766815430075</v>
          </cell>
          <cell r="S4119">
            <v>73.372301515588049</v>
          </cell>
          <cell r="T4119">
            <v>72.117750742306569</v>
          </cell>
          <cell r="U4119">
            <v>71.147882182867747</v>
          </cell>
          <cell r="V4119">
            <v>68.783950779838321</v>
          </cell>
          <cell r="W4119">
            <v>68.808936915488516</v>
          </cell>
          <cell r="X4119">
            <v>82.910311527790114</v>
          </cell>
          <cell r="Y4119">
            <v>73.449923536898311</v>
          </cell>
          <cell r="Z4119">
            <v>57.41628320185184</v>
          </cell>
          <cell r="AA4119">
            <v>56.361829295704929</v>
          </cell>
        </row>
        <row r="4120">
          <cell r="D4120">
            <v>49.735899193169885</v>
          </cell>
          <cell r="E4120">
            <v>47.524162252942624</v>
          </cell>
          <cell r="F4120">
            <v>46.66570317797833</v>
          </cell>
          <cell r="G4120">
            <v>46.469494411766995</v>
          </cell>
          <cell r="H4120">
            <v>48.308134099984791</v>
          </cell>
          <cell r="I4120">
            <v>55.680768477096287</v>
          </cell>
          <cell r="J4120">
            <v>74.960427838927572</v>
          </cell>
          <cell r="K4120">
            <v>64.091010823948224</v>
          </cell>
          <cell r="L4120">
            <v>62.395396911334245</v>
          </cell>
          <cell r="M4120">
            <v>63.188624639289344</v>
          </cell>
          <cell r="N4120">
            <v>63.760537623308686</v>
          </cell>
          <cell r="O4120">
            <v>62.09374827479121</v>
          </cell>
          <cell r="P4120">
            <v>61.606588802363632</v>
          </cell>
          <cell r="Q4120">
            <v>61.594506445328648</v>
          </cell>
          <cell r="R4120">
            <v>58.708532547481092</v>
          </cell>
          <cell r="S4120">
            <v>56.253663369362172</v>
          </cell>
          <cell r="T4120">
            <v>55.596132042000214</v>
          </cell>
          <cell r="U4120">
            <v>52.918657826375636</v>
          </cell>
          <cell r="V4120">
            <v>50.864772820636524</v>
          </cell>
          <cell r="W4120">
            <v>58.749658205298061</v>
          </cell>
          <cell r="X4120">
            <v>68.020595149759828</v>
          </cell>
          <cell r="Y4120">
            <v>59.064863458849217</v>
          </cell>
          <cell r="Z4120">
            <v>49.156367869413891</v>
          </cell>
          <cell r="AA4120">
            <v>50.755264059254685</v>
          </cell>
        </row>
        <row r="4121">
          <cell r="D4121">
            <v>47.114616287455455</v>
          </cell>
          <cell r="E4121">
            <v>45.455270424009434</v>
          </cell>
          <cell r="F4121">
            <v>45.115451534848255</v>
          </cell>
          <cell r="G4121">
            <v>45.025054199400891</v>
          </cell>
          <cell r="H4121">
            <v>46.703940239633887</v>
          </cell>
          <cell r="I4121">
            <v>53.06693215925786</v>
          </cell>
          <cell r="J4121">
            <v>72.09565488847737</v>
          </cell>
          <cell r="K4121">
            <v>61.566734472508017</v>
          </cell>
          <cell r="L4121">
            <v>60.981103031620819</v>
          </cell>
          <cell r="M4121">
            <v>61.176941905747277</v>
          </cell>
          <cell r="N4121">
            <v>61.838539459587295</v>
          </cell>
          <cell r="O4121">
            <v>60.889662246446143</v>
          </cell>
          <cell r="P4121">
            <v>60.327369251282128</v>
          </cell>
          <cell r="Q4121">
            <v>58.903210094175861</v>
          </cell>
          <cell r="R4121">
            <v>56.69856809807569</v>
          </cell>
          <cell r="S4121">
            <v>55.051655339529866</v>
          </cell>
          <cell r="T4121">
            <v>55.117084160359404</v>
          </cell>
          <cell r="U4121">
            <v>54.424819217456637</v>
          </cell>
          <cell r="V4121">
            <v>51.66630369202494</v>
          </cell>
          <cell r="W4121">
            <v>58.327221400874237</v>
          </cell>
          <cell r="X4121">
            <v>66.851856590486534</v>
          </cell>
          <cell r="Y4121">
            <v>59.449437322317635</v>
          </cell>
          <cell r="Z4121">
            <v>49.322253725733837</v>
          </cell>
          <cell r="AA4121">
            <v>51.628681069097155</v>
          </cell>
        </row>
        <row r="4122">
          <cell r="D4122">
            <v>45.727361941731004</v>
          </cell>
          <cell r="E4122">
            <v>44.612761308340168</v>
          </cell>
          <cell r="F4122">
            <v>43.346987255368703</v>
          </cell>
          <cell r="G4122">
            <v>43.459183508994244</v>
          </cell>
          <cell r="H4122">
            <v>45.538328629031987</v>
          </cell>
          <cell r="I4122">
            <v>51.165868231562563</v>
          </cell>
          <cell r="J4122">
            <v>66.139491185955819</v>
          </cell>
          <cell r="K4122">
            <v>61.806238499439409</v>
          </cell>
          <cell r="L4122">
            <v>60.082842499013658</v>
          </cell>
          <cell r="M4122">
            <v>61.656392490476769</v>
          </cell>
          <cell r="N4122">
            <v>62.909107603577262</v>
          </cell>
          <cell r="O4122">
            <v>61.701416213042499</v>
          </cell>
          <cell r="P4122">
            <v>57.162522516227035</v>
          </cell>
          <cell r="Q4122">
            <v>55.354163750328254</v>
          </cell>
          <cell r="R4122">
            <v>53.056633260932294</v>
          </cell>
          <cell r="S4122">
            <v>50.34138903583419</v>
          </cell>
          <cell r="T4122">
            <v>49.869439349295419</v>
          </cell>
          <cell r="U4122">
            <v>48.971392495878128</v>
          </cell>
          <cell r="V4122">
            <v>48.441671669064633</v>
          </cell>
          <cell r="W4122">
            <v>53.252727538587536</v>
          </cell>
          <cell r="X4122">
            <v>63.954178383401477</v>
          </cell>
          <cell r="Y4122">
            <v>53.521439867095502</v>
          </cell>
          <cell r="Z4122">
            <v>46.064530508935007</v>
          </cell>
          <cell r="AA4122">
            <v>47.840232333751679</v>
          </cell>
        </row>
        <row r="4123">
          <cell r="D4123">
            <v>49.024431236854795</v>
          </cell>
          <cell r="E4123">
            <v>46.592094112273116</v>
          </cell>
          <cell r="F4123">
            <v>44.91872896545965</v>
          </cell>
          <cell r="G4123">
            <v>44.331929443495873</v>
          </cell>
          <cell r="H4123">
            <v>45.096672099884657</v>
          </cell>
          <cell r="I4123">
            <v>46.220743933394068</v>
          </cell>
          <cell r="J4123">
            <v>49.889318544644397</v>
          </cell>
          <cell r="K4123">
            <v>51.858757596738243</v>
          </cell>
          <cell r="L4123">
            <v>56.69644237905959</v>
          </cell>
          <cell r="M4123">
            <v>59.493947035265954</v>
          </cell>
          <cell r="N4123">
            <v>58.614682659159449</v>
          </cell>
          <cell r="O4123">
            <v>55.795895160785932</v>
          </cell>
          <cell r="P4123">
            <v>53.01183985153876</v>
          </cell>
          <cell r="Q4123">
            <v>50.704565099553761</v>
          </cell>
          <cell r="R4123">
            <v>49.286166879746474</v>
          </cell>
          <cell r="S4123">
            <v>48.535013677762301</v>
          </cell>
          <cell r="T4123">
            <v>48.641300739918094</v>
          </cell>
          <cell r="U4123">
            <v>49.356200940911542</v>
          </cell>
          <cell r="V4123">
            <v>49.894363056153388</v>
          </cell>
          <cell r="W4123">
            <v>57.110489624499003</v>
          </cell>
          <cell r="X4123">
            <v>65.386754183275471</v>
          </cell>
          <cell r="Y4123">
            <v>58.774255673121154</v>
          </cell>
          <cell r="Z4123">
            <v>50.634577920024888</v>
          </cell>
          <cell r="AA4123">
            <v>47.832598584884565</v>
          </cell>
        </row>
        <row r="4124">
          <cell r="D4124">
            <v>54.22120024819089</v>
          </cell>
          <cell r="E4124">
            <v>52.389252810774472</v>
          </cell>
          <cell r="F4124">
            <v>49.53021851520117</v>
          </cell>
          <cell r="G4124">
            <v>49.338324414728703</v>
          </cell>
          <cell r="H4124">
            <v>49.824604251670664</v>
          </cell>
          <cell r="I4124">
            <v>51.720125936783951</v>
          </cell>
          <cell r="J4124">
            <v>55.022573797577401</v>
          </cell>
          <cell r="K4124">
            <v>57.838755353768818</v>
          </cell>
          <cell r="L4124">
            <v>62.607834544172775</v>
          </cell>
          <cell r="M4124">
            <v>62.828843811356421</v>
          </cell>
          <cell r="N4124">
            <v>61.957887429442117</v>
          </cell>
          <cell r="O4124">
            <v>58.461293048877856</v>
          </cell>
          <cell r="P4124">
            <v>57.646160620073275</v>
          </cell>
          <cell r="Q4124">
            <v>55.905289907157695</v>
          </cell>
          <cell r="R4124">
            <v>54.912807090019989</v>
          </cell>
          <cell r="S4124">
            <v>54.193862992742609</v>
          </cell>
          <cell r="T4124">
            <v>54.873942213632105</v>
          </cell>
          <cell r="U4124">
            <v>55.398600286672519</v>
          </cell>
          <cell r="V4124">
            <v>56.05936995608112</v>
          </cell>
          <cell r="W4124">
            <v>63.633164340400512</v>
          </cell>
          <cell r="X4124">
            <v>85.48013394594058</v>
          </cell>
          <cell r="Y4124">
            <v>64.958254607993879</v>
          </cell>
          <cell r="Z4124">
            <v>53.322309935458826</v>
          </cell>
          <cell r="AA4124">
            <v>49.610701299588868</v>
          </cell>
        </row>
        <row r="4125">
          <cell r="D4125">
            <v>51.023355455564641</v>
          </cell>
          <cell r="E4125">
            <v>48.486833706400624</v>
          </cell>
          <cell r="F4125">
            <v>47.216821844675245</v>
          </cell>
          <cell r="G4125">
            <v>47.069471348457391</v>
          </cell>
          <cell r="H4125">
            <v>49.072555095658728</v>
          </cell>
          <cell r="I4125">
            <v>56.980264243857043</v>
          </cell>
          <cell r="J4125">
            <v>76.401933964728997</v>
          </cell>
          <cell r="K4125">
            <v>69.597585502618159</v>
          </cell>
          <cell r="L4125">
            <v>66.726993345510351</v>
          </cell>
          <cell r="M4125">
            <v>66.976669892693479</v>
          </cell>
          <cell r="N4125">
            <v>66.925391312420317</v>
          </cell>
          <cell r="O4125">
            <v>63.148958068958585</v>
          </cell>
          <cell r="P4125">
            <v>62.620480121693575</v>
          </cell>
          <cell r="Q4125">
            <v>61.498328051132411</v>
          </cell>
          <cell r="R4125">
            <v>61.501328410408739</v>
          </cell>
          <cell r="S4125">
            <v>59.830029672359487</v>
          </cell>
          <cell r="T4125">
            <v>60.821400595882686</v>
          </cell>
          <cell r="U4125">
            <v>58.543459683581993</v>
          </cell>
          <cell r="V4125">
            <v>56.357536110956545</v>
          </cell>
          <cell r="W4125">
            <v>58.151323599788569</v>
          </cell>
          <cell r="X4125">
            <v>80.497444429333271</v>
          </cell>
          <cell r="Y4125">
            <v>63.259886016942168</v>
          </cell>
          <cell r="Z4125">
            <v>52.96720409464038</v>
          </cell>
          <cell r="AA4125">
            <v>52.254970136915865</v>
          </cell>
        </row>
        <row r="4126">
          <cell r="D4126">
            <v>49.823427912817536</v>
          </cell>
          <cell r="E4126">
            <v>46.442084933686772</v>
          </cell>
          <cell r="F4126">
            <v>44.692926701845572</v>
          </cell>
          <cell r="G4126">
            <v>44.406975307836518</v>
          </cell>
          <cell r="H4126">
            <v>46.479186931536695</v>
          </cell>
          <cell r="I4126">
            <v>52.928724797695146</v>
          </cell>
          <cell r="J4126">
            <v>69.189304444080918</v>
          </cell>
          <cell r="K4126">
            <v>63.984274907646252</v>
          </cell>
          <cell r="L4126">
            <v>67.102322739173218</v>
          </cell>
          <cell r="M4126">
            <v>70.827662000951804</v>
          </cell>
          <cell r="N4126">
            <v>66.900022282205867</v>
          </cell>
          <cell r="O4126">
            <v>66.980852441570775</v>
          </cell>
          <cell r="P4126">
            <v>67.209860900717786</v>
          </cell>
          <cell r="Q4126">
            <v>69.883345384485594</v>
          </cell>
          <cell r="R4126">
            <v>68.169668626266628</v>
          </cell>
          <cell r="S4126">
            <v>65.733187870033305</v>
          </cell>
          <cell r="T4126">
            <v>65.282245755924052</v>
          </cell>
          <cell r="U4126">
            <v>61.790937678629554</v>
          </cell>
          <cell r="V4126">
            <v>58.506444505329746</v>
          </cell>
          <cell r="W4126">
            <v>60.60513765788383</v>
          </cell>
          <cell r="X4126">
            <v>79.210431909689092</v>
          </cell>
          <cell r="Y4126">
            <v>64.250658891608396</v>
          </cell>
          <cell r="Z4126">
            <v>51.717994458191086</v>
          </cell>
          <cell r="AA4126">
            <v>52.181508380431914</v>
          </cell>
        </row>
        <row r="4127">
          <cell r="D4127">
            <v>47.076305215369985</v>
          </cell>
          <cell r="E4127">
            <v>44.386100808394048</v>
          </cell>
          <cell r="F4127">
            <v>43.626784397471091</v>
          </cell>
          <cell r="G4127">
            <v>43.709232728085205</v>
          </cell>
          <cell r="H4127">
            <v>45.130799447761206</v>
          </cell>
          <cell r="I4127">
            <v>50.342698610552844</v>
          </cell>
          <cell r="J4127">
            <v>69.123583182276434</v>
          </cell>
          <cell r="K4127">
            <v>64.338119427730419</v>
          </cell>
          <cell r="L4127">
            <v>63.553398407407343</v>
          </cell>
          <cell r="M4127">
            <v>65.712670242491882</v>
          </cell>
          <cell r="N4127">
            <v>68.94129705480465</v>
          </cell>
          <cell r="O4127">
            <v>66.615805568689325</v>
          </cell>
          <cell r="P4127">
            <v>65.911876776514006</v>
          </cell>
          <cell r="Q4127">
            <v>64.638675013032795</v>
          </cell>
          <cell r="R4127">
            <v>63.244341171968649</v>
          </cell>
          <cell r="S4127">
            <v>60.291047582116725</v>
          </cell>
          <cell r="T4127">
            <v>60.168052449585055</v>
          </cell>
          <cell r="U4127">
            <v>59.609367345358564</v>
          </cell>
          <cell r="V4127">
            <v>57.425383322303212</v>
          </cell>
          <cell r="W4127">
            <v>57.933898702171064</v>
          </cell>
          <cell r="X4127">
            <v>74.336695968205717</v>
          </cell>
          <cell r="Y4127">
            <v>62.331410741130114</v>
          </cell>
          <cell r="Z4127">
            <v>49.770665827659435</v>
          </cell>
          <cell r="AA4127">
            <v>49.656175727328012</v>
          </cell>
        </row>
        <row r="4128">
          <cell r="D4128">
            <v>47.356406938857134</v>
          </cell>
          <cell r="E4128">
            <v>45.700107600898214</v>
          </cell>
          <cell r="F4128">
            <v>44.880316840671725</v>
          </cell>
          <cell r="G4128">
            <v>45.130859937054915</v>
          </cell>
          <cell r="H4128">
            <v>46.876716165097903</v>
          </cell>
          <cell r="I4128">
            <v>51.959443643530726</v>
          </cell>
          <cell r="J4128">
            <v>71.33386410962197</v>
          </cell>
          <cell r="K4128">
            <v>69.249784057612288</v>
          </cell>
          <cell r="L4128">
            <v>59.740302746012915</v>
          </cell>
          <cell r="M4128">
            <v>60.553668789337991</v>
          </cell>
          <cell r="N4128">
            <v>59.728371481659515</v>
          </cell>
          <cell r="O4128">
            <v>58.192781787942529</v>
          </cell>
          <cell r="P4128">
            <v>55.99106492087126</v>
          </cell>
          <cell r="Q4128">
            <v>55.138172020531918</v>
          </cell>
          <cell r="R4128">
            <v>52.367815633481115</v>
          </cell>
          <cell r="S4128">
            <v>50.255722014096193</v>
          </cell>
          <cell r="T4128">
            <v>48.737612289614106</v>
          </cell>
          <cell r="U4128">
            <v>48.245181010190187</v>
          </cell>
          <cell r="V4128">
            <v>47.828804349892422</v>
          </cell>
          <cell r="W4128">
            <v>52.638361936338093</v>
          </cell>
          <cell r="X4128">
            <v>62.019378433893216</v>
          </cell>
          <cell r="Y4128">
            <v>53.098920246180931</v>
          </cell>
          <cell r="Z4128">
            <v>45.667174457475319</v>
          </cell>
          <cell r="AA4128">
            <v>47.575582422434863</v>
          </cell>
        </row>
        <row r="4129">
          <cell r="D4129">
            <v>46.322246391529106</v>
          </cell>
          <cell r="E4129">
            <v>44.859290050536806</v>
          </cell>
          <cell r="F4129">
            <v>43.839441270102313</v>
          </cell>
          <cell r="G4129">
            <v>43.930066329949497</v>
          </cell>
          <cell r="H4129">
            <v>45.395553258335411</v>
          </cell>
          <cell r="I4129">
            <v>51.094171339177606</v>
          </cell>
          <cell r="J4129">
            <v>68.664658027231027</v>
          </cell>
          <cell r="K4129">
            <v>63.061405865728432</v>
          </cell>
          <cell r="L4129">
            <v>62.894902994942953</v>
          </cell>
          <cell r="M4129">
            <v>64.499591986935357</v>
          </cell>
          <cell r="N4129">
            <v>66.287496343988039</v>
          </cell>
          <cell r="O4129">
            <v>64.430552114233478</v>
          </cell>
          <cell r="P4129">
            <v>61.0453306972408</v>
          </cell>
          <cell r="Q4129">
            <v>59.74686295001834</v>
          </cell>
          <cell r="R4129">
            <v>56.859887035851152</v>
          </cell>
          <cell r="S4129">
            <v>54.318272957240389</v>
          </cell>
          <cell r="T4129">
            <v>52.653499652914242</v>
          </cell>
          <cell r="U4129">
            <v>51.662775456643381</v>
          </cell>
          <cell r="V4129">
            <v>51.347046752295583</v>
          </cell>
          <cell r="W4129">
            <v>57.871331791675182</v>
          </cell>
          <cell r="X4129">
            <v>75.736496329847554</v>
          </cell>
          <cell r="Y4129">
            <v>57.264814790440269</v>
          </cell>
          <cell r="Z4129">
            <v>47.902147519179614</v>
          </cell>
          <cell r="AA4129">
            <v>48.797886022386102</v>
          </cell>
        </row>
        <row r="4130">
          <cell r="D4130">
            <v>48.491334109853192</v>
          </cell>
          <cell r="E4130">
            <v>47.611983456116384</v>
          </cell>
          <cell r="F4130">
            <v>46.728573614951856</v>
          </cell>
          <cell r="G4130">
            <v>46.535787831126079</v>
          </cell>
          <cell r="H4130">
            <v>46.516325934601639</v>
          </cell>
          <cell r="I4130">
            <v>48.182167636554155</v>
          </cell>
          <cell r="J4130">
            <v>50.642782438490528</v>
          </cell>
          <cell r="K4130">
            <v>52.881543709039605</v>
          </cell>
          <cell r="L4130">
            <v>59.651279675280861</v>
          </cell>
          <cell r="M4130">
            <v>60.045335454531347</v>
          </cell>
          <cell r="N4130">
            <v>57.582221881938608</v>
          </cell>
          <cell r="O4130">
            <v>53.834010208392016</v>
          </cell>
          <cell r="P4130">
            <v>51.954926039086558</v>
          </cell>
          <cell r="Q4130">
            <v>49.744778672007911</v>
          </cell>
          <cell r="R4130">
            <v>48.565896600427692</v>
          </cell>
          <cell r="S4130">
            <v>47.911394863709972</v>
          </cell>
          <cell r="T4130">
            <v>47.985857818837729</v>
          </cell>
          <cell r="U4130">
            <v>48.783293140314669</v>
          </cell>
          <cell r="V4130">
            <v>50.122683017268798</v>
          </cell>
          <cell r="W4130">
            <v>59.857217206762542</v>
          </cell>
          <cell r="X4130">
            <v>70.163670420526472</v>
          </cell>
          <cell r="Y4130">
            <v>60.310730976253957</v>
          </cell>
          <cell r="Z4130">
            <v>49.861464933460361</v>
          </cell>
          <cell r="AA4130">
            <v>46.485314852809672</v>
          </cell>
        </row>
        <row r="4131">
          <cell r="D4131">
            <v>49.627047641667481</v>
          </cell>
          <cell r="E4131">
            <v>47.197486619848107</v>
          </cell>
          <cell r="F4131">
            <v>45.378987019883176</v>
          </cell>
          <cell r="G4131">
            <v>45.259135668228041</v>
          </cell>
          <cell r="H4131">
            <v>45.35767486260972</v>
          </cell>
          <cell r="I4131">
            <v>46.843617135214622</v>
          </cell>
          <cell r="J4131">
            <v>48.42155793045346</v>
          </cell>
          <cell r="K4131">
            <v>50.313951568922946</v>
          </cell>
          <cell r="L4131">
            <v>54.979759038770432</v>
          </cell>
          <cell r="M4131">
            <v>58.021688918773549</v>
          </cell>
          <cell r="N4131">
            <v>57.8069632114928</v>
          </cell>
          <cell r="O4131">
            <v>57.627793673610512</v>
          </cell>
          <cell r="P4131">
            <v>57.314700349048259</v>
          </cell>
          <cell r="Q4131">
            <v>56.157442076989149</v>
          </cell>
          <cell r="R4131">
            <v>54.813864107203557</v>
          </cell>
          <cell r="S4131">
            <v>54.139894415900869</v>
          </cell>
          <cell r="T4131">
            <v>55.383337472786756</v>
          </cell>
          <cell r="U4131">
            <v>56.795609115139534</v>
          </cell>
          <cell r="V4131">
            <v>57.464634214481556</v>
          </cell>
          <cell r="W4131">
            <v>63.812687621537499</v>
          </cell>
          <cell r="X4131">
            <v>84.616309965674958</v>
          </cell>
          <cell r="Y4131">
            <v>67.25434027614547</v>
          </cell>
          <cell r="Z4131">
            <v>54.702601198663025</v>
          </cell>
          <cell r="AA4131">
            <v>51.918833978283956</v>
          </cell>
        </row>
        <row r="4132">
          <cell r="D4132">
            <v>43.682749092018298</v>
          </cell>
          <cell r="E4132">
            <v>42.261751683341984</v>
          </cell>
          <cell r="F4132">
            <v>41.685044977944656</v>
          </cell>
          <cell r="G4132">
            <v>41.472627215933322</v>
          </cell>
          <cell r="H4132">
            <v>43.531653241061314</v>
          </cell>
          <cell r="I4132">
            <v>49.409163782420414</v>
          </cell>
          <cell r="J4132">
            <v>67.220780721115844</v>
          </cell>
          <cell r="K4132">
            <v>67.569740277449966</v>
          </cell>
          <cell r="L4132">
            <v>61.488045530351044</v>
          </cell>
          <cell r="M4132">
            <v>61.905474781924582</v>
          </cell>
          <cell r="N4132">
            <v>61.00939529430331</v>
          </cell>
          <cell r="O4132">
            <v>60.597170205722193</v>
          </cell>
          <cell r="P4132">
            <v>55.01574016657483</v>
          </cell>
          <cell r="Q4132">
            <v>54.702505439754425</v>
          </cell>
          <cell r="R4132">
            <v>52.125937744543279</v>
          </cell>
          <cell r="S4132">
            <v>51.131399564388346</v>
          </cell>
          <cell r="T4132">
            <v>50.638610467149398</v>
          </cell>
          <cell r="U4132">
            <v>50.586063087662666</v>
          </cell>
          <cell r="V4132">
            <v>50.36699007866018</v>
          </cell>
          <cell r="W4132">
            <v>59.160836392285894</v>
          </cell>
          <cell r="X4132">
            <v>71.880318392018339</v>
          </cell>
          <cell r="Y4132">
            <v>55.764470783695572</v>
          </cell>
          <cell r="Z4132">
            <v>47.087816758565154</v>
          </cell>
          <cell r="AA4132">
            <v>47.115225450225132</v>
          </cell>
        </row>
        <row r="4133">
          <cell r="D4133">
            <v>50.492596061855515</v>
          </cell>
          <cell r="E4133">
            <v>48.64108852176718</v>
          </cell>
          <cell r="F4133">
            <v>47.600381609581412</v>
          </cell>
          <cell r="G4133">
            <v>47.533256284523958</v>
          </cell>
          <cell r="H4133">
            <v>49.804064934079257</v>
          </cell>
          <cell r="I4133">
            <v>55.781587050393</v>
          </cell>
          <cell r="J4133">
            <v>74.791096245011673</v>
          </cell>
          <cell r="K4133">
            <v>72.40673098450975</v>
          </cell>
          <cell r="L4133">
            <v>72.072487420885892</v>
          </cell>
          <cell r="M4133">
            <v>70.936088385164581</v>
          </cell>
          <cell r="N4133">
            <v>73.323665055318074</v>
          </cell>
          <cell r="O4133">
            <v>72.763226264485581</v>
          </cell>
          <cell r="P4133">
            <v>71.512799668152923</v>
          </cell>
          <cell r="Q4133">
            <v>70.205204405711143</v>
          </cell>
          <cell r="R4133">
            <v>67.16696575162095</v>
          </cell>
          <cell r="S4133">
            <v>65.230191482260253</v>
          </cell>
          <cell r="T4133">
            <v>63.231751168810838</v>
          </cell>
          <cell r="U4133">
            <v>61.481311474933648</v>
          </cell>
          <cell r="V4133">
            <v>58.555067900402662</v>
          </cell>
          <cell r="W4133">
            <v>62.069046833998577</v>
          </cell>
          <cell r="X4133">
            <v>82.208495082951856</v>
          </cell>
          <cell r="Y4133">
            <v>67.955331329724856</v>
          </cell>
          <cell r="Z4133">
            <v>54.664557785747313</v>
          </cell>
          <cell r="AA4133">
            <v>54.012969768582337</v>
          </cell>
        </row>
        <row r="4134">
          <cell r="D4134">
            <v>49.588150179252331</v>
          </cell>
          <cell r="E4134">
            <v>48.418722761674942</v>
          </cell>
          <cell r="F4134">
            <v>47.292064121310723</v>
          </cell>
          <cell r="G4134">
            <v>47.290041643984317</v>
          </cell>
          <cell r="H4134">
            <v>49.34484373731393</v>
          </cell>
          <cell r="I4134">
            <v>57.390203033934014</v>
          </cell>
          <cell r="J4134">
            <v>78.987307579137862</v>
          </cell>
          <cell r="K4134">
            <v>76.360511633739037</v>
          </cell>
          <cell r="L4134">
            <v>71.895303751538961</v>
          </cell>
          <cell r="M4134">
            <v>68.142349931490884</v>
          </cell>
          <cell r="N4134">
            <v>67.952746317276322</v>
          </cell>
          <cell r="O4134">
            <v>66.414087988092149</v>
          </cell>
          <cell r="P4134">
            <v>66.821623513860075</v>
          </cell>
          <cell r="Q4134">
            <v>66.684167104791328</v>
          </cell>
          <cell r="R4134">
            <v>65.905024502136527</v>
          </cell>
          <cell r="S4134">
            <v>64.231367074567729</v>
          </cell>
          <cell r="T4134">
            <v>63.05811786138878</v>
          </cell>
          <cell r="U4134">
            <v>61.413666838835709</v>
          </cell>
          <cell r="V4134">
            <v>57.868870055682343</v>
          </cell>
          <cell r="W4134">
            <v>58.734561580873802</v>
          </cell>
          <cell r="X4134">
            <v>71.498590634209862</v>
          </cell>
          <cell r="Y4134">
            <v>62.532665560878179</v>
          </cell>
          <cell r="Z4134">
            <v>50.387593051440106</v>
          </cell>
          <cell r="AA4134">
            <v>51.755192647810006</v>
          </cell>
        </row>
        <row r="4135">
          <cell r="D4135">
            <v>50.652767441786374</v>
          </cell>
          <cell r="E4135">
            <v>47.416479923905911</v>
          </cell>
          <cell r="F4135">
            <v>45.670479944835456</v>
          </cell>
          <cell r="G4135">
            <v>45.610097396930676</v>
          </cell>
          <cell r="H4135">
            <v>47.542316157445327</v>
          </cell>
          <cell r="I4135">
            <v>54.426182096907525</v>
          </cell>
          <cell r="J4135">
            <v>72.744614631942554</v>
          </cell>
          <cell r="K4135">
            <v>66.868444543931545</v>
          </cell>
          <cell r="L4135">
            <v>66.523236961991557</v>
          </cell>
          <cell r="M4135">
            <v>67.145700246914785</v>
          </cell>
          <cell r="N4135">
            <v>68.740575800844539</v>
          </cell>
          <cell r="O4135">
            <v>65.781583045616372</v>
          </cell>
          <cell r="P4135">
            <v>66.025887900264607</v>
          </cell>
          <cell r="Q4135">
            <v>65.356820425394545</v>
          </cell>
          <cell r="R4135">
            <v>63.518222893186724</v>
          </cell>
          <cell r="S4135">
            <v>60.824383253924303</v>
          </cell>
          <cell r="T4135">
            <v>59.349844486391241</v>
          </cell>
          <cell r="U4135">
            <v>56.816844587194382</v>
          </cell>
          <cell r="V4135">
            <v>55.107864345845073</v>
          </cell>
          <cell r="W4135">
            <v>56.626282577559948</v>
          </cell>
          <cell r="X4135">
            <v>71.661655672348004</v>
          </cell>
          <cell r="Y4135">
            <v>63.939024862151555</v>
          </cell>
          <cell r="Z4135">
            <v>50.480729994208218</v>
          </cell>
          <cell r="AA4135">
            <v>51.731256678466671</v>
          </cell>
        </row>
        <row r="4136">
          <cell r="D4136">
            <v>48.058795808004639</v>
          </cell>
          <cell r="E4136">
            <v>45.653770666994511</v>
          </cell>
          <cell r="F4136">
            <v>44.505353671860817</v>
          </cell>
          <cell r="G4136">
            <v>44.514496806515851</v>
          </cell>
          <cell r="H4136">
            <v>46.42511875425722</v>
          </cell>
          <cell r="I4136">
            <v>52.687793805902984</v>
          </cell>
          <cell r="J4136">
            <v>76.838644604566511</v>
          </cell>
          <cell r="K4136">
            <v>65.875931890772208</v>
          </cell>
          <cell r="L4136">
            <v>65.16464823559221</v>
          </cell>
          <cell r="M4136">
            <v>66.100798261006901</v>
          </cell>
          <cell r="N4136">
            <v>67.876175833596932</v>
          </cell>
          <cell r="O4136">
            <v>66.885281579035862</v>
          </cell>
          <cell r="P4136">
            <v>65.092901338359951</v>
          </cell>
          <cell r="Q4136">
            <v>65.774511402366386</v>
          </cell>
          <cell r="R4136">
            <v>63.270628769825024</v>
          </cell>
          <cell r="S4136">
            <v>60.119523882554994</v>
          </cell>
          <cell r="T4136">
            <v>60.421125737263594</v>
          </cell>
          <cell r="U4136">
            <v>58.541671226693495</v>
          </cell>
          <cell r="V4136">
            <v>55.808187143643671</v>
          </cell>
          <cell r="W4136">
            <v>58.069267629922891</v>
          </cell>
          <cell r="X4136">
            <v>71.610928991284311</v>
          </cell>
          <cell r="Y4136">
            <v>62.189912128687531</v>
          </cell>
          <cell r="Z4136">
            <v>50.097653781630122</v>
          </cell>
          <cell r="AA4136">
            <v>52.090583720671056</v>
          </cell>
        </row>
        <row r="4137">
          <cell r="D4137">
            <v>51.032599642922115</v>
          </cell>
          <cell r="E4137">
            <v>47.555093631194644</v>
          </cell>
          <cell r="F4137">
            <v>47.112944648032602</v>
          </cell>
          <cell r="G4137">
            <v>46.446174009942084</v>
          </cell>
          <cell r="H4137">
            <v>47.388543121512306</v>
          </cell>
          <cell r="I4137">
            <v>50.024085132852747</v>
          </cell>
          <cell r="J4137">
            <v>54.868844171608075</v>
          </cell>
          <cell r="K4137">
            <v>57.507322785528821</v>
          </cell>
          <cell r="L4137">
            <v>63.340860890497737</v>
          </cell>
          <cell r="M4137">
            <v>68.398161276818257</v>
          </cell>
          <cell r="N4137">
            <v>68.315909577135287</v>
          </cell>
          <cell r="O4137">
            <v>64.151497654524434</v>
          </cell>
          <cell r="P4137">
            <v>59.54269399229694</v>
          </cell>
          <cell r="Q4137">
            <v>56.041030712403419</v>
          </cell>
          <cell r="R4137">
            <v>54.127070157423951</v>
          </cell>
          <cell r="S4137">
            <v>53.018484968302502</v>
          </cell>
          <cell r="T4137">
            <v>53.699046501782313</v>
          </cell>
          <cell r="U4137">
            <v>54.554594452607603</v>
          </cell>
          <cell r="V4137">
            <v>56.702847405019845</v>
          </cell>
          <cell r="W4137">
            <v>67.242324370728653</v>
          </cell>
          <cell r="X4137">
            <v>80.933418617874494</v>
          </cell>
          <cell r="Y4137">
            <v>68.999305318620159</v>
          </cell>
          <cell r="Z4137">
            <v>58.513941836628561</v>
          </cell>
          <cell r="AA4137">
            <v>52.204049537825917</v>
          </cell>
        </row>
        <row r="4138">
          <cell r="D4138">
            <v>53.226586889456499</v>
          </cell>
          <cell r="E4138">
            <v>51.08219944049285</v>
          </cell>
          <cell r="F4138">
            <v>49.555171416317684</v>
          </cell>
          <cell r="G4138">
            <v>48.749330198861088</v>
          </cell>
          <cell r="H4138">
            <v>48.651575942020266</v>
          </cell>
          <cell r="I4138">
            <v>50.547799302940689</v>
          </cell>
          <cell r="J4138">
            <v>56.167039062734489</v>
          </cell>
          <cell r="K4138">
            <v>58.12194174609148</v>
          </cell>
          <cell r="L4138">
            <v>64.167122025271027</v>
          </cell>
          <cell r="M4138">
            <v>68.765797123101549</v>
          </cell>
          <cell r="N4138">
            <v>69.487220264473493</v>
          </cell>
          <cell r="O4138">
            <v>68.447838052966716</v>
          </cell>
          <cell r="P4138">
            <v>66.185164074522604</v>
          </cell>
          <cell r="Q4138">
            <v>62.903605104169031</v>
          </cell>
          <cell r="R4138">
            <v>62.321436049444422</v>
          </cell>
          <cell r="S4138">
            <v>62.160421780334289</v>
          </cell>
          <cell r="T4138">
            <v>62.696801683073723</v>
          </cell>
          <cell r="U4138">
            <v>62.387315403185497</v>
          </cell>
          <cell r="V4138">
            <v>60.143986492613358</v>
          </cell>
          <cell r="W4138">
            <v>69.444912429138185</v>
          </cell>
          <cell r="X4138">
            <v>89.451571109471672</v>
          </cell>
          <cell r="Y4138">
            <v>72.304709993918394</v>
          </cell>
          <cell r="Z4138">
            <v>59.598671376215947</v>
          </cell>
          <cell r="AA4138">
            <v>54.553962527510876</v>
          </cell>
        </row>
        <row r="4139">
          <cell r="D4139">
            <v>49.841586798791511</v>
          </cell>
          <cell r="E4139">
            <v>48.362437829690442</v>
          </cell>
          <cell r="F4139">
            <v>46.732828503035762</v>
          </cell>
          <cell r="G4139">
            <v>46.413681296273417</v>
          </cell>
          <cell r="H4139">
            <v>48.344940767753641</v>
          </cell>
          <cell r="I4139">
            <v>54.320700866523332</v>
          </cell>
          <cell r="J4139">
            <v>71.305705987577255</v>
          </cell>
          <cell r="K4139">
            <v>69.538584126534019</v>
          </cell>
          <cell r="L4139">
            <v>64.506565641207771</v>
          </cell>
          <cell r="M4139">
            <v>63.66766935999545</v>
          </cell>
          <cell r="N4139">
            <v>66.851274978490252</v>
          </cell>
          <cell r="O4139">
            <v>65.770043737173538</v>
          </cell>
          <cell r="P4139">
            <v>64.614118343052226</v>
          </cell>
          <cell r="Q4139">
            <v>67.464950864774579</v>
          </cell>
          <cell r="R4139">
            <v>68.242955530915012</v>
          </cell>
          <cell r="S4139">
            <v>62.23752781775822</v>
          </cell>
          <cell r="T4139">
            <v>61.644153983264495</v>
          </cell>
          <cell r="U4139">
            <v>59.038803448295795</v>
          </cell>
          <cell r="V4139">
            <v>56.356214208039006</v>
          </cell>
          <cell r="W4139">
            <v>59.059832515081716</v>
          </cell>
          <cell r="X4139">
            <v>75.124759360946399</v>
          </cell>
          <cell r="Y4139">
            <v>61.949340337993412</v>
          </cell>
          <cell r="Z4139">
            <v>51.00648384789514</v>
          </cell>
          <cell r="AA4139">
            <v>51.457286434446104</v>
          </cell>
        </row>
        <row r="4140">
          <cell r="D4140">
            <v>54.805204100437173</v>
          </cell>
          <cell r="E4140">
            <v>47.758968953899306</v>
          </cell>
          <cell r="F4140">
            <v>42.932785985517327</v>
          </cell>
          <cell r="G4140">
            <v>41.267354189718851</v>
          </cell>
          <cell r="H4140">
            <v>41.343244627439773</v>
          </cell>
          <cell r="I4140">
            <v>48.084103206259542</v>
          </cell>
          <cell r="J4140">
            <v>56.869927491053957</v>
          </cell>
          <cell r="K4140">
            <v>46.482922287009927</v>
          </cell>
          <cell r="L4140">
            <v>51.934873518566967</v>
          </cell>
          <cell r="M4140">
            <v>57.584170483806155</v>
          </cell>
          <cell r="N4140">
            <v>60.132236418124052</v>
          </cell>
          <cell r="O4140">
            <v>73.296268664111082</v>
          </cell>
          <cell r="P4140">
            <v>73.495657680703431</v>
          </cell>
          <cell r="Q4140">
            <v>81.705055033936887</v>
          </cell>
          <cell r="R4140">
            <v>82.167404468992046</v>
          </cell>
          <cell r="S4140">
            <v>90.049446545715909</v>
          </cell>
          <cell r="T4140">
            <v>99.885020659986111</v>
          </cell>
          <cell r="U4140">
            <v>85.656054810777988</v>
          </cell>
          <cell r="V4140">
            <v>72.151946864895024</v>
          </cell>
          <cell r="W4140">
            <v>68.166720271029021</v>
          </cell>
          <cell r="X4140">
            <v>65.546561699167682</v>
          </cell>
          <cell r="Y4140">
            <v>59.438181333761456</v>
          </cell>
          <cell r="Z4140">
            <v>52.438836011661301</v>
          </cell>
          <cell r="AA4140">
            <v>60.048220896427793</v>
          </cell>
        </row>
        <row r="4141">
          <cell r="D4141">
            <v>48.926582440015935</v>
          </cell>
          <cell r="E4141">
            <v>46.913929642447663</v>
          </cell>
          <cell r="F4141">
            <v>44.282863807089477</v>
          </cell>
          <cell r="G4141">
            <v>43.135138560807349</v>
          </cell>
          <cell r="H4141">
            <v>45.229324371577519</v>
          </cell>
          <cell r="I4141">
            <v>51.085078741928001</v>
          </cell>
          <cell r="J4141">
            <v>61.004671823282912</v>
          </cell>
          <cell r="K4141">
            <v>48.908999112406498</v>
          </cell>
          <cell r="L4141">
            <v>49.785805303255806</v>
          </cell>
          <cell r="M4141">
            <v>51.6017932470914</v>
          </cell>
          <cell r="N4141">
            <v>53.801497727979452</v>
          </cell>
          <cell r="O4141">
            <v>56.141554829310138</v>
          </cell>
          <cell r="P4141">
            <v>59.481600144900781</v>
          </cell>
          <cell r="Q4141">
            <v>61.628193311292314</v>
          </cell>
          <cell r="R4141">
            <v>62.878430881409351</v>
          </cell>
          <cell r="S4141">
            <v>65.018979323669413</v>
          </cell>
          <cell r="T4141">
            <v>68.920228013757779</v>
          </cell>
          <cell r="U4141">
            <v>64.048250569655522</v>
          </cell>
          <cell r="V4141">
            <v>59.939691594838997</v>
          </cell>
          <cell r="W4141">
            <v>55.332094190096193</v>
          </cell>
          <cell r="X4141">
            <v>61.495460366332438</v>
          </cell>
          <cell r="Y4141">
            <v>57.047329711155321</v>
          </cell>
          <cell r="Z4141">
            <v>45.95740220850773</v>
          </cell>
          <cell r="AA4141">
            <v>54.977444469425649</v>
          </cell>
        </row>
        <row r="4142">
          <cell r="D4142">
            <v>50.982522555662321</v>
          </cell>
          <cell r="E4142">
            <v>48.898309168377835</v>
          </cell>
          <cell r="F4142">
            <v>46.889059575930155</v>
          </cell>
          <cell r="G4142">
            <v>45.7946514756322</v>
          </cell>
          <cell r="H4142">
            <v>48.333978270202955</v>
          </cell>
          <cell r="I4142">
            <v>54.220950679232267</v>
          </cell>
          <cell r="J4142">
            <v>69.055186542238374</v>
          </cell>
          <cell r="K4142">
            <v>52.02144582121808</v>
          </cell>
          <cell r="L4142">
            <v>53.378079779819721</v>
          </cell>
          <cell r="M4142">
            <v>55.868308375489505</v>
          </cell>
          <cell r="N4142">
            <v>59.456427250475286</v>
          </cell>
          <cell r="O4142">
            <v>60.781968790961763</v>
          </cell>
          <cell r="P4142">
            <v>62.696966882267752</v>
          </cell>
          <cell r="Q4142">
            <v>64.889368199070091</v>
          </cell>
          <cell r="R4142">
            <v>65.015491847813081</v>
          </cell>
          <cell r="S4142">
            <v>67.219645039724682</v>
          </cell>
          <cell r="T4142">
            <v>67.126364860135055</v>
          </cell>
          <cell r="U4142">
            <v>64.994836115119938</v>
          </cell>
          <cell r="V4142">
            <v>58.887964590551348</v>
          </cell>
          <cell r="W4142">
            <v>55.533392513425284</v>
          </cell>
          <cell r="X4142">
            <v>65.806445053502529</v>
          </cell>
          <cell r="Y4142">
            <v>59.379068588744062</v>
          </cell>
          <cell r="Z4142">
            <v>46.017382580885375</v>
          </cell>
          <cell r="AA4142">
            <v>57.120459915339794</v>
          </cell>
        </row>
        <row r="4143">
          <cell r="D4143">
            <v>51.740915874073984</v>
          </cell>
          <cell r="E4143">
            <v>48.058476916231079</v>
          </cell>
          <cell r="F4143">
            <v>43.409448773054898</v>
          </cell>
          <cell r="G4143">
            <v>41.701412133954769</v>
          </cell>
          <cell r="H4143">
            <v>43.694920955945314</v>
          </cell>
          <cell r="I4143">
            <v>52.249046648704422</v>
          </cell>
          <cell r="J4143">
            <v>63.150642799566583</v>
          </cell>
          <cell r="K4143">
            <v>48.858543334382354</v>
          </cell>
          <cell r="L4143">
            <v>52.362634576443106</v>
          </cell>
          <cell r="M4143">
            <v>54.955948184427925</v>
          </cell>
          <cell r="N4143">
            <v>58.462609545837331</v>
          </cell>
          <cell r="O4143">
            <v>60.633553028051054</v>
          </cell>
          <cell r="P4143">
            <v>61.291713613803829</v>
          </cell>
          <cell r="Q4143">
            <v>64.475351399968474</v>
          </cell>
          <cell r="R4143">
            <v>66.591033513370689</v>
          </cell>
          <cell r="S4143">
            <v>68.537562224338032</v>
          </cell>
          <cell r="T4143">
            <v>68.374225377005246</v>
          </cell>
          <cell r="U4143">
            <v>64.273419468796391</v>
          </cell>
          <cell r="V4143">
            <v>59.279058592886166</v>
          </cell>
          <cell r="W4143">
            <v>56.365894129262266</v>
          </cell>
          <cell r="X4143">
            <v>61.631980917179547</v>
          </cell>
          <cell r="Y4143">
            <v>58.965609926191235</v>
          </cell>
          <cell r="Z4143">
            <v>47.166624347927936</v>
          </cell>
          <cell r="AA4143">
            <v>54.880267555726171</v>
          </cell>
        </row>
        <row r="4144">
          <cell r="D4144">
            <v>45.415276025575174</v>
          </cell>
          <cell r="E4144">
            <v>42.548117369524761</v>
          </cell>
          <cell r="F4144">
            <v>38.651986470144237</v>
          </cell>
          <cell r="G4144">
            <v>33.581877967492524</v>
          </cell>
          <cell r="H4144">
            <v>31.908179935149359</v>
          </cell>
          <cell r="I4144">
            <v>32.694739489873562</v>
          </cell>
          <cell r="J4144">
            <v>34.103276538119879</v>
          </cell>
          <cell r="K4144">
            <v>37.463328343005912</v>
          </cell>
          <cell r="L4144">
            <v>42.107665675642153</v>
          </cell>
          <cell r="M4144">
            <v>47.717496502057877</v>
          </cell>
          <cell r="N4144">
            <v>53.476617968508883</v>
          </cell>
          <cell r="O4144">
            <v>58.096722337249616</v>
          </cell>
          <cell r="P4144">
            <v>64.107360474255202</v>
          </cell>
          <cell r="Q4144">
            <v>67.803033897819347</v>
          </cell>
          <cell r="R4144">
            <v>69.739266881396773</v>
          </cell>
          <cell r="S4144">
            <v>76.183195244511268</v>
          </cell>
          <cell r="T4144">
            <v>82.896860168838728</v>
          </cell>
          <cell r="U4144">
            <v>81.515751573687737</v>
          </cell>
          <cell r="V4144">
            <v>68.244179352550233</v>
          </cell>
          <cell r="W4144">
            <v>63.830976598748776</v>
          </cell>
          <cell r="X4144">
            <v>67.692087482945112</v>
          </cell>
          <cell r="Y4144">
            <v>65.102624066273947</v>
          </cell>
          <cell r="Z4144">
            <v>55.016950320270332</v>
          </cell>
          <cell r="AA4144">
            <v>54.684736937707918</v>
          </cell>
        </row>
        <row r="4145">
          <cell r="D4145">
            <v>46.810738419780762</v>
          </cell>
          <cell r="E4145">
            <v>43.971021069913775</v>
          </cell>
          <cell r="F4145">
            <v>40.321074209970121</v>
          </cell>
          <cell r="G4145">
            <v>36.932620430841659</v>
          </cell>
          <cell r="H4145">
            <v>35.164935017910175</v>
          </cell>
          <cell r="I4145">
            <v>35.179369439160318</v>
          </cell>
          <cell r="J4145">
            <v>35.91407785315171</v>
          </cell>
          <cell r="K4145">
            <v>36.939429744445306</v>
          </cell>
          <cell r="L4145">
            <v>43.537393682854905</v>
          </cell>
          <cell r="M4145">
            <v>47.691647823697245</v>
          </cell>
          <cell r="N4145">
            <v>51.299070544628613</v>
          </cell>
          <cell r="O4145">
            <v>54.097390263813431</v>
          </cell>
          <cell r="P4145">
            <v>56.870002400043596</v>
          </cell>
          <cell r="Q4145">
            <v>59.37566134004345</v>
          </cell>
          <cell r="R4145">
            <v>62.915653534090517</v>
          </cell>
          <cell r="S4145">
            <v>67.038079304443286</v>
          </cell>
          <cell r="T4145">
            <v>70.762341410323543</v>
          </cell>
          <cell r="U4145">
            <v>68.662125281200019</v>
          </cell>
          <cell r="V4145">
            <v>62.123867412404508</v>
          </cell>
          <cell r="W4145">
            <v>58.153102684906059</v>
          </cell>
          <cell r="X4145">
            <v>60.198232414485716</v>
          </cell>
          <cell r="Y4145">
            <v>59.616038356234895</v>
          </cell>
          <cell r="Z4145">
            <v>50.698967005612467</v>
          </cell>
          <cell r="AA4145">
            <v>52.16417819948942</v>
          </cell>
        </row>
        <row r="4146">
          <cell r="D4146">
            <v>53.74676863967003</v>
          </cell>
          <cell r="E4146">
            <v>48.47216346676035</v>
          </cell>
          <cell r="F4146">
            <v>43.570345789377669</v>
          </cell>
          <cell r="G4146">
            <v>40.572016438035256</v>
          </cell>
          <cell r="H4146">
            <v>41.547149314611879</v>
          </cell>
          <cell r="I4146">
            <v>48.735690418083401</v>
          </cell>
          <cell r="J4146">
            <v>56.231444034122966</v>
          </cell>
          <cell r="K4146">
            <v>45.579552540753646</v>
          </cell>
          <cell r="L4146">
            <v>48.121111562393473</v>
          </cell>
          <cell r="M4146">
            <v>54.125601888345194</v>
          </cell>
          <cell r="N4146">
            <v>59.539431633060943</v>
          </cell>
          <cell r="O4146">
            <v>63.279532728400831</v>
          </cell>
          <cell r="P4146">
            <v>65.624404781299617</v>
          </cell>
          <cell r="Q4146">
            <v>72.434591542529802</v>
          </cell>
          <cell r="R4146">
            <v>77.513104081709201</v>
          </cell>
          <cell r="S4146">
            <v>82.09620549348017</v>
          </cell>
          <cell r="T4146">
            <v>87.227288177022373</v>
          </cell>
          <cell r="U4146">
            <v>76.025011414419239</v>
          </cell>
          <cell r="V4146">
            <v>64.784419806348694</v>
          </cell>
          <cell r="W4146">
            <v>60.018813008584118</v>
          </cell>
          <cell r="X4146">
            <v>63.365336569462016</v>
          </cell>
          <cell r="Y4146">
            <v>56.819839338402986</v>
          </cell>
          <cell r="Z4146">
            <v>48.134445994488303</v>
          </cell>
          <cell r="AA4146">
            <v>57.052999356625833</v>
          </cell>
        </row>
        <row r="4147">
          <cell r="D4147">
            <v>49.522558322246638</v>
          </cell>
          <cell r="E4147">
            <v>45.459589846310578</v>
          </cell>
          <cell r="F4147">
            <v>42.054654620244477</v>
          </cell>
          <cell r="G4147">
            <v>40.342425066600676</v>
          </cell>
          <cell r="H4147">
            <v>41.991197621214852</v>
          </cell>
          <cell r="I4147">
            <v>49.820586924826486</v>
          </cell>
          <cell r="J4147">
            <v>59.35149387804104</v>
          </cell>
          <cell r="K4147">
            <v>47.078937819850147</v>
          </cell>
          <cell r="L4147">
            <v>49.778555963659109</v>
          </cell>
          <cell r="M4147">
            <v>53.110157270017332</v>
          </cell>
          <cell r="N4147">
            <v>55.830785686088099</v>
          </cell>
          <cell r="O4147">
            <v>58.781777064485915</v>
          </cell>
          <cell r="P4147">
            <v>60.707501440366599</v>
          </cell>
          <cell r="Q4147">
            <v>65.21841602173852</v>
          </cell>
          <cell r="R4147">
            <v>69.590755360901412</v>
          </cell>
          <cell r="S4147">
            <v>71.845351459763748</v>
          </cell>
          <cell r="T4147">
            <v>74.964054680369927</v>
          </cell>
          <cell r="U4147">
            <v>71.426804627856285</v>
          </cell>
          <cell r="V4147">
            <v>60.183298891746745</v>
          </cell>
          <cell r="W4147">
            <v>53.160102885493821</v>
          </cell>
          <cell r="X4147">
            <v>56.759896994196907</v>
          </cell>
          <cell r="Y4147">
            <v>54.538763931159892</v>
          </cell>
          <cell r="Z4147">
            <v>44.524902632695152</v>
          </cell>
          <cell r="AA4147">
            <v>52.303308974416936</v>
          </cell>
        </row>
        <row r="4148">
          <cell r="D4148">
            <v>54.064347433830633</v>
          </cell>
          <cell r="E4148">
            <v>51.004277236445027</v>
          </cell>
          <cell r="F4148">
            <v>49.259993692249736</v>
          </cell>
          <cell r="G4148">
            <v>48.704762191999563</v>
          </cell>
          <cell r="H4148">
            <v>51.261976841808988</v>
          </cell>
          <cell r="I4148">
            <v>57.661903989995302</v>
          </cell>
          <cell r="J4148">
            <v>73.005235739450626</v>
          </cell>
          <cell r="K4148">
            <v>55.293093667443131</v>
          </cell>
          <cell r="L4148">
            <v>55.342435512565004</v>
          </cell>
          <cell r="M4148">
            <v>57.378734110362721</v>
          </cell>
          <cell r="N4148">
            <v>62.227583990620559</v>
          </cell>
          <cell r="O4148">
            <v>62.017775547545469</v>
          </cell>
          <cell r="P4148">
            <v>62.303381157122665</v>
          </cell>
          <cell r="Q4148">
            <v>64.228139032397053</v>
          </cell>
          <cell r="R4148">
            <v>64.313852775943985</v>
          </cell>
          <cell r="S4148">
            <v>67.22662935221804</v>
          </cell>
          <cell r="T4148">
            <v>66.98085503458023</v>
          </cell>
          <cell r="U4148">
            <v>64.291102568571219</v>
          </cell>
          <cell r="V4148">
            <v>58.342169061071623</v>
          </cell>
          <cell r="W4148">
            <v>57.022425354125865</v>
          </cell>
          <cell r="X4148">
            <v>70.735072187202704</v>
          </cell>
          <cell r="Y4148">
            <v>59.786704845706986</v>
          </cell>
          <cell r="Z4148">
            <v>48.874381190263392</v>
          </cell>
          <cell r="AA4148">
            <v>58.361645537739207</v>
          </cell>
        </row>
        <row r="4149">
          <cell r="D4149">
            <v>53.228857985547592</v>
          </cell>
          <cell r="E4149">
            <v>50.650468280145205</v>
          </cell>
          <cell r="F4149">
            <v>49.044831559721779</v>
          </cell>
          <cell r="G4149">
            <v>48.612309981016409</v>
          </cell>
          <cell r="H4149">
            <v>50.543078163307563</v>
          </cell>
          <cell r="I4149">
            <v>55.712417980219854</v>
          </cell>
          <cell r="J4149">
            <v>69.944085222763476</v>
          </cell>
          <cell r="K4149">
            <v>54.369635685823162</v>
          </cell>
          <cell r="L4149">
            <v>56.37143746657793</v>
          </cell>
          <cell r="M4149">
            <v>56.449363040589745</v>
          </cell>
          <cell r="N4149">
            <v>59.526303723190125</v>
          </cell>
          <cell r="O4149">
            <v>59.982360373425465</v>
          </cell>
          <cell r="P4149">
            <v>61.377768440797311</v>
          </cell>
          <cell r="Q4149">
            <v>63.068194967780251</v>
          </cell>
          <cell r="R4149">
            <v>63.652952991741479</v>
          </cell>
          <cell r="S4149">
            <v>67.385491746380296</v>
          </cell>
          <cell r="T4149">
            <v>67.451756127845798</v>
          </cell>
          <cell r="U4149">
            <v>63.424700885460425</v>
          </cell>
          <cell r="V4149">
            <v>58.735647137238757</v>
          </cell>
          <cell r="W4149">
            <v>56.422144230534364</v>
          </cell>
          <cell r="X4149">
            <v>65.25246235121061</v>
          </cell>
          <cell r="Y4149">
            <v>60.659672531424022</v>
          </cell>
          <cell r="Z4149">
            <v>47.500082268399488</v>
          </cell>
          <cell r="AA4149">
            <v>56.871736128939865</v>
          </cell>
        </row>
        <row r="4150">
          <cell r="D4150">
            <v>51.854596957294305</v>
          </cell>
          <cell r="E4150">
            <v>48.25556462915398</v>
          </cell>
          <cell r="F4150">
            <v>45.900866396417918</v>
          </cell>
          <cell r="G4150">
            <v>45.241815812652156</v>
          </cell>
          <cell r="H4150">
            <v>48.225284993292817</v>
          </cell>
          <cell r="I4150">
            <v>54.533308062982911</v>
          </cell>
          <cell r="J4150">
            <v>67.074995545791921</v>
          </cell>
          <cell r="K4150">
            <v>52.365159061985828</v>
          </cell>
          <cell r="L4150">
            <v>53.381180538423756</v>
          </cell>
          <cell r="M4150">
            <v>55.246532559235405</v>
          </cell>
          <cell r="N4150">
            <v>57.311700389734092</v>
          </cell>
          <cell r="O4150">
            <v>58.502004391376985</v>
          </cell>
          <cell r="P4150">
            <v>59.344594588604103</v>
          </cell>
          <cell r="Q4150">
            <v>61.825344223726255</v>
          </cell>
          <cell r="R4150">
            <v>61.177730312568798</v>
          </cell>
          <cell r="S4150">
            <v>61.148855814428629</v>
          </cell>
          <cell r="T4150">
            <v>61.685653878517556</v>
          </cell>
          <cell r="U4150">
            <v>58.737310430957841</v>
          </cell>
          <cell r="V4150">
            <v>54.917181096243397</v>
          </cell>
          <cell r="W4150">
            <v>52.034464912013362</v>
          </cell>
          <cell r="X4150">
            <v>60.732115028145806</v>
          </cell>
          <cell r="Y4150">
            <v>56.098000871899501</v>
          </cell>
          <cell r="Z4150">
            <v>44.759019268079399</v>
          </cell>
          <cell r="AA4150">
            <v>54.410969675603745</v>
          </cell>
        </row>
        <row r="4151">
          <cell r="D4151">
            <v>50.458878635047547</v>
          </cell>
          <cell r="E4151">
            <v>47.640033771640724</v>
          </cell>
          <cell r="F4151">
            <v>44.405670997235596</v>
          </cell>
          <cell r="G4151">
            <v>42.450243629943742</v>
          </cell>
          <cell r="H4151">
            <v>41.932704509986905</v>
          </cell>
          <cell r="I4151">
            <v>42.737385324728798</v>
          </cell>
          <cell r="J4151">
            <v>43.186509138839803</v>
          </cell>
          <cell r="K4151">
            <v>42.443397720220837</v>
          </cell>
          <cell r="L4151">
            <v>47.391642512432618</v>
          </cell>
          <cell r="M4151">
            <v>52.777658858498626</v>
          </cell>
          <cell r="N4151">
            <v>54.318547332640378</v>
          </cell>
          <cell r="O4151">
            <v>58.250871477139661</v>
          </cell>
          <cell r="P4151">
            <v>61.966463442394954</v>
          </cell>
          <cell r="Q4151">
            <v>63.325167463629818</v>
          </cell>
          <cell r="R4151">
            <v>63.232000446439336</v>
          </cell>
          <cell r="S4151">
            <v>66.32106755345103</v>
          </cell>
          <cell r="T4151">
            <v>69.917312765154165</v>
          </cell>
          <cell r="U4151">
            <v>70.695608789495694</v>
          </cell>
          <cell r="V4151">
            <v>64.184627759876633</v>
          </cell>
          <cell r="W4151">
            <v>61.73425550606995</v>
          </cell>
          <cell r="X4151">
            <v>74.574536237970477</v>
          </cell>
          <cell r="Y4151">
            <v>68.980797170529911</v>
          </cell>
          <cell r="Z4151">
            <v>52.506022671333135</v>
          </cell>
          <cell r="AA4151">
            <v>52.974290508874311</v>
          </cell>
        </row>
        <row r="4152">
          <cell r="D4152">
            <v>52.145045784524051</v>
          </cell>
          <cell r="E4152">
            <v>49.988944123956692</v>
          </cell>
          <cell r="F4152">
            <v>47.384353685679507</v>
          </cell>
          <cell r="G4152">
            <v>44.89787922074408</v>
          </cell>
          <cell r="H4152">
            <v>45.082066087454741</v>
          </cell>
          <cell r="I4152">
            <v>47.008166174166412</v>
          </cell>
          <cell r="J4152">
            <v>48.988726312927739</v>
          </cell>
          <cell r="K4152">
            <v>46.120753518747939</v>
          </cell>
          <cell r="L4152">
            <v>51.894907496224434</v>
          </cell>
          <cell r="M4152">
            <v>57.200663957523474</v>
          </cell>
          <cell r="N4152">
            <v>59.81563742358108</v>
          </cell>
          <cell r="O4152">
            <v>63.158093296289159</v>
          </cell>
          <cell r="P4152">
            <v>65.417935820132655</v>
          </cell>
          <cell r="Q4152">
            <v>65.476481466066957</v>
          </cell>
          <cell r="R4152">
            <v>66.502147332570345</v>
          </cell>
          <cell r="S4152">
            <v>66.419464736443572</v>
          </cell>
          <cell r="T4152">
            <v>72.345313482017787</v>
          </cell>
          <cell r="U4152">
            <v>69.445791878479284</v>
          </cell>
          <cell r="V4152">
            <v>62.738085309902388</v>
          </cell>
          <cell r="W4152">
            <v>59.730044132471136</v>
          </cell>
          <cell r="X4152">
            <v>65.818985401858598</v>
          </cell>
          <cell r="Y4152">
            <v>64.158711631029306</v>
          </cell>
          <cell r="Z4152">
            <v>52.797556752081704</v>
          </cell>
          <cell r="AA4152">
            <v>54.3109488512412</v>
          </cell>
        </row>
        <row r="4153">
          <cell r="D4153">
            <v>51.339083735009169</v>
          </cell>
          <cell r="E4153">
            <v>48.699278475279485</v>
          </cell>
          <cell r="F4153">
            <v>46.847186240347447</v>
          </cell>
          <cell r="G4153">
            <v>46.223530265489934</v>
          </cell>
          <cell r="H4153">
            <v>48.377296283700268</v>
          </cell>
          <cell r="I4153">
            <v>54.345092522153763</v>
          </cell>
          <cell r="J4153">
            <v>67.653536429878628</v>
          </cell>
          <cell r="K4153">
            <v>51.202569991774958</v>
          </cell>
          <cell r="L4153">
            <v>51.389012756146819</v>
          </cell>
          <cell r="M4153">
            <v>54.192501047751321</v>
          </cell>
          <cell r="N4153">
            <v>56.984474409007824</v>
          </cell>
          <cell r="O4153">
            <v>59.256621971666505</v>
          </cell>
          <cell r="P4153">
            <v>62.450362965441172</v>
          </cell>
          <cell r="Q4153">
            <v>64.164078529735534</v>
          </cell>
          <cell r="R4153">
            <v>66.846058622526712</v>
          </cell>
          <cell r="S4153">
            <v>67.646956487603248</v>
          </cell>
          <cell r="T4153">
            <v>70.503495833678599</v>
          </cell>
          <cell r="U4153">
            <v>65.199004687828506</v>
          </cell>
          <cell r="V4153">
            <v>60.287466829378026</v>
          </cell>
          <cell r="W4153">
            <v>55.645693799379806</v>
          </cell>
          <cell r="X4153">
            <v>62.894687632226329</v>
          </cell>
          <cell r="Y4153">
            <v>59.341048022819642</v>
          </cell>
          <cell r="Z4153">
            <v>46.667449601632761</v>
          </cell>
          <cell r="AA4153">
            <v>56.914020862869151</v>
          </cell>
        </row>
        <row r="4154">
          <cell r="D4154">
            <v>52.375286144823171</v>
          </cell>
          <cell r="E4154">
            <v>49.480445004295134</v>
          </cell>
          <cell r="F4154">
            <v>47.098468509875403</v>
          </cell>
          <cell r="G4154">
            <v>46.026735155654585</v>
          </cell>
          <cell r="H4154">
            <v>48.32873772498619</v>
          </cell>
          <cell r="I4154">
            <v>54.360708916366633</v>
          </cell>
          <cell r="J4154">
            <v>65.809012808326003</v>
          </cell>
          <cell r="K4154">
            <v>51.526515018868906</v>
          </cell>
          <cell r="L4154">
            <v>53.886903150812493</v>
          </cell>
          <cell r="M4154">
            <v>59.567732198334966</v>
          </cell>
          <cell r="N4154">
            <v>66.7118741715109</v>
          </cell>
          <cell r="O4154">
            <v>72.675966878291405</v>
          </cell>
          <cell r="P4154">
            <v>76.047138544827277</v>
          </cell>
          <cell r="Q4154">
            <v>80.066133569988651</v>
          </cell>
          <cell r="R4154">
            <v>84.978673031973088</v>
          </cell>
          <cell r="S4154">
            <v>90.060675972252753</v>
          </cell>
          <cell r="T4154">
            <v>89.457230904787565</v>
          </cell>
          <cell r="U4154">
            <v>75.176021368443173</v>
          </cell>
          <cell r="V4154">
            <v>66.336921080332033</v>
          </cell>
          <cell r="W4154">
            <v>59.104535027578429</v>
          </cell>
          <cell r="X4154">
            <v>70.139629417131047</v>
          </cell>
          <cell r="Y4154">
            <v>63.245708717470087</v>
          </cell>
          <cell r="Z4154">
            <v>48.42301429115436</v>
          </cell>
          <cell r="AA4154">
            <v>58.204105484087307</v>
          </cell>
        </row>
        <row r="4155">
          <cell r="D4155">
            <v>54.990843617898712</v>
          </cell>
          <cell r="E4155">
            <v>49.527172202540157</v>
          </cell>
          <cell r="F4155">
            <v>47.02309730311017</v>
          </cell>
          <cell r="G4155">
            <v>46.653865692516526</v>
          </cell>
          <cell r="H4155">
            <v>47.886157217522666</v>
          </cell>
          <cell r="I4155">
            <v>54.578443085844178</v>
          </cell>
          <cell r="J4155">
            <v>65.494501164241285</v>
          </cell>
          <cell r="K4155">
            <v>53.520050060175599</v>
          </cell>
          <cell r="L4155">
            <v>54.918197325997198</v>
          </cell>
          <cell r="M4155">
            <v>58.709042043367475</v>
          </cell>
          <cell r="N4155">
            <v>63.523125984137529</v>
          </cell>
          <cell r="O4155">
            <v>64.815326178947672</v>
          </cell>
          <cell r="P4155">
            <v>68.145714094108783</v>
          </cell>
          <cell r="Q4155">
            <v>71.42852701150349</v>
          </cell>
          <cell r="R4155">
            <v>76.017486516841004</v>
          </cell>
          <cell r="S4155">
            <v>75.751177571610256</v>
          </cell>
          <cell r="T4155">
            <v>75.479506069140911</v>
          </cell>
          <cell r="U4155">
            <v>68.218068248462842</v>
          </cell>
          <cell r="V4155">
            <v>58.704216560921061</v>
          </cell>
          <cell r="W4155">
            <v>55.174646443915918</v>
          </cell>
          <cell r="X4155">
            <v>62.109173625167315</v>
          </cell>
          <cell r="Y4155">
            <v>57.879146819904236</v>
          </cell>
          <cell r="Z4155">
            <v>47.41449080005021</v>
          </cell>
          <cell r="AA4155">
            <v>57.596277980884793</v>
          </cell>
        </row>
        <row r="4156">
          <cell r="D4156">
            <v>49.751763011126819</v>
          </cell>
          <cell r="E4156">
            <v>46.048060100567639</v>
          </cell>
          <cell r="F4156">
            <v>42.092181564187207</v>
          </cell>
          <cell r="G4156">
            <v>38.839354897129908</v>
          </cell>
          <cell r="H4156">
            <v>40.569031806813761</v>
          </cell>
          <cell r="I4156">
            <v>47.256972479420682</v>
          </cell>
          <cell r="J4156">
            <v>57.543695531753983</v>
          </cell>
          <cell r="K4156">
            <v>46.290521970776837</v>
          </cell>
          <cell r="L4156">
            <v>48.825599821885383</v>
          </cell>
          <cell r="M4156">
            <v>52.738042835583123</v>
          </cell>
          <cell r="N4156">
            <v>56.729689754905799</v>
          </cell>
          <cell r="O4156">
            <v>60.864313238508693</v>
          </cell>
          <cell r="P4156">
            <v>64.797475755217974</v>
          </cell>
          <cell r="Q4156">
            <v>71.398569588047124</v>
          </cell>
          <cell r="R4156">
            <v>78.668143682292438</v>
          </cell>
          <cell r="S4156">
            <v>85.170533933218834</v>
          </cell>
          <cell r="T4156">
            <v>87.477336861143414</v>
          </cell>
          <cell r="U4156">
            <v>78.132676604208044</v>
          </cell>
          <cell r="V4156">
            <v>65.669936788680076</v>
          </cell>
          <cell r="W4156">
            <v>60.060294723169179</v>
          </cell>
          <cell r="X4156">
            <v>61.725117759814857</v>
          </cell>
          <cell r="Y4156">
            <v>58.093928177721644</v>
          </cell>
          <cell r="Z4156">
            <v>46.43279472135881</v>
          </cell>
          <cell r="AA4156">
            <v>55.924810349461147</v>
          </cell>
        </row>
        <row r="4157">
          <cell r="D4157">
            <v>48.395667292811055</v>
          </cell>
          <cell r="E4157">
            <v>45.701734846941989</v>
          </cell>
          <cell r="F4157">
            <v>42.04240834388208</v>
          </cell>
          <cell r="G4157">
            <v>39.67254019575892</v>
          </cell>
          <cell r="H4157">
            <v>41.196958830009379</v>
          </cell>
          <cell r="I4157">
            <v>47.408022644427518</v>
          </cell>
          <cell r="J4157">
            <v>55.597824405899523</v>
          </cell>
          <cell r="K4157">
            <v>46.324797639375909</v>
          </cell>
          <cell r="L4157">
            <v>49.532714365410101</v>
          </cell>
          <cell r="M4157">
            <v>52.988921703941713</v>
          </cell>
          <cell r="N4157">
            <v>58.075426009636352</v>
          </cell>
          <cell r="O4157">
            <v>60.752792992693074</v>
          </cell>
          <cell r="P4157">
            <v>65.011204610256414</v>
          </cell>
          <cell r="Q4157">
            <v>69.289727280086368</v>
          </cell>
          <cell r="R4157">
            <v>76.204278555342327</v>
          </cell>
          <cell r="S4157">
            <v>83.89382056501384</v>
          </cell>
          <cell r="T4157">
            <v>86.875162519657025</v>
          </cell>
          <cell r="U4157">
            <v>77.850102717477228</v>
          </cell>
          <cell r="V4157">
            <v>61.246988973757929</v>
          </cell>
          <cell r="W4157">
            <v>55.986065826489558</v>
          </cell>
          <cell r="X4157">
            <v>59.11673856035604</v>
          </cell>
          <cell r="Y4157">
            <v>55.20693996720361</v>
          </cell>
          <cell r="Z4157">
            <v>46.711265075853987</v>
          </cell>
          <cell r="AA4157">
            <v>53.745837412404988</v>
          </cell>
        </row>
        <row r="4158">
          <cell r="D4158">
            <v>48.22097952887858</v>
          </cell>
          <cell r="E4158">
            <v>45.23500554887341</v>
          </cell>
          <cell r="F4158">
            <v>40.272703677309082</v>
          </cell>
          <cell r="G4158">
            <v>36.525582295516777</v>
          </cell>
          <cell r="H4158">
            <v>35.506560151731001</v>
          </cell>
          <cell r="I4158">
            <v>36.792731439194021</v>
          </cell>
          <cell r="J4158">
            <v>39.135584562107816</v>
          </cell>
          <cell r="K4158">
            <v>39.180134569221934</v>
          </cell>
          <cell r="L4158">
            <v>43.801216167038142</v>
          </cell>
          <cell r="M4158">
            <v>48.757352895619853</v>
          </cell>
          <cell r="N4158">
            <v>53.971577211049436</v>
          </cell>
          <cell r="O4158">
            <v>59.069090389224321</v>
          </cell>
          <cell r="P4158">
            <v>60.764826597582925</v>
          </cell>
          <cell r="Q4158">
            <v>62.329221336923951</v>
          </cell>
          <cell r="R4158">
            <v>64.938316286582634</v>
          </cell>
          <cell r="S4158">
            <v>67.29138960732854</v>
          </cell>
          <cell r="T4158">
            <v>70.623170637530862</v>
          </cell>
          <cell r="U4158">
            <v>67.981464295235668</v>
          </cell>
          <cell r="V4158">
            <v>61.593686397506595</v>
          </cell>
          <cell r="W4158">
            <v>58.701835107310281</v>
          </cell>
          <cell r="X4158">
            <v>59.2756288268831</v>
          </cell>
          <cell r="Y4158">
            <v>57.74925184317042</v>
          </cell>
          <cell r="Z4158">
            <v>47.737011717369306</v>
          </cell>
          <cell r="AA4158">
            <v>49.943209145173384</v>
          </cell>
        </row>
        <row r="4159">
          <cell r="D4159">
            <v>46.437589356133309</v>
          </cell>
          <cell r="E4159">
            <v>44.227852433418391</v>
          </cell>
          <cell r="F4159">
            <v>40.555647408087665</v>
          </cell>
          <cell r="G4159">
            <v>38.275662224490709</v>
          </cell>
          <cell r="H4159">
            <v>38.802116171214841</v>
          </cell>
          <cell r="I4159">
            <v>40.926797283064595</v>
          </cell>
          <cell r="J4159">
            <v>42.774087877411262</v>
          </cell>
          <cell r="K4159">
            <v>41.368546339356406</v>
          </cell>
          <cell r="L4159">
            <v>47.257720259315953</v>
          </cell>
          <cell r="M4159">
            <v>51.096147131865415</v>
          </cell>
          <cell r="N4159">
            <v>52.779225361639241</v>
          </cell>
          <cell r="O4159">
            <v>54.84500319939918</v>
          </cell>
          <cell r="P4159">
            <v>54.54390009704958</v>
          </cell>
          <cell r="Q4159">
            <v>54.567575906159348</v>
          </cell>
          <cell r="R4159">
            <v>56.407114487398893</v>
          </cell>
          <cell r="S4159">
            <v>59.270095133890734</v>
          </cell>
          <cell r="T4159">
            <v>61.035081655734615</v>
          </cell>
          <cell r="U4159">
            <v>60.421792923104817</v>
          </cell>
          <cell r="V4159">
            <v>54.860680619670127</v>
          </cell>
          <cell r="W4159">
            <v>53.187218902146121</v>
          </cell>
          <cell r="X4159">
            <v>55.797450186025024</v>
          </cell>
          <cell r="Y4159">
            <v>55.139386719076597</v>
          </cell>
          <cell r="Z4159">
            <v>47.624555925787128</v>
          </cell>
          <cell r="AA4159">
            <v>49.03854896481716</v>
          </cell>
        </row>
        <row r="4160">
          <cell r="D4160">
            <v>53.000270394187147</v>
          </cell>
          <cell r="E4160">
            <v>50.593491203715594</v>
          </cell>
          <cell r="F4160">
            <v>49.252533509442252</v>
          </cell>
          <cell r="G4160">
            <v>48.745225132863183</v>
          </cell>
          <cell r="H4160">
            <v>50.880357835652752</v>
          </cell>
          <cell r="I4160">
            <v>56.255093060780524</v>
          </cell>
          <cell r="J4160">
            <v>69.364060593864892</v>
          </cell>
          <cell r="K4160">
            <v>55.622821901857996</v>
          </cell>
          <cell r="L4160">
            <v>56.274494296494012</v>
          </cell>
          <cell r="M4160">
            <v>60.223255969176684</v>
          </cell>
          <cell r="N4160">
            <v>62.526189384382924</v>
          </cell>
          <cell r="O4160">
            <v>62.760170873495987</v>
          </cell>
          <cell r="P4160">
            <v>63.824398030299378</v>
          </cell>
          <cell r="Q4160">
            <v>65.206448263624509</v>
          </cell>
          <cell r="R4160">
            <v>65.255341961370789</v>
          </cell>
          <cell r="S4160">
            <v>65.2741723418291</v>
          </cell>
          <cell r="T4160">
            <v>65.069857506922261</v>
          </cell>
          <cell r="U4160">
            <v>61.714182027772168</v>
          </cell>
          <cell r="V4160">
            <v>57.722598293719138</v>
          </cell>
          <cell r="W4160">
            <v>54.574990737484356</v>
          </cell>
          <cell r="X4160">
            <v>63.295828677486966</v>
          </cell>
          <cell r="Y4160">
            <v>59.401059402783346</v>
          </cell>
          <cell r="Z4160">
            <v>46.613401624018344</v>
          </cell>
          <cell r="AA4160">
            <v>56.097180675679276</v>
          </cell>
        </row>
        <row r="4161">
          <cell r="D4161">
            <v>51.256591988257433</v>
          </cell>
          <cell r="E4161">
            <v>49.09818577939415</v>
          </cell>
          <cell r="F4161">
            <v>47.059152461495316</v>
          </cell>
          <cell r="G4161">
            <v>46.495908659532731</v>
          </cell>
          <cell r="H4161">
            <v>48.646051820985882</v>
          </cell>
          <cell r="I4161">
            <v>53.98866369188741</v>
          </cell>
          <cell r="J4161">
            <v>69.936501460995345</v>
          </cell>
          <cell r="K4161">
            <v>55.339874753997144</v>
          </cell>
          <cell r="L4161">
            <v>57.149072036489962</v>
          </cell>
          <cell r="M4161">
            <v>58.439772166194295</v>
          </cell>
          <cell r="N4161">
            <v>60.903622666924576</v>
          </cell>
          <cell r="O4161">
            <v>59.799514489034344</v>
          </cell>
          <cell r="P4161">
            <v>61.706372796480373</v>
          </cell>
          <cell r="Q4161">
            <v>63.49599902674268</v>
          </cell>
          <cell r="R4161">
            <v>63.335695072353943</v>
          </cell>
          <cell r="S4161">
            <v>64.69348391727344</v>
          </cell>
          <cell r="T4161">
            <v>64.406148903463489</v>
          </cell>
          <cell r="U4161">
            <v>59.818975552091736</v>
          </cell>
          <cell r="V4161">
            <v>55.811107569928467</v>
          </cell>
          <cell r="W4161">
            <v>54.901108050747531</v>
          </cell>
          <cell r="X4161">
            <v>63.886885336755888</v>
          </cell>
          <cell r="Y4161">
            <v>57.084355694131276</v>
          </cell>
          <cell r="Z4161">
            <v>46.220452431960268</v>
          </cell>
          <cell r="AA4161">
            <v>55.886787096466612</v>
          </cell>
        </row>
        <row r="4162">
          <cell r="D4162">
            <v>51.680187179583029</v>
          </cell>
          <cell r="E4162">
            <v>48.051339633288656</v>
          </cell>
          <cell r="F4162">
            <v>46.945967288685047</v>
          </cell>
          <cell r="G4162">
            <v>46.147163251486653</v>
          </cell>
          <cell r="H4162">
            <v>47.532866096932359</v>
          </cell>
          <cell r="I4162">
            <v>53.078962287218644</v>
          </cell>
          <cell r="J4162">
            <v>63.705980338537834</v>
          </cell>
          <cell r="K4162">
            <v>49.885729881989953</v>
          </cell>
          <cell r="L4162">
            <v>52.302162178030386</v>
          </cell>
          <cell r="M4162">
            <v>55.673487127350128</v>
          </cell>
          <cell r="N4162">
            <v>59.200989096871254</v>
          </cell>
          <cell r="O4162">
            <v>61.265188671617189</v>
          </cell>
          <cell r="P4162">
            <v>62.661129718439589</v>
          </cell>
          <cell r="Q4162">
            <v>66.150697124208875</v>
          </cell>
          <cell r="R4162">
            <v>68.041855062240273</v>
          </cell>
          <cell r="S4162">
            <v>72.980928827192059</v>
          </cell>
          <cell r="T4162">
            <v>76.39347982477419</v>
          </cell>
          <cell r="U4162">
            <v>65.437165180471439</v>
          </cell>
          <cell r="V4162">
            <v>58.239167710733994</v>
          </cell>
          <cell r="W4162">
            <v>55.870596501319774</v>
          </cell>
          <cell r="X4162">
            <v>61.463151631776157</v>
          </cell>
          <cell r="Y4162">
            <v>58.145332904888413</v>
          </cell>
          <cell r="Z4162">
            <v>50.356835742333089</v>
          </cell>
          <cell r="AA4162">
            <v>58.154760006442892</v>
          </cell>
        </row>
        <row r="4163">
          <cell r="D4163">
            <v>51.512101455524494</v>
          </cell>
          <cell r="E4163">
            <v>47.677923080987583</v>
          </cell>
          <cell r="F4163">
            <v>45.688195376552279</v>
          </cell>
          <cell r="G4163">
            <v>45.098404421983105</v>
          </cell>
          <cell r="H4163">
            <v>46.750351759961582</v>
          </cell>
          <cell r="I4163">
            <v>52.284089655537329</v>
          </cell>
          <cell r="J4163">
            <v>63.394422630255335</v>
          </cell>
          <cell r="K4163">
            <v>51.187789319063292</v>
          </cell>
          <cell r="L4163">
            <v>52.569188978130349</v>
          </cell>
          <cell r="M4163">
            <v>54.991609248569389</v>
          </cell>
          <cell r="N4163">
            <v>58.503858996051484</v>
          </cell>
          <cell r="O4163">
            <v>59.615448777909307</v>
          </cell>
          <cell r="P4163">
            <v>60.459102008793693</v>
          </cell>
          <cell r="Q4163">
            <v>62.362622612874461</v>
          </cell>
          <cell r="R4163">
            <v>64.092762251940627</v>
          </cell>
          <cell r="S4163">
            <v>65.634052235899702</v>
          </cell>
          <cell r="T4163">
            <v>64.354723114540164</v>
          </cell>
          <cell r="U4163">
            <v>61.789206344818396</v>
          </cell>
          <cell r="V4163">
            <v>56.0355036196135</v>
          </cell>
          <cell r="W4163">
            <v>53.089856076892907</v>
          </cell>
          <cell r="X4163">
            <v>57.745725272514768</v>
          </cell>
          <cell r="Y4163">
            <v>56.553908334692657</v>
          </cell>
          <cell r="Z4163">
            <v>44.211101181577881</v>
          </cell>
          <cell r="AA4163">
            <v>53.543930917298901</v>
          </cell>
        </row>
        <row r="4164">
          <cell r="D4164">
            <v>51.876552553548599</v>
          </cell>
          <cell r="E4164">
            <v>49.731642761759645</v>
          </cell>
          <cell r="F4164">
            <v>46.997962139789912</v>
          </cell>
          <cell r="G4164">
            <v>46.859167021265229</v>
          </cell>
          <cell r="H4164">
            <v>49.159153260328573</v>
          </cell>
          <cell r="I4164">
            <v>55.146342625490242</v>
          </cell>
          <cell r="J4164">
            <v>72.640810951785909</v>
          </cell>
          <cell r="K4164">
            <v>55.988743594816036</v>
          </cell>
          <cell r="L4164">
            <v>57.883831890640309</v>
          </cell>
          <cell r="M4164">
            <v>59.155083828360709</v>
          </cell>
          <cell r="N4164">
            <v>65.591512753096438</v>
          </cell>
          <cell r="O4164">
            <v>65.879690822217441</v>
          </cell>
          <cell r="P4164">
            <v>63.962907747043346</v>
          </cell>
          <cell r="Q4164">
            <v>61.881086502645893</v>
          </cell>
          <cell r="R4164">
            <v>61.678561331997486</v>
          </cell>
          <cell r="S4164">
            <v>60.962613136744054</v>
          </cell>
          <cell r="T4164">
            <v>61.971134872701832</v>
          </cell>
          <cell r="U4164">
            <v>59.621054130397077</v>
          </cell>
          <cell r="V4164">
            <v>55.868229393902432</v>
          </cell>
          <cell r="W4164">
            <v>55.233044844356698</v>
          </cell>
          <cell r="X4164">
            <v>63.706173710362343</v>
          </cell>
          <cell r="Y4164">
            <v>59.103401203017214</v>
          </cell>
          <cell r="Z4164">
            <v>46.296196359022169</v>
          </cell>
          <cell r="AA4164">
            <v>55.865621608277074</v>
          </cell>
        </row>
        <row r="4165">
          <cell r="D4165">
            <v>54.513482011270547</v>
          </cell>
          <cell r="E4165">
            <v>51.14314650234612</v>
          </cell>
          <cell r="F4165">
            <v>47.877808462123717</v>
          </cell>
          <cell r="G4165">
            <v>44.83146230628514</v>
          </cell>
          <cell r="H4165">
            <v>45.085762294304708</v>
          </cell>
          <cell r="I4165">
            <v>47.962811253628217</v>
          </cell>
          <cell r="J4165">
            <v>51.074890254581966</v>
          </cell>
          <cell r="K4165">
            <v>46.78871637702823</v>
          </cell>
          <cell r="L4165">
            <v>52.647687276747071</v>
          </cell>
          <cell r="M4165">
            <v>58.857514960286707</v>
          </cell>
          <cell r="N4165">
            <v>61.282273235895786</v>
          </cell>
          <cell r="O4165">
            <v>62.248531742083422</v>
          </cell>
          <cell r="P4165">
            <v>63.238212085650197</v>
          </cell>
          <cell r="Q4165">
            <v>64.358089763617954</v>
          </cell>
          <cell r="R4165">
            <v>63.854633824561212</v>
          </cell>
          <cell r="S4165">
            <v>65.16592497152223</v>
          </cell>
          <cell r="T4165">
            <v>68.88844437707202</v>
          </cell>
          <cell r="U4165">
            <v>66.991266601847258</v>
          </cell>
          <cell r="V4165">
            <v>62.726490020618634</v>
          </cell>
          <cell r="W4165">
            <v>60.14495823056977</v>
          </cell>
          <cell r="X4165">
            <v>65.678660858665452</v>
          </cell>
          <cell r="Y4165">
            <v>64.053011212173402</v>
          </cell>
          <cell r="Z4165">
            <v>53.999329644984222</v>
          </cell>
          <cell r="AA4165">
            <v>53.366728255076083</v>
          </cell>
        </row>
        <row r="4166">
          <cell r="D4166">
            <v>48.287777279145338</v>
          </cell>
          <cell r="E4166">
            <v>44.998950466272483</v>
          </cell>
          <cell r="F4166">
            <v>35.049783743699543</v>
          </cell>
          <cell r="G4166">
            <v>30.525454346051667</v>
          </cell>
          <cell r="H4166">
            <v>27.724744495804888</v>
          </cell>
          <cell r="I4166">
            <v>28.154027907098392</v>
          </cell>
          <cell r="J4166">
            <v>28.64833777022216</v>
          </cell>
          <cell r="K4166">
            <v>32.731036952224542</v>
          </cell>
          <cell r="L4166">
            <v>43.274150263394382</v>
          </cell>
          <cell r="M4166">
            <v>45.687012475610501</v>
          </cell>
          <cell r="N4166">
            <v>51.174247224516733</v>
          </cell>
          <cell r="O4166">
            <v>54.543491952777877</v>
          </cell>
          <cell r="P4166">
            <v>54.983709619181191</v>
          </cell>
          <cell r="Q4166">
            <v>59.571863793594012</v>
          </cell>
          <cell r="R4166">
            <v>61.387802963724035</v>
          </cell>
          <cell r="S4166">
            <v>63.617371919623928</v>
          </cell>
          <cell r="T4166">
            <v>64.57088778998326</v>
          </cell>
          <cell r="U4166">
            <v>64.167692181547167</v>
          </cell>
          <cell r="V4166">
            <v>57.130686142360005</v>
          </cell>
          <cell r="W4166">
            <v>55.183586747717548</v>
          </cell>
          <cell r="X4166">
            <v>55.971129683172521</v>
          </cell>
          <cell r="Y4166">
            <v>53.932820711995085</v>
          </cell>
          <cell r="Z4166">
            <v>45.756606924232102</v>
          </cell>
          <cell r="AA4166">
            <v>50.32828517309445</v>
          </cell>
        </row>
        <row r="4167">
          <cell r="D4167">
            <v>51.435378853027878</v>
          </cell>
          <cell r="E4167">
            <v>48.309455420700772</v>
          </cell>
          <cell r="F4167">
            <v>45.399589869045798</v>
          </cell>
          <cell r="G4167">
            <v>42.591163509308629</v>
          </cell>
          <cell r="H4167">
            <v>42.514023130196449</v>
          </cell>
          <cell r="I4167">
            <v>43.17145881599528</v>
          </cell>
          <cell r="J4167">
            <v>44.435965382843726</v>
          </cell>
          <cell r="K4167">
            <v>42.931541022251096</v>
          </cell>
          <cell r="L4167">
            <v>47.188743877399247</v>
          </cell>
          <cell r="M4167">
            <v>50.494457818141051</v>
          </cell>
          <cell r="N4167">
            <v>52.935629274942585</v>
          </cell>
          <cell r="O4167">
            <v>54.646783425679395</v>
          </cell>
          <cell r="P4167">
            <v>56.38159686703947</v>
          </cell>
          <cell r="Q4167">
            <v>57.669558404837836</v>
          </cell>
          <cell r="R4167">
            <v>58.512838843514629</v>
          </cell>
          <cell r="S4167">
            <v>60.231158576060267</v>
          </cell>
          <cell r="T4167">
            <v>63.28560500008615</v>
          </cell>
          <cell r="U4167">
            <v>62.092198032347852</v>
          </cell>
          <cell r="V4167">
            <v>60.300589904627202</v>
          </cell>
          <cell r="W4167">
            <v>57.887394569599103</v>
          </cell>
          <cell r="X4167">
            <v>69.663572981618728</v>
          </cell>
          <cell r="Y4167">
            <v>62.175462216855074</v>
          </cell>
          <cell r="Z4167">
            <v>52.473360805543251</v>
          </cell>
          <cell r="AA4167">
            <v>52.974446377821558</v>
          </cell>
        </row>
        <row r="4168">
          <cell r="D4168">
            <v>51.260589568314778</v>
          </cell>
          <cell r="E4168">
            <v>48.398176742996661</v>
          </cell>
          <cell r="F4168">
            <v>46.538678540543131</v>
          </cell>
          <cell r="G4168">
            <v>45.874703534514886</v>
          </cell>
          <cell r="H4168">
            <v>47.560629904338967</v>
          </cell>
          <cell r="I4168">
            <v>53.101710383388614</v>
          </cell>
          <cell r="J4168">
            <v>64.958145353631622</v>
          </cell>
          <cell r="K4168">
            <v>51.170352524830392</v>
          </cell>
          <cell r="L4168">
            <v>53.618110673454616</v>
          </cell>
          <cell r="M4168">
            <v>56.080179700609492</v>
          </cell>
          <cell r="N4168">
            <v>62.032308159568835</v>
          </cell>
          <cell r="O4168">
            <v>64.441277573203067</v>
          </cell>
          <cell r="P4168">
            <v>63.656405364670221</v>
          </cell>
          <cell r="Q4168">
            <v>69.374888737572618</v>
          </cell>
          <cell r="R4168">
            <v>74.04282397950567</v>
          </cell>
          <cell r="S4168">
            <v>81.134729871179744</v>
          </cell>
          <cell r="T4168">
            <v>79.027288755078729</v>
          </cell>
          <cell r="U4168">
            <v>71.625173611877742</v>
          </cell>
          <cell r="V4168">
            <v>62.694612645923833</v>
          </cell>
          <cell r="W4168">
            <v>58.039677188175951</v>
          </cell>
          <cell r="X4168">
            <v>65.570741180742317</v>
          </cell>
          <cell r="Y4168">
            <v>61.443231305416106</v>
          </cell>
          <cell r="Z4168">
            <v>49.189539369532085</v>
          </cell>
          <cell r="AA4168">
            <v>58.30804734927991</v>
          </cell>
        </row>
        <row r="4169">
          <cell r="D4169">
            <v>50.617026218815894</v>
          </cell>
          <cell r="E4169">
            <v>46.499762329897138</v>
          </cell>
          <cell r="F4169">
            <v>43.530997451011089</v>
          </cell>
          <cell r="G4169">
            <v>42.745804241086084</v>
          </cell>
          <cell r="H4169">
            <v>45.510297084373356</v>
          </cell>
          <cell r="I4169">
            <v>51.160278532715459</v>
          </cell>
          <cell r="J4169">
            <v>62.959458174546491</v>
          </cell>
          <cell r="K4169">
            <v>49.247133912930956</v>
          </cell>
          <cell r="L4169">
            <v>51.345401463954424</v>
          </cell>
          <cell r="M4169">
            <v>54.895373987525247</v>
          </cell>
          <cell r="N4169">
            <v>58.472540749102073</v>
          </cell>
          <cell r="O4169">
            <v>59.29476539783753</v>
          </cell>
          <cell r="P4169">
            <v>60.742146859803015</v>
          </cell>
          <cell r="Q4169">
            <v>64.693470461151207</v>
          </cell>
          <cell r="R4169">
            <v>66.837570734634838</v>
          </cell>
          <cell r="S4169">
            <v>68.916683203119746</v>
          </cell>
          <cell r="T4169">
            <v>72.689494376488057</v>
          </cell>
          <cell r="U4169">
            <v>68.126533269423348</v>
          </cell>
          <cell r="V4169">
            <v>59.903973195915825</v>
          </cell>
          <cell r="W4169">
            <v>55.955199237208483</v>
          </cell>
          <cell r="X4169">
            <v>58.271987192886797</v>
          </cell>
          <cell r="Y4169">
            <v>57.460489998823675</v>
          </cell>
          <cell r="Z4169">
            <v>48.821413797769971</v>
          </cell>
          <cell r="AA4169">
            <v>56.35053827446314</v>
          </cell>
        </row>
        <row r="4170">
          <cell r="D4170">
            <v>53.680738208444602</v>
          </cell>
          <cell r="E4170">
            <v>48.465451933269598</v>
          </cell>
          <cell r="F4170">
            <v>45.233915927929736</v>
          </cell>
          <cell r="G4170">
            <v>43.386287883292034</v>
          </cell>
          <cell r="H4170">
            <v>44.252901290787129</v>
          </cell>
          <cell r="I4170">
            <v>48.108507061181918</v>
          </cell>
          <cell r="J4170">
            <v>57.108353163610509</v>
          </cell>
          <cell r="K4170">
            <v>47.6358340651323</v>
          </cell>
          <cell r="L4170">
            <v>51.559925985351654</v>
          </cell>
          <cell r="M4170">
            <v>55.537745130184561</v>
          </cell>
          <cell r="N4170">
            <v>58.944296306130113</v>
          </cell>
          <cell r="O4170">
            <v>63.298083894322552</v>
          </cell>
          <cell r="P4170">
            <v>66.240151669739717</v>
          </cell>
          <cell r="Q4170">
            <v>71.006411089433115</v>
          </cell>
          <cell r="R4170">
            <v>74.402877486805664</v>
          </cell>
          <cell r="S4170">
            <v>82.954744120810247</v>
          </cell>
          <cell r="T4170">
            <v>86.363381727014641</v>
          </cell>
          <cell r="U4170">
            <v>76.818790405780007</v>
          </cell>
          <cell r="V4170">
            <v>68.95400799976683</v>
          </cell>
          <cell r="W4170">
            <v>59.995960271410297</v>
          </cell>
          <cell r="X4170">
            <v>61.452935802273487</v>
          </cell>
          <cell r="Y4170">
            <v>57.271713474815705</v>
          </cell>
          <cell r="Z4170">
            <v>49.17497019195914</v>
          </cell>
          <cell r="AA4170">
            <v>56.169485928294044</v>
          </cell>
        </row>
        <row r="4171">
          <cell r="D4171">
            <v>54.183234530921361</v>
          </cell>
          <cell r="E4171">
            <v>50.531640755784586</v>
          </cell>
          <cell r="F4171">
            <v>48.056896684938522</v>
          </cell>
          <cell r="G4171">
            <v>46.027093731354555</v>
          </cell>
          <cell r="H4171">
            <v>47.038806697948772</v>
          </cell>
          <cell r="I4171">
            <v>49.829439089150824</v>
          </cell>
          <cell r="J4171">
            <v>54.369276224745597</v>
          </cell>
          <cell r="K4171">
            <v>42.552582546591459</v>
          </cell>
          <cell r="L4171">
            <v>45.658064187056972</v>
          </cell>
          <cell r="M4171">
            <v>51.711473407207286</v>
          </cell>
          <cell r="N4171">
            <v>57.247080625724422</v>
          </cell>
          <cell r="O4171">
            <v>62.276372432411506</v>
          </cell>
          <cell r="P4171">
            <v>64.90299249309264</v>
          </cell>
          <cell r="Q4171">
            <v>71.505569968100005</v>
          </cell>
          <cell r="R4171">
            <v>80.648537988322374</v>
          </cell>
          <cell r="S4171">
            <v>91.550751118183825</v>
          </cell>
          <cell r="T4171">
            <v>101.65373882906731</v>
          </cell>
          <cell r="U4171">
            <v>86.630228104952792</v>
          </cell>
          <cell r="V4171">
            <v>68.09701985182204</v>
          </cell>
          <cell r="W4171">
            <v>62.076661906974699</v>
          </cell>
          <cell r="X4171">
            <v>60.47251189494235</v>
          </cell>
          <cell r="Y4171">
            <v>57.007383143711984</v>
          </cell>
          <cell r="Z4171">
            <v>48.919509852458702</v>
          </cell>
          <cell r="AA4171">
            <v>58.458672082386606</v>
          </cell>
        </row>
        <row r="4172">
          <cell r="D4172">
            <v>55.207692226522354</v>
          </cell>
          <cell r="E4172">
            <v>50.433974880387623</v>
          </cell>
          <cell r="F4172">
            <v>49.283802662612061</v>
          </cell>
          <cell r="G4172">
            <v>46.395589754037275</v>
          </cell>
          <cell r="H4172">
            <v>43.439129225141926</v>
          </cell>
          <cell r="I4172">
            <v>42.543576113877599</v>
          </cell>
          <cell r="J4172">
            <v>42.878369684647254</v>
          </cell>
          <cell r="K4172">
            <v>42.496029480773473</v>
          </cell>
          <cell r="L4172">
            <v>46.314382645010518</v>
          </cell>
          <cell r="M4172">
            <v>48.426989313786805</v>
          </cell>
          <cell r="N4172">
            <v>51.614430773476542</v>
          </cell>
          <cell r="O4172">
            <v>55.882492303496001</v>
          </cell>
          <cell r="P4172">
            <v>57.752839107667896</v>
          </cell>
          <cell r="Q4172">
            <v>58.538674613762481</v>
          </cell>
          <cell r="R4172">
            <v>59.112857580220286</v>
          </cell>
          <cell r="S4172">
            <v>59.018773743251252</v>
          </cell>
          <cell r="T4172">
            <v>59.193033371724269</v>
          </cell>
          <cell r="U4172">
            <v>59.914436746282696</v>
          </cell>
          <cell r="V4172">
            <v>58.610057330550724</v>
          </cell>
          <cell r="W4172">
            <v>58.581299370006974</v>
          </cell>
          <cell r="X4172">
            <v>58.717836089203466</v>
          </cell>
          <cell r="Y4172">
            <v>58.84029288891805</v>
          </cell>
          <cell r="Z4172">
            <v>52.146587105269411</v>
          </cell>
          <cell r="AA4172">
            <v>56.311685753163566</v>
          </cell>
        </row>
        <row r="4173">
          <cell r="D4173">
            <v>55.55417907063589</v>
          </cell>
          <cell r="E4173">
            <v>52.716699867763928</v>
          </cell>
          <cell r="F4173">
            <v>47.851038737787121</v>
          </cell>
          <cell r="G4173">
            <v>43.092396782713074</v>
          </cell>
          <cell r="H4173">
            <v>42.010088850130757</v>
          </cell>
          <cell r="I4173">
            <v>43.072493231406483</v>
          </cell>
          <cell r="J4173">
            <v>44.555437586740432</v>
          </cell>
          <cell r="K4173">
            <v>46.902206908458801</v>
          </cell>
          <cell r="L4173">
            <v>51.271271923376347</v>
          </cell>
          <cell r="M4173">
            <v>56.464165539619913</v>
          </cell>
          <cell r="N4173">
            <v>61.379470243292801</v>
          </cell>
          <cell r="O4173">
            <v>64.968906466621803</v>
          </cell>
          <cell r="P4173">
            <v>66.997564365470325</v>
          </cell>
          <cell r="Q4173">
            <v>69.769162140717924</v>
          </cell>
          <cell r="R4173">
            <v>71.13121010166455</v>
          </cell>
          <cell r="S4173">
            <v>75.225923622997811</v>
          </cell>
          <cell r="T4173">
            <v>79.299434078083607</v>
          </cell>
          <cell r="U4173">
            <v>75.991601744365084</v>
          </cell>
          <cell r="V4173">
            <v>70.067481809737046</v>
          </cell>
          <cell r="W4173">
            <v>67.352823833871611</v>
          </cell>
          <cell r="X4173">
            <v>68.472283994588935</v>
          </cell>
          <cell r="Y4173">
            <v>67.904520866418281</v>
          </cell>
          <cell r="Z4173">
            <v>55.56657823509294</v>
          </cell>
          <cell r="AA4173">
            <v>57.955642501657223</v>
          </cell>
        </row>
        <row r="4174">
          <cell r="D4174">
            <v>54.076977758371854</v>
          </cell>
          <cell r="E4174">
            <v>50.807637391485308</v>
          </cell>
          <cell r="F4174">
            <v>48.061136650799007</v>
          </cell>
          <cell r="G4174">
            <v>46.822903275312832</v>
          </cell>
          <cell r="H4174">
            <v>48.59903343248196</v>
          </cell>
          <cell r="I4174">
            <v>53.264452397322799</v>
          </cell>
          <cell r="J4174">
            <v>58.421062560907664</v>
          </cell>
          <cell r="K4174">
            <v>44.639677984447665</v>
          </cell>
          <cell r="L4174">
            <v>48.115190585881606</v>
          </cell>
          <cell r="M4174">
            <v>51.614783040862186</v>
          </cell>
          <cell r="N4174">
            <v>57.437263863215264</v>
          </cell>
          <cell r="O4174">
            <v>59.288379209329463</v>
          </cell>
          <cell r="P4174">
            <v>59.807021473807254</v>
          </cell>
          <cell r="Q4174">
            <v>61.727719014186967</v>
          </cell>
          <cell r="R4174">
            <v>63.754240774749924</v>
          </cell>
          <cell r="S4174">
            <v>67.963530469272328</v>
          </cell>
          <cell r="T4174">
            <v>67.08522985305521</v>
          </cell>
          <cell r="U4174">
            <v>63.209835320792777</v>
          </cell>
          <cell r="V4174">
            <v>58.531839142858367</v>
          </cell>
          <cell r="W4174">
            <v>56.62499104512365</v>
          </cell>
          <cell r="X4174">
            <v>56.811745223340189</v>
          </cell>
          <cell r="Y4174">
            <v>55.156990030210039</v>
          </cell>
          <cell r="Z4174">
            <v>45.087024368095769</v>
          </cell>
          <cell r="AA4174">
            <v>57.026393922318071</v>
          </cell>
        </row>
        <row r="4175">
          <cell r="D4175">
            <v>58.233669882353681</v>
          </cell>
          <cell r="E4175">
            <v>53.214532696778839</v>
          </cell>
          <cell r="F4175">
            <v>48.529305626422257</v>
          </cell>
          <cell r="G4175">
            <v>46.098290859404912</v>
          </cell>
          <cell r="H4175">
            <v>47.97590937949451</v>
          </cell>
          <cell r="I4175">
            <v>53.710590854870851</v>
          </cell>
          <cell r="J4175">
            <v>60.327587575919047</v>
          </cell>
          <cell r="K4175">
            <v>49.882778184753235</v>
          </cell>
          <cell r="L4175">
            <v>54.628642308340361</v>
          </cell>
          <cell r="M4175">
            <v>61.830995467497473</v>
          </cell>
          <cell r="N4175">
            <v>68.619773502726815</v>
          </cell>
          <cell r="O4175">
            <v>71.528043486389123</v>
          </cell>
          <cell r="P4175">
            <v>74.498073632204182</v>
          </cell>
          <cell r="Q4175">
            <v>80.430264117579824</v>
          </cell>
          <cell r="R4175">
            <v>83.990340322057577</v>
          </cell>
          <cell r="S4175">
            <v>91.83733582897483</v>
          </cell>
          <cell r="T4175">
            <v>89.898877548869393</v>
          </cell>
          <cell r="U4175">
            <v>78.519468751645903</v>
          </cell>
          <cell r="V4175">
            <v>71.169472698933561</v>
          </cell>
          <cell r="W4175">
            <v>67.034784293795454</v>
          </cell>
          <cell r="X4175">
            <v>66.720011153274442</v>
          </cell>
          <cell r="Y4175">
            <v>62.496285237237629</v>
          </cell>
          <cell r="Z4175">
            <v>49.971491393537278</v>
          </cell>
          <cell r="AA4175">
            <v>59.88134280883164</v>
          </cell>
        </row>
        <row r="4176">
          <cell r="D4176">
            <v>55.962316911757441</v>
          </cell>
          <cell r="E4176">
            <v>52.166052925199914</v>
          </cell>
          <cell r="F4176">
            <v>48.354657288884049</v>
          </cell>
          <cell r="G4176">
            <v>46.948544467184874</v>
          </cell>
          <cell r="H4176">
            <v>48.988682725544869</v>
          </cell>
          <cell r="I4176">
            <v>54.189439283304338</v>
          </cell>
          <cell r="J4176">
            <v>60.012467477781513</v>
          </cell>
          <cell r="K4176">
            <v>46.484660254869226</v>
          </cell>
          <cell r="L4176">
            <v>48.985792820705576</v>
          </cell>
          <cell r="M4176">
            <v>52.076418389258656</v>
          </cell>
          <cell r="N4176">
            <v>56.541755563218238</v>
          </cell>
          <cell r="O4176">
            <v>57.891906201369139</v>
          </cell>
          <cell r="P4176">
            <v>61.125641178457592</v>
          </cell>
          <cell r="Q4176">
            <v>63.619299058293542</v>
          </cell>
          <cell r="R4176">
            <v>66.568886367864749</v>
          </cell>
          <cell r="S4176">
            <v>70.141344505765119</v>
          </cell>
          <cell r="T4176">
            <v>70.372995698223335</v>
          </cell>
          <cell r="U4176">
            <v>65.48041268918567</v>
          </cell>
          <cell r="V4176">
            <v>61.187354690566146</v>
          </cell>
          <cell r="W4176">
            <v>57.183717500606527</v>
          </cell>
          <cell r="X4176">
            <v>57.011681692364611</v>
          </cell>
          <cell r="Y4176">
            <v>54.599612491668324</v>
          </cell>
          <cell r="Z4176">
            <v>45.544016069922264</v>
          </cell>
          <cell r="AA4176">
            <v>56.617397845061554</v>
          </cell>
        </row>
        <row r="4177">
          <cell r="D4177">
            <v>53.25230905439615</v>
          </cell>
          <cell r="E4177">
            <v>49.737429346835413</v>
          </cell>
          <cell r="F4177">
            <v>45.278587664496065</v>
          </cell>
          <cell r="G4177">
            <v>42.905484825032183</v>
          </cell>
          <cell r="H4177">
            <v>44.904470039932654</v>
          </cell>
          <cell r="I4177">
            <v>50.481348583861966</v>
          </cell>
          <cell r="J4177">
            <v>56.687731305102581</v>
          </cell>
          <cell r="K4177">
            <v>45.52557806148225</v>
          </cell>
          <cell r="L4177">
            <v>47.659126264452233</v>
          </cell>
          <cell r="M4177">
            <v>52.331110769218718</v>
          </cell>
          <cell r="N4177">
            <v>59.584275943404599</v>
          </cell>
          <cell r="O4177">
            <v>63.042565123694338</v>
          </cell>
          <cell r="P4177">
            <v>65.419813157651021</v>
          </cell>
          <cell r="Q4177">
            <v>72.301089237781952</v>
          </cell>
          <cell r="R4177">
            <v>77.866444009193586</v>
          </cell>
          <cell r="S4177">
            <v>83.353080484306673</v>
          </cell>
          <cell r="T4177">
            <v>86.851492636963826</v>
          </cell>
          <cell r="U4177">
            <v>77.238932906586641</v>
          </cell>
          <cell r="V4177">
            <v>68.518476585027514</v>
          </cell>
          <cell r="W4177">
            <v>64.239316927292165</v>
          </cell>
          <cell r="X4177">
            <v>62.863262025431744</v>
          </cell>
          <cell r="Y4177">
            <v>60.304246309551097</v>
          </cell>
          <cell r="Z4177">
            <v>49.813497810653253</v>
          </cell>
          <cell r="AA4177">
            <v>59.410913009538099</v>
          </cell>
        </row>
        <row r="4178">
          <cell r="D4178">
            <v>57.222749969403253</v>
          </cell>
          <cell r="E4178">
            <v>52.07449868434135</v>
          </cell>
          <cell r="F4178">
            <v>48.442885670724003</v>
          </cell>
          <cell r="G4178">
            <v>45.192804014069615</v>
          </cell>
          <cell r="H4178">
            <v>47.343371500402256</v>
          </cell>
          <cell r="I4178">
            <v>51.568649960864612</v>
          </cell>
          <cell r="J4178">
            <v>57.11282047386365</v>
          </cell>
          <cell r="K4178">
            <v>47.025372486651172</v>
          </cell>
          <cell r="L4178">
            <v>51.092991055326735</v>
          </cell>
          <cell r="M4178">
            <v>58.747473632786004</v>
          </cell>
          <cell r="N4178">
            <v>67.727491924462882</v>
          </cell>
          <cell r="O4178">
            <v>73.996098922681128</v>
          </cell>
          <cell r="P4178">
            <v>81.274789539735664</v>
          </cell>
          <cell r="Q4178">
            <v>103.73861810879893</v>
          </cell>
          <cell r="R4178">
            <v>118.94920675119572</v>
          </cell>
          <cell r="S4178">
            <v>130.10492409001154</v>
          </cell>
          <cell r="T4178">
            <v>139.67927462393158</v>
          </cell>
          <cell r="U4178">
            <v>122.55181543092684</v>
          </cell>
          <cell r="V4178">
            <v>94.069458947666689</v>
          </cell>
          <cell r="W4178">
            <v>77.336190380095772</v>
          </cell>
          <cell r="X4178">
            <v>73.971057965813941</v>
          </cell>
          <cell r="Y4178">
            <v>68.692381205281734</v>
          </cell>
          <cell r="Z4178">
            <v>52.956433254088601</v>
          </cell>
          <cell r="AA4178">
            <v>61.031342758594668</v>
          </cell>
        </row>
        <row r="4179">
          <cell r="D4179">
            <v>53.351063632593657</v>
          </cell>
          <cell r="E4179">
            <v>49.02823530604914</v>
          </cell>
          <cell r="F4179">
            <v>45.614435406865468</v>
          </cell>
          <cell r="G4179">
            <v>40.870536334548305</v>
          </cell>
          <cell r="H4179">
            <v>40.097468690199321</v>
          </cell>
          <cell r="I4179">
            <v>39.521797102863161</v>
          </cell>
          <cell r="J4179">
            <v>38.61759159786962</v>
          </cell>
          <cell r="K4179">
            <v>40.761114589616298</v>
          </cell>
          <cell r="L4179">
            <v>46.940118879154149</v>
          </cell>
          <cell r="M4179">
            <v>51.295748158405736</v>
          </cell>
          <cell r="N4179">
            <v>55.735021646826738</v>
          </cell>
          <cell r="O4179">
            <v>59.326488733542043</v>
          </cell>
          <cell r="P4179">
            <v>64.134611425149558</v>
          </cell>
          <cell r="Q4179">
            <v>66.23543991128092</v>
          </cell>
          <cell r="R4179">
            <v>66.891535971807897</v>
          </cell>
          <cell r="S4179">
            <v>68.808317635435671</v>
          </cell>
          <cell r="T4179">
            <v>71.778153527032089</v>
          </cell>
          <cell r="U4179">
            <v>72.045611497537934</v>
          </cell>
          <cell r="V4179">
            <v>66.286563493923907</v>
          </cell>
          <cell r="W4179">
            <v>64.248017339122612</v>
          </cell>
          <cell r="X4179">
            <v>63.724580519966075</v>
          </cell>
          <cell r="Y4179">
            <v>64.087179008898161</v>
          </cell>
          <cell r="Z4179">
            <v>53.322061008164759</v>
          </cell>
          <cell r="AA4179">
            <v>56.388178182647238</v>
          </cell>
        </row>
        <row r="4180">
          <cell r="D4180">
            <v>57.715720494962518</v>
          </cell>
          <cell r="E4180">
            <v>53.477958423449515</v>
          </cell>
          <cell r="F4180">
            <v>49.671316453103962</v>
          </cell>
          <cell r="G4180">
            <v>45.591932315728684</v>
          </cell>
          <cell r="H4180">
            <v>43.451930342176851</v>
          </cell>
          <cell r="I4180">
            <v>42.996811703153398</v>
          </cell>
          <cell r="J4180">
            <v>44.208852968889872</v>
          </cell>
          <cell r="K4180">
            <v>43.788588547435026</v>
          </cell>
          <cell r="L4180">
            <v>48.752848700316278</v>
          </cell>
          <cell r="M4180">
            <v>53.334103647630648</v>
          </cell>
          <cell r="N4180">
            <v>58.433114175757225</v>
          </cell>
          <cell r="O4180">
            <v>63.457406485336541</v>
          </cell>
          <cell r="P4180">
            <v>68.843010062042381</v>
          </cell>
          <cell r="Q4180">
            <v>72.753728323077141</v>
          </cell>
          <cell r="R4180">
            <v>73.412656638240847</v>
          </cell>
          <cell r="S4180">
            <v>80.329185626811679</v>
          </cell>
          <cell r="T4180">
            <v>85.780213621045931</v>
          </cell>
          <cell r="U4180">
            <v>81.577414946978791</v>
          </cell>
          <cell r="V4180">
            <v>69.364473538317085</v>
          </cell>
          <cell r="W4180">
            <v>66.300264603072321</v>
          </cell>
          <cell r="X4180">
            <v>63.114996776785553</v>
          </cell>
          <cell r="Y4180">
            <v>62.613772038939572</v>
          </cell>
          <cell r="Z4180">
            <v>56.324468630162031</v>
          </cell>
          <cell r="AA4180">
            <v>58.880535493812054</v>
          </cell>
        </row>
        <row r="4181">
          <cell r="D4181">
            <v>58.843445104317112</v>
          </cell>
          <cell r="E4181">
            <v>53.881145499162905</v>
          </cell>
          <cell r="F4181">
            <v>50.092980437145364</v>
          </cell>
          <cell r="G4181">
            <v>46.675541182199211</v>
          </cell>
          <cell r="H4181">
            <v>48.380300779332309</v>
          </cell>
          <cell r="I4181">
            <v>52.727922895992371</v>
          </cell>
          <cell r="J4181">
            <v>58.069884905368959</v>
          </cell>
          <cell r="K4181">
            <v>47.385745764369368</v>
          </cell>
          <cell r="L4181">
            <v>52.020055018968165</v>
          </cell>
          <cell r="M4181">
            <v>57.535312139281153</v>
          </cell>
          <cell r="N4181">
            <v>64.390726671405673</v>
          </cell>
          <cell r="O4181">
            <v>71.662902019634103</v>
          </cell>
          <cell r="P4181">
            <v>77.250080018959451</v>
          </cell>
          <cell r="Q4181">
            <v>85.231658655246264</v>
          </cell>
          <cell r="R4181">
            <v>102.35566686907646</v>
          </cell>
          <cell r="S4181">
            <v>110.7258370013941</v>
          </cell>
          <cell r="T4181">
            <v>114.01969320655168</v>
          </cell>
          <cell r="U4181">
            <v>94.432713287151699</v>
          </cell>
          <cell r="V4181">
            <v>74.857506040355887</v>
          </cell>
          <cell r="W4181">
            <v>68.671669709747064</v>
          </cell>
          <cell r="X4181">
            <v>64.091308140016594</v>
          </cell>
          <cell r="Y4181">
            <v>61.202610379122426</v>
          </cell>
          <cell r="Z4181">
            <v>50.776324372649498</v>
          </cell>
          <cell r="AA4181">
            <v>61.015643089983776</v>
          </cell>
        </row>
        <row r="4182">
          <cell r="D4182">
            <v>52.351875016107137</v>
          </cell>
          <cell r="E4182">
            <v>48.274579822380616</v>
          </cell>
          <cell r="F4182">
            <v>45.171644923824189</v>
          </cell>
          <cell r="G4182">
            <v>42.55766639573983</v>
          </cell>
          <cell r="H4182">
            <v>43.608321632964774</v>
          </cell>
          <cell r="I4182">
            <v>48.529976462894908</v>
          </cell>
          <cell r="J4182">
            <v>53.39002413880236</v>
          </cell>
          <cell r="K4182">
            <v>41.258030330415693</v>
          </cell>
          <cell r="L4182">
            <v>44.081171852065125</v>
          </cell>
          <cell r="M4182">
            <v>47.752716370027478</v>
          </cell>
          <cell r="N4182">
            <v>52.451458328468782</v>
          </cell>
          <cell r="O4182">
            <v>55.754146567298953</v>
          </cell>
          <cell r="P4182">
            <v>57.37311162168676</v>
          </cell>
          <cell r="Q4182">
            <v>61.713161952196543</v>
          </cell>
          <cell r="R4182">
            <v>66.209000948440234</v>
          </cell>
          <cell r="S4182">
            <v>73.414630851667042</v>
          </cell>
          <cell r="T4182">
            <v>75.587727613206795</v>
          </cell>
          <cell r="U4182">
            <v>66.355850229195113</v>
          </cell>
          <cell r="V4182">
            <v>59.58129820925685</v>
          </cell>
          <cell r="W4182">
            <v>54.432944248754943</v>
          </cell>
          <cell r="X4182">
            <v>53.334802207899855</v>
          </cell>
          <cell r="Y4182">
            <v>51.593932719292283</v>
          </cell>
          <cell r="Z4182">
            <v>43.803284845301214</v>
          </cell>
          <cell r="AA4182">
            <v>54.020133194112873</v>
          </cell>
        </row>
        <row r="4183">
          <cell r="D4183">
            <v>53.773727857483209</v>
          </cell>
          <cell r="E4183">
            <v>51.267323331459387</v>
          </cell>
          <cell r="F4183">
            <v>48.64337304618423</v>
          </cell>
          <cell r="G4183">
            <v>46.679506062426874</v>
          </cell>
          <cell r="H4183">
            <v>47.534508292293893</v>
          </cell>
          <cell r="I4183">
            <v>52.337344364437868</v>
          </cell>
          <cell r="J4183">
            <v>55.046577015742308</v>
          </cell>
          <cell r="K4183">
            <v>43.417728693412627</v>
          </cell>
          <cell r="L4183">
            <v>45.029732212286397</v>
          </cell>
          <cell r="M4183">
            <v>48.739449112514116</v>
          </cell>
          <cell r="N4183">
            <v>54.675644757107698</v>
          </cell>
          <cell r="O4183">
            <v>57.578280764345585</v>
          </cell>
          <cell r="P4183">
            <v>62.120640533598866</v>
          </cell>
          <cell r="Q4183">
            <v>65.500593610723456</v>
          </cell>
          <cell r="R4183">
            <v>72.764165679110675</v>
          </cell>
          <cell r="S4183">
            <v>79.379484798725102</v>
          </cell>
          <cell r="T4183">
            <v>82.680099077758229</v>
          </cell>
          <cell r="U4183">
            <v>75.788780311000039</v>
          </cell>
          <cell r="V4183">
            <v>64.498649019481178</v>
          </cell>
          <cell r="W4183">
            <v>58.365354127829448</v>
          </cell>
          <cell r="X4183">
            <v>57.853586281313284</v>
          </cell>
          <cell r="Y4183">
            <v>57.412678727864446</v>
          </cell>
          <cell r="Z4183">
            <v>46.702148943542255</v>
          </cell>
          <cell r="AA4183">
            <v>58.444893357312999</v>
          </cell>
        </row>
        <row r="4184">
          <cell r="D4184">
            <v>53.229953787837765</v>
          </cell>
          <cell r="E4184">
            <v>50.297064489355805</v>
          </cell>
          <cell r="F4184">
            <v>44.928632180668586</v>
          </cell>
          <cell r="G4184">
            <v>42.758090916654901</v>
          </cell>
          <cell r="H4184">
            <v>44.173357222484874</v>
          </cell>
          <cell r="I4184">
            <v>49.528789504074567</v>
          </cell>
          <cell r="J4184">
            <v>53.581072468741503</v>
          </cell>
          <cell r="K4184">
            <v>41.384028727551978</v>
          </cell>
          <cell r="L4184">
            <v>44.180567358926027</v>
          </cell>
          <cell r="M4184">
            <v>48.554576673430503</v>
          </cell>
          <cell r="N4184">
            <v>54.978890278268729</v>
          </cell>
          <cell r="O4184">
            <v>61.348997655824853</v>
          </cell>
          <cell r="P4184">
            <v>62.886686530164361</v>
          </cell>
          <cell r="Q4184">
            <v>67.878931457158885</v>
          </cell>
          <cell r="R4184">
            <v>73.376265967713152</v>
          </cell>
          <cell r="S4184">
            <v>81.082174317409454</v>
          </cell>
          <cell r="T4184">
            <v>85.945502128236186</v>
          </cell>
          <cell r="U4184">
            <v>77.334354728958289</v>
          </cell>
          <cell r="V4184">
            <v>65.522005981018793</v>
          </cell>
          <cell r="W4184">
            <v>61.040967975912402</v>
          </cell>
          <cell r="X4184">
            <v>59.302278112262371</v>
          </cell>
          <cell r="Y4184">
            <v>57.511419447960186</v>
          </cell>
          <cell r="Z4184">
            <v>47.326482222655251</v>
          </cell>
          <cell r="AA4184">
            <v>58.675147015794131</v>
          </cell>
        </row>
        <row r="4185">
          <cell r="D4185">
            <v>49.220407257980682</v>
          </cell>
          <cell r="E4185">
            <v>44.785137582036796</v>
          </cell>
          <cell r="F4185">
            <v>41.086084745401408</v>
          </cell>
          <cell r="G4185">
            <v>38.415407925672326</v>
          </cell>
          <cell r="H4185">
            <v>40.445408754676286</v>
          </cell>
          <cell r="I4185">
            <v>46.45830113050134</v>
          </cell>
          <cell r="J4185">
            <v>51.410711232560878</v>
          </cell>
          <cell r="K4185">
            <v>40.635204465984494</v>
          </cell>
          <cell r="L4185">
            <v>43.527870852929482</v>
          </cell>
          <cell r="M4185">
            <v>47.335552002938641</v>
          </cell>
          <cell r="N4185">
            <v>54.338679122660373</v>
          </cell>
          <cell r="O4185">
            <v>57.667560518244997</v>
          </cell>
          <cell r="P4185">
            <v>61.853231801224403</v>
          </cell>
          <cell r="Q4185">
            <v>66.523645379803128</v>
          </cell>
          <cell r="R4185">
            <v>71.094588699040372</v>
          </cell>
          <cell r="S4185">
            <v>79.707615589256307</v>
          </cell>
          <cell r="T4185">
            <v>85.420514895696272</v>
          </cell>
          <cell r="U4185">
            <v>75.949872468507778</v>
          </cell>
          <cell r="V4185">
            <v>62.034346382529336</v>
          </cell>
          <cell r="W4185">
            <v>59.54513824245317</v>
          </cell>
          <cell r="X4185">
            <v>58.382739981055344</v>
          </cell>
          <cell r="Y4185">
            <v>55.977757652738873</v>
          </cell>
          <cell r="Z4185">
            <v>45.910019951772533</v>
          </cell>
          <cell r="AA4185">
            <v>56.18400877241244</v>
          </cell>
        </row>
        <row r="4186">
          <cell r="D4186">
            <v>50.290515976929598</v>
          </cell>
          <cell r="E4186">
            <v>46.033760193050647</v>
          </cell>
          <cell r="F4186">
            <v>41.013997953943509</v>
          </cell>
          <cell r="G4186">
            <v>35.715438559957221</v>
          </cell>
          <cell r="H4186">
            <v>32.206269304220648</v>
          </cell>
          <cell r="I4186">
            <v>32.325396708862712</v>
          </cell>
          <cell r="J4186">
            <v>34.106348624426055</v>
          </cell>
          <cell r="K4186">
            <v>39.827082431004087</v>
          </cell>
          <cell r="L4186">
            <v>45.838312242482694</v>
          </cell>
          <cell r="M4186">
            <v>50.334967590257854</v>
          </cell>
          <cell r="N4186">
            <v>53.898067901692301</v>
          </cell>
          <cell r="O4186">
            <v>57.308101338460212</v>
          </cell>
          <cell r="P4186">
            <v>60.362149310978566</v>
          </cell>
          <cell r="Q4186">
            <v>61.470243786692109</v>
          </cell>
          <cell r="R4186">
            <v>64.455555902285639</v>
          </cell>
          <cell r="S4186">
            <v>69.395145029584739</v>
          </cell>
          <cell r="T4186">
            <v>73.72291353066197</v>
          </cell>
          <cell r="U4186">
            <v>70.134727175185375</v>
          </cell>
          <cell r="V4186">
            <v>64.825872909578351</v>
          </cell>
          <cell r="W4186">
            <v>60.833299304144319</v>
          </cell>
          <cell r="X4186">
            <v>59.727576002370824</v>
          </cell>
          <cell r="Y4186">
            <v>59.792571193187179</v>
          </cell>
          <cell r="Z4186">
            <v>51.519252442766643</v>
          </cell>
          <cell r="AA4186">
            <v>54.442036956604312</v>
          </cell>
        </row>
        <row r="4187">
          <cell r="D4187">
            <v>54.873376660688692</v>
          </cell>
          <cell r="E4187">
            <v>51.539743853933885</v>
          </cell>
          <cell r="F4187">
            <v>48.405102329268324</v>
          </cell>
          <cell r="G4187">
            <v>46.383833238157017</v>
          </cell>
          <cell r="H4187">
            <v>44.29903216957554</v>
          </cell>
          <cell r="I4187">
            <v>44.666721170937869</v>
          </cell>
          <cell r="J4187">
            <v>45.873842322556733</v>
          </cell>
          <cell r="K4187">
            <v>45.969554554455989</v>
          </cell>
          <cell r="L4187">
            <v>49.681007580015653</v>
          </cell>
          <cell r="M4187">
            <v>54.695562653611994</v>
          </cell>
          <cell r="N4187">
            <v>60.204367588274387</v>
          </cell>
          <cell r="O4187">
            <v>64.284132195094998</v>
          </cell>
          <cell r="P4187">
            <v>67.323886436854025</v>
          </cell>
          <cell r="Q4187">
            <v>69.262633599869091</v>
          </cell>
          <cell r="R4187">
            <v>70.205484270551523</v>
          </cell>
          <cell r="S4187">
            <v>73.363799959300906</v>
          </cell>
          <cell r="T4187">
            <v>77.745395277562281</v>
          </cell>
          <cell r="U4187">
            <v>75.31975789889394</v>
          </cell>
          <cell r="V4187">
            <v>67.044589096553167</v>
          </cell>
          <cell r="W4187">
            <v>63.799376654734409</v>
          </cell>
          <cell r="X4187">
            <v>62.90975124217627</v>
          </cell>
          <cell r="Y4187">
            <v>63.013541148639803</v>
          </cell>
          <cell r="Z4187">
            <v>54.433599151685293</v>
          </cell>
          <cell r="AA4187">
            <v>56.347041822801508</v>
          </cell>
        </row>
        <row r="4188">
          <cell r="D4188">
            <v>56.118129449274612</v>
          </cell>
          <cell r="E4188">
            <v>52.192918975350487</v>
          </cell>
          <cell r="F4188">
            <v>48.475259641386565</v>
          </cell>
          <cell r="G4188">
            <v>46.014484799204567</v>
          </cell>
          <cell r="H4188">
            <v>45.776163255465107</v>
          </cell>
          <cell r="I4188">
            <v>49.860029853088058</v>
          </cell>
          <cell r="J4188">
            <v>53.993904225216298</v>
          </cell>
          <cell r="K4188">
            <v>42.318196425034991</v>
          </cell>
          <cell r="L4188">
            <v>45.329269616980909</v>
          </cell>
          <cell r="M4188">
            <v>49.925137548999217</v>
          </cell>
          <cell r="N4188">
            <v>56.724563035284383</v>
          </cell>
          <cell r="O4188">
            <v>60.601002978176226</v>
          </cell>
          <cell r="P4188">
            <v>64.553832087448129</v>
          </cell>
          <cell r="Q4188">
            <v>68.475930620604643</v>
          </cell>
          <cell r="R4188">
            <v>75.558842805105925</v>
          </cell>
          <cell r="S4188">
            <v>82.635676994689632</v>
          </cell>
          <cell r="T4188">
            <v>83.262407411616891</v>
          </cell>
          <cell r="U4188">
            <v>75.477759407770492</v>
          </cell>
          <cell r="V4188">
            <v>66.403473741804092</v>
          </cell>
          <cell r="W4188">
            <v>58.673109527963916</v>
          </cell>
          <cell r="X4188">
            <v>55.792665452603629</v>
          </cell>
          <cell r="Y4188">
            <v>54.60680278101367</v>
          </cell>
          <cell r="Z4188">
            <v>48.178372169261159</v>
          </cell>
          <cell r="AA4188">
            <v>60.921612690439105</v>
          </cell>
        </row>
        <row r="4189">
          <cell r="D4189">
            <v>54.640239064960014</v>
          </cell>
          <cell r="E4189">
            <v>50.550111456256303</v>
          </cell>
          <cell r="F4189">
            <v>47.080381487646441</v>
          </cell>
          <cell r="G4189">
            <v>44.192367230473629</v>
          </cell>
          <cell r="H4189">
            <v>45.076545221029882</v>
          </cell>
          <cell r="I4189">
            <v>49.304250565318839</v>
          </cell>
          <cell r="J4189">
            <v>53.773556365452627</v>
          </cell>
          <cell r="K4189">
            <v>42.099259336796337</v>
          </cell>
          <cell r="L4189">
            <v>46.27842884011919</v>
          </cell>
          <cell r="M4189">
            <v>49.429555581679921</v>
          </cell>
          <cell r="N4189">
            <v>55.579485429460206</v>
          </cell>
          <cell r="O4189">
            <v>61.277436487996809</v>
          </cell>
          <cell r="P4189">
            <v>69.323080810308454</v>
          </cell>
          <cell r="Q4189">
            <v>86.025450187146106</v>
          </cell>
          <cell r="R4189">
            <v>105.88824202941549</v>
          </cell>
          <cell r="S4189">
            <v>118.50688789339732</v>
          </cell>
          <cell r="T4189">
            <v>127.27240647152314</v>
          </cell>
          <cell r="U4189">
            <v>114.34002163667573</v>
          </cell>
          <cell r="V4189">
            <v>83.462066228570833</v>
          </cell>
          <cell r="W4189">
            <v>61.45478365669468</v>
          </cell>
          <cell r="X4189">
            <v>56.983909178691505</v>
          </cell>
          <cell r="Y4189">
            <v>56.292298667136258</v>
          </cell>
          <cell r="Z4189">
            <v>47.653043773144873</v>
          </cell>
          <cell r="AA4189">
            <v>58.368412955550895</v>
          </cell>
        </row>
        <row r="4190">
          <cell r="D4190">
            <v>54.325889516987083</v>
          </cell>
          <cell r="E4190">
            <v>50.606177710530382</v>
          </cell>
          <cell r="F4190">
            <v>47.629837297780668</v>
          </cell>
          <cell r="G4190">
            <v>45.433722769693347</v>
          </cell>
          <cell r="H4190">
            <v>46.503834592570357</v>
          </cell>
          <cell r="I4190">
            <v>50.254449883726018</v>
          </cell>
          <cell r="J4190">
            <v>54.636632300443289</v>
          </cell>
          <cell r="K4190">
            <v>43.414016642605063</v>
          </cell>
          <cell r="L4190">
            <v>47.100793243077163</v>
          </cell>
          <cell r="M4190">
            <v>51.579637572007947</v>
          </cell>
          <cell r="N4190">
            <v>57.529749543044886</v>
          </cell>
          <cell r="O4190">
            <v>64.333769777661033</v>
          </cell>
          <cell r="P4190">
            <v>69.748485373761781</v>
          </cell>
          <cell r="Q4190">
            <v>81.135856715279374</v>
          </cell>
          <cell r="R4190">
            <v>92.615715422772709</v>
          </cell>
          <cell r="S4190">
            <v>104.61585589087605</v>
          </cell>
          <cell r="T4190">
            <v>109.54424084167944</v>
          </cell>
          <cell r="U4190">
            <v>95.252609734156067</v>
          </cell>
          <cell r="V4190">
            <v>75.223219905063786</v>
          </cell>
          <cell r="W4190">
            <v>65.833433807525623</v>
          </cell>
          <cell r="X4190">
            <v>62.619702144577673</v>
          </cell>
          <cell r="Y4190">
            <v>59.250526913813268</v>
          </cell>
          <cell r="Z4190">
            <v>48.900634570110256</v>
          </cell>
          <cell r="AA4190">
            <v>60.082320604940527</v>
          </cell>
        </row>
        <row r="4191">
          <cell r="D4191">
            <v>53.086512731966614</v>
          </cell>
          <cell r="E4191">
            <v>49.021922692162761</v>
          </cell>
          <cell r="F4191">
            <v>45.303079597598582</v>
          </cell>
          <cell r="G4191">
            <v>43.367158055007863</v>
          </cell>
          <cell r="H4191">
            <v>44.137619757674777</v>
          </cell>
          <cell r="I4191">
            <v>49.52448047581256</v>
          </cell>
          <cell r="J4191">
            <v>54.180774667858067</v>
          </cell>
          <cell r="K4191">
            <v>43.058742832973302</v>
          </cell>
          <cell r="L4191">
            <v>46.391418619503781</v>
          </cell>
          <cell r="M4191">
            <v>51.650285972705774</v>
          </cell>
          <cell r="N4191">
            <v>59.511965564625449</v>
          </cell>
          <cell r="O4191">
            <v>62.452553912052707</v>
          </cell>
          <cell r="P4191">
            <v>64.770739055690285</v>
          </cell>
          <cell r="Q4191">
            <v>69.02043780538115</v>
          </cell>
          <cell r="R4191">
            <v>74.66559562713158</v>
          </cell>
          <cell r="S4191">
            <v>80.241573119455197</v>
          </cell>
          <cell r="T4191">
            <v>86.898066804602294</v>
          </cell>
          <cell r="U4191">
            <v>76.826828102124793</v>
          </cell>
          <cell r="V4191">
            <v>67.000326772581261</v>
          </cell>
          <cell r="W4191">
            <v>59.550349558236</v>
          </cell>
          <cell r="X4191">
            <v>59.710902148967222</v>
          </cell>
          <cell r="Y4191">
            <v>59.197325629652397</v>
          </cell>
          <cell r="Z4191">
            <v>48.522321259122826</v>
          </cell>
          <cell r="AA4191">
            <v>58.589681130012707</v>
          </cell>
        </row>
        <row r="4192">
          <cell r="D4192">
            <v>55.598103533947352</v>
          </cell>
          <cell r="E4192">
            <v>51.257016350027762</v>
          </cell>
          <cell r="F4192">
            <v>48.280358560624286</v>
          </cell>
          <cell r="G4192">
            <v>45.317559810435284</v>
          </cell>
          <cell r="H4192">
            <v>46.604228044834066</v>
          </cell>
          <cell r="I4192">
            <v>49.887553160025448</v>
          </cell>
          <cell r="J4192">
            <v>54.593285167768755</v>
          </cell>
          <cell r="K4192">
            <v>42.367087357520013</v>
          </cell>
          <cell r="L4192">
            <v>45.869752532882842</v>
          </cell>
          <cell r="M4192">
            <v>50.322636955280238</v>
          </cell>
          <cell r="N4192">
            <v>57.117984778061924</v>
          </cell>
          <cell r="O4192">
            <v>62.572880675499952</v>
          </cell>
          <cell r="P4192">
            <v>65.112211758867403</v>
          </cell>
          <cell r="Q4192">
            <v>70.869563499007128</v>
          </cell>
          <cell r="R4192">
            <v>74.934902398052031</v>
          </cell>
          <cell r="S4192">
            <v>80.092631331295323</v>
          </cell>
          <cell r="T4192">
            <v>85.117134482841152</v>
          </cell>
          <cell r="U4192">
            <v>74.554203190224882</v>
          </cell>
          <cell r="V4192">
            <v>64.758946149331834</v>
          </cell>
          <cell r="W4192">
            <v>58.043272105682071</v>
          </cell>
          <cell r="X4192">
            <v>55.402090486620722</v>
          </cell>
          <cell r="Y4192">
            <v>55.745839487136095</v>
          </cell>
          <cell r="Z4192">
            <v>47.774352997764304</v>
          </cell>
          <cell r="AA4192">
            <v>58.709023287684033</v>
          </cell>
        </row>
        <row r="4193">
          <cell r="D4193">
            <v>52.667236444658798</v>
          </cell>
          <cell r="E4193">
            <v>47.639027253067269</v>
          </cell>
          <cell r="F4193">
            <v>44.539088421162987</v>
          </cell>
          <cell r="G4193">
            <v>40.632447973411495</v>
          </cell>
          <cell r="H4193">
            <v>37.679904601848591</v>
          </cell>
          <cell r="I4193">
            <v>37.014091448955632</v>
          </cell>
          <cell r="J4193">
            <v>38.545189757703916</v>
          </cell>
          <cell r="K4193">
            <v>41.194100988525733</v>
          </cell>
          <cell r="L4193">
            <v>46.928415633580748</v>
          </cell>
          <cell r="M4193">
            <v>51.134654079643717</v>
          </cell>
          <cell r="N4193">
            <v>54.44852194134733</v>
          </cell>
          <cell r="O4193">
            <v>57.79022170639044</v>
          </cell>
          <cell r="P4193">
            <v>62.2705923347919</v>
          </cell>
          <cell r="Q4193">
            <v>65.79242363222879</v>
          </cell>
          <cell r="R4193">
            <v>67.319586148945746</v>
          </cell>
          <cell r="S4193">
            <v>69.510445682722604</v>
          </cell>
          <cell r="T4193">
            <v>72.992079085036465</v>
          </cell>
          <cell r="U4193">
            <v>74.040487214574441</v>
          </cell>
          <cell r="V4193">
            <v>67.979052315200278</v>
          </cell>
          <cell r="W4193">
            <v>64.660595417239747</v>
          </cell>
          <cell r="X4193">
            <v>62.153287630614571</v>
          </cell>
          <cell r="Y4193">
            <v>62.576662146990763</v>
          </cell>
          <cell r="Z4193">
            <v>51.936380369864807</v>
          </cell>
          <cell r="AA4193">
            <v>53.653799833372496</v>
          </cell>
        </row>
        <row r="4194">
          <cell r="D4194">
            <v>50.643129199240313</v>
          </cell>
          <cell r="E4194">
            <v>48.157634673227449</v>
          </cell>
          <cell r="F4194">
            <v>45.162228381782242</v>
          </cell>
          <cell r="G4194">
            <v>41.025808012584427</v>
          </cell>
          <cell r="H4194">
            <v>36.933164282119584</v>
          </cell>
          <cell r="I4194">
            <v>34.03124481480085</v>
          </cell>
          <cell r="J4194">
            <v>33.406402737579327</v>
          </cell>
          <cell r="K4194">
            <v>38.308595427175035</v>
          </cell>
          <cell r="L4194">
            <v>44.379367210654898</v>
          </cell>
          <cell r="M4194">
            <v>48.794969521942726</v>
          </cell>
          <cell r="N4194">
            <v>53.655453976612499</v>
          </cell>
          <cell r="O4194">
            <v>57.936553182074327</v>
          </cell>
          <cell r="P4194">
            <v>62.042679825640057</v>
          </cell>
          <cell r="Q4194">
            <v>64.65014066452666</v>
          </cell>
          <cell r="R4194">
            <v>66.473673111412566</v>
          </cell>
          <cell r="S4194">
            <v>70.476675344709079</v>
          </cell>
          <cell r="T4194">
            <v>75.842461847241523</v>
          </cell>
          <cell r="U4194">
            <v>73.20457311986091</v>
          </cell>
          <cell r="V4194">
            <v>69.856590328248117</v>
          </cell>
          <cell r="W4194">
            <v>64.270789271398314</v>
          </cell>
          <cell r="X4194">
            <v>63.102283141156917</v>
          </cell>
          <cell r="Y4194">
            <v>65.021760476869062</v>
          </cell>
          <cell r="Z4194">
            <v>54.027907034189923</v>
          </cell>
          <cell r="AA4194">
            <v>54.853788546080942</v>
          </cell>
        </row>
        <row r="4195">
          <cell r="D4195">
            <v>54.261214517973649</v>
          </cell>
          <cell r="E4195">
            <v>50.698381448355505</v>
          </cell>
          <cell r="F4195">
            <v>47.889634532437512</v>
          </cell>
          <cell r="G4195">
            <v>46.471379919775835</v>
          </cell>
          <cell r="H4195">
            <v>46.864552171295259</v>
          </cell>
          <cell r="I4195">
            <v>50.141189097293456</v>
          </cell>
          <cell r="J4195">
            <v>53.753941091473543</v>
          </cell>
          <cell r="K4195">
            <v>43.243903603053049</v>
          </cell>
          <cell r="L4195">
            <v>46.209742551522091</v>
          </cell>
          <cell r="M4195">
            <v>51.461597784824768</v>
          </cell>
          <cell r="N4195">
            <v>56.78223597910528</v>
          </cell>
          <cell r="O4195">
            <v>61.963457424976994</v>
          </cell>
          <cell r="P4195">
            <v>66.134643588202877</v>
          </cell>
          <cell r="Q4195">
            <v>73.013782759079419</v>
          </cell>
          <cell r="R4195">
            <v>82.666615528833461</v>
          </cell>
          <cell r="S4195">
            <v>93.691900468117439</v>
          </cell>
          <cell r="T4195">
            <v>101.72889373644617</v>
          </cell>
          <cell r="U4195">
            <v>82.016759055046791</v>
          </cell>
          <cell r="V4195">
            <v>66.464885433747028</v>
          </cell>
          <cell r="W4195">
            <v>59.662500198873452</v>
          </cell>
          <cell r="X4195">
            <v>57.188439271949463</v>
          </cell>
          <cell r="Y4195">
            <v>55.660281057848188</v>
          </cell>
          <cell r="Z4195">
            <v>48.816752732170556</v>
          </cell>
          <cell r="AA4195">
            <v>57.366841298222994</v>
          </cell>
        </row>
        <row r="4196">
          <cell r="D4196">
            <v>55.082730406925336</v>
          </cell>
          <cell r="E4196">
            <v>51.224267580040475</v>
          </cell>
          <cell r="F4196">
            <v>48.103635635105043</v>
          </cell>
          <cell r="G4196">
            <v>45.807753872259376</v>
          </cell>
          <cell r="H4196">
            <v>47.065881487267696</v>
          </cell>
          <cell r="I4196">
            <v>51.122662043832037</v>
          </cell>
          <cell r="J4196">
            <v>54.868087567111559</v>
          </cell>
          <cell r="K4196">
            <v>42.407486295811474</v>
          </cell>
          <cell r="L4196">
            <v>44.224021032040604</v>
          </cell>
          <cell r="M4196">
            <v>47.975520915546277</v>
          </cell>
          <cell r="N4196">
            <v>51.949549940695348</v>
          </cell>
          <cell r="O4196">
            <v>55.509611531906152</v>
          </cell>
          <cell r="P4196">
            <v>59.769134893318778</v>
          </cell>
          <cell r="Q4196">
            <v>63.968015445444919</v>
          </cell>
          <cell r="R4196">
            <v>68.361486259118507</v>
          </cell>
          <cell r="S4196">
            <v>75.745724006334498</v>
          </cell>
          <cell r="T4196">
            <v>80.785240603435781</v>
          </cell>
          <cell r="U4196">
            <v>70.400905913834208</v>
          </cell>
          <cell r="V4196">
            <v>60.409849082536475</v>
          </cell>
          <cell r="W4196">
            <v>55.586663353733613</v>
          </cell>
          <cell r="X4196">
            <v>53.668641165287191</v>
          </cell>
          <cell r="Y4196">
            <v>52.696812268854657</v>
          </cell>
          <cell r="Z4196">
            <v>47.073087613202439</v>
          </cell>
          <cell r="AA4196">
            <v>58.366038450511901</v>
          </cell>
        </row>
        <row r="4197">
          <cell r="D4197">
            <v>50.810739767676772</v>
          </cell>
          <cell r="E4197">
            <v>46.459336678532225</v>
          </cell>
          <cell r="F4197">
            <v>42.291497960552682</v>
          </cell>
          <cell r="G4197">
            <v>39.634509851980724</v>
          </cell>
          <cell r="H4197">
            <v>41.129109069547738</v>
          </cell>
          <cell r="I4197">
            <v>46.809341825210169</v>
          </cell>
          <cell r="J4197">
            <v>52.238800465363987</v>
          </cell>
          <cell r="K4197">
            <v>41.076036704904119</v>
          </cell>
          <cell r="L4197">
            <v>42.829639407387859</v>
          </cell>
          <cell r="M4197">
            <v>46.102820650178003</v>
          </cell>
          <cell r="N4197">
            <v>49.775210489423529</v>
          </cell>
          <cell r="O4197">
            <v>52.928804624889231</v>
          </cell>
          <cell r="P4197">
            <v>55.682020540501796</v>
          </cell>
          <cell r="Q4197">
            <v>60.94591598160212</v>
          </cell>
          <cell r="R4197">
            <v>64.666878633753996</v>
          </cell>
          <cell r="S4197">
            <v>68.90910157334703</v>
          </cell>
          <cell r="T4197">
            <v>69.903036970250895</v>
          </cell>
          <cell r="U4197">
            <v>60.684196306427182</v>
          </cell>
          <cell r="V4197">
            <v>53.496732380057267</v>
          </cell>
          <cell r="W4197">
            <v>49.649563372740694</v>
          </cell>
          <cell r="X4197">
            <v>47.876170372583388</v>
          </cell>
          <cell r="Y4197">
            <v>47.459981722082034</v>
          </cell>
          <cell r="Z4197">
            <v>42.245403808449396</v>
          </cell>
          <cell r="AA4197">
            <v>52.903547030944495</v>
          </cell>
        </row>
        <row r="4198">
          <cell r="D4198">
            <v>53.864127825058972</v>
          </cell>
          <cell r="E4198">
            <v>48.733867101582248</v>
          </cell>
          <cell r="F4198">
            <v>45.961510736357845</v>
          </cell>
          <cell r="G4198">
            <v>42.487518686399333</v>
          </cell>
          <cell r="H4198">
            <v>44.922162818410392</v>
          </cell>
          <cell r="I4198">
            <v>47.85693707426249</v>
          </cell>
          <cell r="J4198">
            <v>54.151360486687338</v>
          </cell>
          <cell r="K4198">
            <v>43.890825479931735</v>
          </cell>
          <cell r="L4198">
            <v>47.092176333554399</v>
          </cell>
          <cell r="M4198">
            <v>52.545492031000641</v>
          </cell>
          <cell r="N4198">
            <v>58.909120110849223</v>
          </cell>
          <cell r="O4198">
            <v>65.42736779508266</v>
          </cell>
          <cell r="P4198">
            <v>69.985519025839764</v>
          </cell>
          <cell r="Q4198">
            <v>77.115944561399814</v>
          </cell>
          <cell r="R4198">
            <v>91.336174966006297</v>
          </cell>
          <cell r="S4198">
            <v>104.58205175130513</v>
          </cell>
          <cell r="T4198">
            <v>112.78069163820946</v>
          </cell>
          <cell r="U4198">
            <v>93.798378350968378</v>
          </cell>
          <cell r="V4198">
            <v>73.548340276292791</v>
          </cell>
          <cell r="W4198">
            <v>66.353659222750906</v>
          </cell>
          <cell r="X4198">
            <v>61.361800282718626</v>
          </cell>
          <cell r="Y4198">
            <v>60.508984079813089</v>
          </cell>
          <cell r="Z4198">
            <v>49.535103554914535</v>
          </cell>
          <cell r="AA4198">
            <v>60.855920960959168</v>
          </cell>
        </row>
        <row r="4199">
          <cell r="D4199">
            <v>55.003470825490872</v>
          </cell>
          <cell r="E4199">
            <v>51.18721598964747</v>
          </cell>
          <cell r="F4199">
            <v>47.560360521910603</v>
          </cell>
          <cell r="G4199">
            <v>45.922898743082364</v>
          </cell>
          <cell r="H4199">
            <v>46.66307929864562</v>
          </cell>
          <cell r="I4199">
            <v>51.353159748664417</v>
          </cell>
          <cell r="J4199">
            <v>55.319433640122661</v>
          </cell>
          <cell r="K4199">
            <v>44.318500298699561</v>
          </cell>
          <cell r="L4199">
            <v>47.950150036077282</v>
          </cell>
          <cell r="M4199">
            <v>55.382601447064019</v>
          </cell>
          <cell r="N4199">
            <v>58.785760954015664</v>
          </cell>
          <cell r="O4199">
            <v>63.085377499213067</v>
          </cell>
          <cell r="P4199">
            <v>66.249739926210594</v>
          </cell>
          <cell r="Q4199">
            <v>72.345401159300337</v>
          </cell>
          <cell r="R4199">
            <v>82.279765259754413</v>
          </cell>
          <cell r="S4199">
            <v>89.722813537411724</v>
          </cell>
          <cell r="T4199">
            <v>92.179238499426859</v>
          </cell>
          <cell r="U4199">
            <v>82.259486541738411</v>
          </cell>
          <cell r="V4199">
            <v>66.263707961136703</v>
          </cell>
          <cell r="W4199">
            <v>60.815765168481875</v>
          </cell>
          <cell r="X4199">
            <v>59.488897398784815</v>
          </cell>
          <cell r="Y4199">
            <v>58.944535222579461</v>
          </cell>
          <cell r="Z4199">
            <v>50.467125069339296</v>
          </cell>
          <cell r="AA4199">
            <v>61.128504245666292</v>
          </cell>
        </row>
        <row r="4200">
          <cell r="D4200">
            <v>49.184034651871755</v>
          </cell>
          <cell r="E4200">
            <v>45.749282461655881</v>
          </cell>
          <cell r="F4200">
            <v>41.931567615606305</v>
          </cell>
          <cell r="G4200">
            <v>36.469594164049823</v>
          </cell>
          <cell r="H4200">
            <v>32.861850357948839</v>
          </cell>
          <cell r="I4200">
            <v>29.656706403153255</v>
          </cell>
          <cell r="J4200">
            <v>28.795451116021361</v>
          </cell>
          <cell r="K4200">
            <v>37.29465766301373</v>
          </cell>
          <cell r="L4200">
            <v>43.962679968536612</v>
          </cell>
          <cell r="M4200">
            <v>48.174712631464686</v>
          </cell>
          <cell r="N4200">
            <v>52.271163455362924</v>
          </cell>
          <cell r="O4200">
            <v>58.093235598564981</v>
          </cell>
          <cell r="P4200">
            <v>62.547184378063335</v>
          </cell>
          <cell r="Q4200">
            <v>66.202628473917571</v>
          </cell>
          <cell r="R4200">
            <v>68.920735617558421</v>
          </cell>
          <cell r="S4200">
            <v>72.344139477865724</v>
          </cell>
          <cell r="T4200">
            <v>76.991739399944208</v>
          </cell>
          <cell r="U4200">
            <v>78.315772953281282</v>
          </cell>
          <cell r="V4200">
            <v>67.683745253953248</v>
          </cell>
          <cell r="W4200">
            <v>65.238676486405879</v>
          </cell>
          <cell r="X4200">
            <v>62.863691755573619</v>
          </cell>
          <cell r="Y4200">
            <v>63.586300998236041</v>
          </cell>
          <cell r="Z4200">
            <v>53.227379049616232</v>
          </cell>
          <cell r="AA4200">
            <v>54.036674803235904</v>
          </cell>
        </row>
        <row r="4201">
          <cell r="D4201">
            <v>56.02113560517553</v>
          </cell>
          <cell r="E4201">
            <v>53.589869597461188</v>
          </cell>
          <cell r="F4201">
            <v>48.929153394206871</v>
          </cell>
          <cell r="G4201">
            <v>43.769896137331628</v>
          </cell>
          <cell r="H4201">
            <v>41.453515762272794</v>
          </cell>
          <cell r="I4201">
            <v>40.473663331013476</v>
          </cell>
          <cell r="J4201">
            <v>39.374890314692394</v>
          </cell>
          <cell r="K4201">
            <v>42.480444035385148</v>
          </cell>
          <cell r="L4201">
            <v>48.02698181585</v>
          </cell>
          <cell r="M4201">
            <v>52.090639483576091</v>
          </cell>
          <cell r="N4201">
            <v>57.542566229979613</v>
          </cell>
          <cell r="O4201">
            <v>64.862460224720493</v>
          </cell>
          <cell r="P4201">
            <v>71.815057702183566</v>
          </cell>
          <cell r="Q4201">
            <v>76.225337611205461</v>
          </cell>
          <cell r="R4201">
            <v>81.265519689407469</v>
          </cell>
          <cell r="S4201">
            <v>89.592067514593595</v>
          </cell>
          <cell r="T4201">
            <v>99.086714737199429</v>
          </cell>
          <cell r="U4201">
            <v>100.25002416400365</v>
          </cell>
          <cell r="V4201">
            <v>89.930276458555369</v>
          </cell>
          <cell r="W4201">
            <v>81.190094478808234</v>
          </cell>
          <cell r="X4201">
            <v>78.652903412875872</v>
          </cell>
          <cell r="Y4201">
            <v>75.222450133533485</v>
          </cell>
          <cell r="Z4201">
            <v>59.897352803062226</v>
          </cell>
          <cell r="AA4201">
            <v>61.674998042025138</v>
          </cell>
        </row>
        <row r="4202">
          <cell r="D4202">
            <v>57.948434894068889</v>
          </cell>
          <cell r="E4202">
            <v>52.452136566485045</v>
          </cell>
          <cell r="F4202">
            <v>49.340577342389651</v>
          </cell>
          <cell r="G4202">
            <v>47.430182414198811</v>
          </cell>
          <cell r="H4202">
            <v>47.319876867692528</v>
          </cell>
          <cell r="I4202">
            <v>51.212472751537554</v>
          </cell>
          <cell r="J4202">
            <v>56.473971265906492</v>
          </cell>
          <cell r="K4202">
            <v>48.858953435698574</v>
          </cell>
          <cell r="L4202">
            <v>51.372290033688508</v>
          </cell>
          <cell r="M4202">
            <v>56.90035965646107</v>
          </cell>
          <cell r="N4202">
            <v>61.481673472710384</v>
          </cell>
          <cell r="O4202">
            <v>65.904079253592073</v>
          </cell>
          <cell r="P4202">
            <v>69.417252360593196</v>
          </cell>
          <cell r="Q4202">
            <v>77.383806439045173</v>
          </cell>
          <cell r="R4202">
            <v>81.664412803423204</v>
          </cell>
          <cell r="S4202">
            <v>87.558123045779837</v>
          </cell>
          <cell r="T4202">
            <v>86.75007874611309</v>
          </cell>
          <cell r="U4202">
            <v>78.552572501387289</v>
          </cell>
          <cell r="V4202">
            <v>69.804243282781854</v>
          </cell>
          <cell r="W4202">
            <v>63.674629770901163</v>
          </cell>
          <cell r="X4202">
            <v>61.846348636834641</v>
          </cell>
          <cell r="Y4202">
            <v>59.581917033199034</v>
          </cell>
          <cell r="Z4202">
            <v>52.451374506262347</v>
          </cell>
          <cell r="AA4202">
            <v>60.406850888727206</v>
          </cell>
        </row>
        <row r="4203">
          <cell r="D4203">
            <v>56.705766626042283</v>
          </cell>
          <cell r="E4203">
            <v>51.770514009983295</v>
          </cell>
          <cell r="F4203">
            <v>49.045282525466568</v>
          </cell>
          <cell r="G4203">
            <v>47.005506782181165</v>
          </cell>
          <cell r="H4203">
            <v>46.911788704797658</v>
          </cell>
          <cell r="I4203">
            <v>49.860052494447814</v>
          </cell>
          <cell r="J4203">
            <v>54.417858357733586</v>
          </cell>
          <cell r="K4203">
            <v>48.40002028104248</v>
          </cell>
          <cell r="L4203">
            <v>52.060106429357717</v>
          </cell>
          <cell r="M4203">
            <v>59.223282253735526</v>
          </cell>
          <cell r="N4203">
            <v>68.000746041746197</v>
          </cell>
          <cell r="O4203">
            <v>76.369425540233664</v>
          </cell>
          <cell r="P4203">
            <v>84.604892177990763</v>
          </cell>
          <cell r="Q4203">
            <v>97.442150348604955</v>
          </cell>
          <cell r="R4203">
            <v>104.50577849261661</v>
          </cell>
          <cell r="S4203">
            <v>120.41232082366692</v>
          </cell>
          <cell r="T4203">
            <v>126.78032057335501</v>
          </cell>
          <cell r="U4203">
            <v>112.37551744566812</v>
          </cell>
          <cell r="V4203">
            <v>87.191907796392996</v>
          </cell>
          <cell r="W4203">
            <v>76.783197693836087</v>
          </cell>
          <cell r="X4203">
            <v>70.89722399369488</v>
          </cell>
          <cell r="Y4203">
            <v>67.642664609500173</v>
          </cell>
          <cell r="Z4203">
            <v>56.022117006466708</v>
          </cell>
          <cell r="AA4203">
            <v>63.442464438393017</v>
          </cell>
        </row>
        <row r="4204">
          <cell r="D4204">
            <v>51.913569298438084</v>
          </cell>
          <cell r="E4204">
            <v>45.863319218301974</v>
          </cell>
          <cell r="F4204">
            <v>43.052531820788261</v>
          </cell>
          <cell r="G4204">
            <v>35.504694654251864</v>
          </cell>
          <cell r="H4204">
            <v>33.237586507434024</v>
          </cell>
          <cell r="I4204">
            <v>31.040166028037987</v>
          </cell>
          <cell r="J4204">
            <v>31.765463464547608</v>
          </cell>
          <cell r="K4204">
            <v>37.232697148102091</v>
          </cell>
          <cell r="L4204">
            <v>45.626516647108609</v>
          </cell>
          <cell r="M4204">
            <v>51.327994412384427</v>
          </cell>
          <cell r="N4204">
            <v>55.385151405703816</v>
          </cell>
          <cell r="O4204">
            <v>59.274037544586456</v>
          </cell>
          <cell r="P4204">
            <v>62.629186203924625</v>
          </cell>
          <cell r="Q4204">
            <v>65.048911513587868</v>
          </cell>
          <cell r="R4204">
            <v>68.169426631335014</v>
          </cell>
          <cell r="S4204">
            <v>74.595327858014116</v>
          </cell>
          <cell r="T4204">
            <v>79.050112006608543</v>
          </cell>
          <cell r="U4204">
            <v>75.249362869488735</v>
          </cell>
          <cell r="V4204">
            <v>66.924461246147587</v>
          </cell>
          <cell r="W4204">
            <v>63.389412452132781</v>
          </cell>
          <cell r="X4204">
            <v>61.531163263324203</v>
          </cell>
          <cell r="Y4204">
            <v>59.583742237180701</v>
          </cell>
          <cell r="Z4204">
            <v>54.561962844680586</v>
          </cell>
          <cell r="AA4204">
            <v>57.202870034825303</v>
          </cell>
        </row>
        <row r="4205">
          <cell r="D4205">
            <v>56.899045619734707</v>
          </cell>
          <cell r="E4205">
            <v>53.222932413536235</v>
          </cell>
          <cell r="F4205">
            <v>49.911636025578389</v>
          </cell>
          <cell r="G4205">
            <v>46.897621645538692</v>
          </cell>
          <cell r="H4205">
            <v>47.046127469165732</v>
          </cell>
          <cell r="I4205">
            <v>50.699317781417299</v>
          </cell>
          <cell r="J4205">
            <v>55.335829083776773</v>
          </cell>
          <cell r="K4205">
            <v>48.334510548746458</v>
          </cell>
          <cell r="L4205">
            <v>52.011842685339829</v>
          </cell>
          <cell r="M4205">
            <v>57.601415110032896</v>
          </cell>
          <cell r="N4205">
            <v>64.567508390305164</v>
          </cell>
          <cell r="O4205">
            <v>69.852953961090748</v>
          </cell>
          <cell r="P4205">
            <v>74.798662398294596</v>
          </cell>
          <cell r="Q4205">
            <v>84.413386316157485</v>
          </cell>
          <cell r="R4205">
            <v>90.986553412653151</v>
          </cell>
          <cell r="S4205">
            <v>101.67941440558117</v>
          </cell>
          <cell r="T4205">
            <v>110.15627715464687</v>
          </cell>
          <cell r="U4205">
            <v>99.689387558108734</v>
          </cell>
          <cell r="V4205">
            <v>82.377114345635206</v>
          </cell>
          <cell r="W4205">
            <v>72.37206265418132</v>
          </cell>
          <cell r="X4205">
            <v>67.512496448319681</v>
          </cell>
          <cell r="Y4205">
            <v>65.690849031594652</v>
          </cell>
          <cell r="Z4205">
            <v>58.403632495818705</v>
          </cell>
          <cell r="AA4205">
            <v>61.466943878143475</v>
          </cell>
        </row>
        <row r="4206">
          <cell r="D4206">
            <v>56.706890588329003</v>
          </cell>
          <cell r="E4206">
            <v>52.742320203016256</v>
          </cell>
          <cell r="F4206">
            <v>48.265674685726012</v>
          </cell>
          <cell r="G4206">
            <v>45.835359352750977</v>
          </cell>
          <cell r="H4206">
            <v>46.706564101933367</v>
          </cell>
          <cell r="I4206">
            <v>51.066064830394389</v>
          </cell>
          <cell r="J4206">
            <v>55.00164324631475</v>
          </cell>
          <cell r="K4206">
            <v>47.22731565056845</v>
          </cell>
          <cell r="L4206">
            <v>50.454353427352061</v>
          </cell>
          <cell r="M4206">
            <v>56.279676918837943</v>
          </cell>
          <cell r="N4206">
            <v>64.187165373848231</v>
          </cell>
          <cell r="O4206">
            <v>73.120743374212495</v>
          </cell>
          <cell r="P4206">
            <v>79.638119785693505</v>
          </cell>
          <cell r="Q4206">
            <v>86.848973115603542</v>
          </cell>
          <cell r="R4206">
            <v>98.270316365271043</v>
          </cell>
          <cell r="S4206">
            <v>112.51939675118848</v>
          </cell>
          <cell r="T4206">
            <v>123.0830105384448</v>
          </cell>
          <cell r="U4206">
            <v>109.30070239276448</v>
          </cell>
          <cell r="V4206">
            <v>84.748215556586416</v>
          </cell>
          <cell r="W4206">
            <v>75.339034977871208</v>
          </cell>
          <cell r="X4206">
            <v>74.429551427454939</v>
          </cell>
          <cell r="Y4206">
            <v>70.000798276742913</v>
          </cell>
          <cell r="Z4206">
            <v>56.066678870498173</v>
          </cell>
          <cell r="AA4206">
            <v>62.887334571195474</v>
          </cell>
        </row>
        <row r="4207">
          <cell r="D4207">
            <v>65.80133315511425</v>
          </cell>
          <cell r="E4207">
            <v>61.868925259505978</v>
          </cell>
          <cell r="F4207">
            <v>56.437052594605269</v>
          </cell>
          <cell r="G4207">
            <v>52.194544226112477</v>
          </cell>
          <cell r="H4207">
            <v>47.154950243868541</v>
          </cell>
          <cell r="I4207">
            <v>40.079937576997054</v>
          </cell>
          <cell r="J4207">
            <v>37.569723547698977</v>
          </cell>
          <cell r="K4207">
            <v>44.041935895088393</v>
          </cell>
          <cell r="L4207">
            <v>50.677335236465126</v>
          </cell>
          <cell r="M4207">
            <v>58.716691301060663</v>
          </cell>
          <cell r="N4207">
            <v>65.526868130699782</v>
          </cell>
          <cell r="O4207">
            <v>75.073501468086462</v>
          </cell>
          <cell r="P4207">
            <v>79.441932584506844</v>
          </cell>
          <cell r="Q4207">
            <v>83.591756439095278</v>
          </cell>
          <cell r="R4207">
            <v>87.915959903093054</v>
          </cell>
          <cell r="S4207">
            <v>99.310547708337921</v>
          </cell>
          <cell r="T4207">
            <v>108.06662380896522</v>
          </cell>
          <cell r="U4207">
            <v>104.99814703855328</v>
          </cell>
          <cell r="V4207">
            <v>87.69079202211087</v>
          </cell>
          <cell r="W4207">
            <v>81.368707378992696</v>
          </cell>
          <cell r="X4207">
            <v>80.583129762593032</v>
          </cell>
          <cell r="Y4207">
            <v>76.015441968208847</v>
          </cell>
          <cell r="Z4207">
            <v>63.772199602572812</v>
          </cell>
          <cell r="AA4207">
            <v>66.767256797492266</v>
          </cell>
        </row>
        <row r="4208">
          <cell r="D4208">
            <v>71.767158103726004</v>
          </cell>
          <cell r="E4208">
            <v>67.734692694624499</v>
          </cell>
          <cell r="F4208">
            <v>61.598929622249415</v>
          </cell>
          <cell r="G4208">
            <v>59.301100641850844</v>
          </cell>
          <cell r="H4208">
            <v>58.309137737572478</v>
          </cell>
          <cell r="I4208">
            <v>56.932773313166216</v>
          </cell>
          <cell r="J4208">
            <v>56.309551869174562</v>
          </cell>
          <cell r="K4208">
            <v>52.096886356846625</v>
          </cell>
          <cell r="L4208">
            <v>57.296644146690689</v>
          </cell>
          <cell r="M4208">
            <v>64.009572023000146</v>
          </cell>
          <cell r="N4208">
            <v>72.198262362503755</v>
          </cell>
          <cell r="O4208">
            <v>88.15860991482721</v>
          </cell>
          <cell r="P4208">
            <v>97.886856544560189</v>
          </cell>
          <cell r="Q4208">
            <v>96.404068978092042</v>
          </cell>
          <cell r="R4208">
            <v>103.55546986712498</v>
          </cell>
          <cell r="S4208">
            <v>117.19475695094523</v>
          </cell>
          <cell r="T4208">
            <v>138.06434061954823</v>
          </cell>
          <cell r="U4208">
            <v>137.0314541280155</v>
          </cell>
          <cell r="V4208">
            <v>109.01051163686641</v>
          </cell>
          <cell r="W4208">
            <v>99.167605786633345</v>
          </cell>
          <cell r="X4208">
            <v>101.89862520097867</v>
          </cell>
          <cell r="Y4208">
            <v>95.843953708081145</v>
          </cell>
          <cell r="Z4208">
            <v>77.633617016483612</v>
          </cell>
          <cell r="AA4208">
            <v>78.859536629733739</v>
          </cell>
        </row>
        <row r="4209">
          <cell r="D4209">
            <v>59.12727157084236</v>
          </cell>
          <cell r="E4209">
            <v>54.719328950305048</v>
          </cell>
          <cell r="F4209">
            <v>50.451796576352983</v>
          </cell>
          <cell r="G4209">
            <v>47.801639514985702</v>
          </cell>
          <cell r="H4209">
            <v>47.888423683700807</v>
          </cell>
          <cell r="I4209">
            <v>52.110188890961368</v>
          </cell>
          <cell r="J4209">
            <v>56.41905916980263</v>
          </cell>
          <cell r="K4209">
            <v>49.354746093292533</v>
          </cell>
          <cell r="L4209">
            <v>53.076684593868485</v>
          </cell>
          <cell r="M4209">
            <v>58.810125360325927</v>
          </cell>
          <cell r="N4209">
            <v>66.701944673149868</v>
          </cell>
          <cell r="O4209">
            <v>70.880681620584909</v>
          </cell>
          <cell r="P4209">
            <v>78.775766197933507</v>
          </cell>
          <cell r="Q4209">
            <v>88.243041785215809</v>
          </cell>
          <cell r="R4209">
            <v>101.06359248145253</v>
          </cell>
          <cell r="S4209">
            <v>107.03629981083598</v>
          </cell>
          <cell r="T4209">
            <v>116.7299576128969</v>
          </cell>
          <cell r="U4209">
            <v>99.431900522468723</v>
          </cell>
          <cell r="V4209">
            <v>79.555128021900742</v>
          </cell>
          <cell r="W4209">
            <v>71.392455564949458</v>
          </cell>
          <cell r="X4209">
            <v>65.3112476809886</v>
          </cell>
          <cell r="Y4209">
            <v>63.733095612393775</v>
          </cell>
          <cell r="Z4209">
            <v>55.321196987528431</v>
          </cell>
          <cell r="AA4209">
            <v>61.111762168442581</v>
          </cell>
        </row>
        <row r="4210">
          <cell r="D4210">
            <v>59.395193373329946</v>
          </cell>
          <cell r="E4210">
            <v>55.799199985585261</v>
          </cell>
          <cell r="F4210">
            <v>52.550202075440154</v>
          </cell>
          <cell r="G4210">
            <v>50.831797715936318</v>
          </cell>
          <cell r="H4210">
            <v>51.039883167847464</v>
          </cell>
          <cell r="I4210">
            <v>54.500063242556585</v>
          </cell>
          <cell r="J4210">
            <v>58.686975189584587</v>
          </cell>
          <cell r="K4210">
            <v>50.503974097413753</v>
          </cell>
          <cell r="L4210">
            <v>55.66295596671246</v>
          </cell>
          <cell r="M4210">
            <v>62.101325617264173</v>
          </cell>
          <cell r="N4210">
            <v>71.639479307749625</v>
          </cell>
          <cell r="O4210">
            <v>76.83700393900439</v>
          </cell>
          <cell r="P4210">
            <v>83.553139059414065</v>
          </cell>
          <cell r="Q4210">
            <v>97.221273229220927</v>
          </cell>
          <cell r="R4210">
            <v>112.993864258324</v>
          </cell>
          <cell r="S4210">
            <v>126.23331943585158</v>
          </cell>
          <cell r="T4210">
            <v>136.29606370153243</v>
          </cell>
          <cell r="U4210">
            <v>125.42436836906627</v>
          </cell>
          <cell r="V4210">
            <v>97.817931152688445</v>
          </cell>
          <cell r="W4210">
            <v>79.614590275340873</v>
          </cell>
          <cell r="X4210">
            <v>76.444378936055926</v>
          </cell>
          <cell r="Y4210">
            <v>72.316439650141717</v>
          </cell>
          <cell r="Z4210">
            <v>59.198812440069297</v>
          </cell>
          <cell r="AA4210">
            <v>66.013416254473441</v>
          </cell>
        </row>
        <row r="4211">
          <cell r="D4211">
            <v>64.92619333454239</v>
          </cell>
          <cell r="E4211">
            <v>58.21712365440527</v>
          </cell>
          <cell r="F4211">
            <v>54.70128377991535</v>
          </cell>
          <cell r="G4211">
            <v>52.334576208444787</v>
          </cell>
          <cell r="H4211">
            <v>52.318986747234035</v>
          </cell>
          <cell r="I4211">
            <v>54.715925775415393</v>
          </cell>
          <cell r="J4211">
            <v>58.879820964408424</v>
          </cell>
          <cell r="K4211">
            <v>52.04481327951143</v>
          </cell>
          <cell r="L4211">
            <v>58.610517282766232</v>
          </cell>
          <cell r="M4211">
            <v>66.856911560678384</v>
          </cell>
          <cell r="N4211">
            <v>80.289524257642853</v>
          </cell>
          <cell r="O4211">
            <v>91.673754548129565</v>
          </cell>
          <cell r="P4211">
            <v>104.56376773318425</v>
          </cell>
          <cell r="Q4211">
            <v>143.9393159616595</v>
          </cell>
          <cell r="R4211">
            <v>170.23500905446059</v>
          </cell>
          <cell r="S4211">
            <v>183.84341784068192</v>
          </cell>
          <cell r="T4211">
            <v>186.69417112553026</v>
          </cell>
          <cell r="U4211">
            <v>163.44082101989855</v>
          </cell>
          <cell r="V4211">
            <v>107.2946110629606</v>
          </cell>
          <cell r="W4211">
            <v>89.534524524180526</v>
          </cell>
          <cell r="X4211">
            <v>84.76252261331436</v>
          </cell>
          <cell r="Y4211">
            <v>82.047992062697489</v>
          </cell>
          <cell r="Z4211">
            <v>63.359170262791331</v>
          </cell>
          <cell r="AA4211">
            <v>69.356479619354047</v>
          </cell>
        </row>
        <row r="4212">
          <cell r="D4212">
            <v>67.601679259091298</v>
          </cell>
          <cell r="E4212">
            <v>61.162484075378913</v>
          </cell>
          <cell r="F4212">
            <v>56.46705340238141</v>
          </cell>
          <cell r="G4212">
            <v>54.151360561712096</v>
          </cell>
          <cell r="H4212">
            <v>53.909524953168955</v>
          </cell>
          <cell r="I4212">
            <v>57.038333508547403</v>
          </cell>
          <cell r="J4212">
            <v>60.821675605028091</v>
          </cell>
          <cell r="K4212">
            <v>54.088934654443904</v>
          </cell>
          <cell r="L4212">
            <v>62.516004537985239</v>
          </cell>
          <cell r="M4212">
            <v>73.03642306115627</v>
          </cell>
          <cell r="N4212">
            <v>86.372768175596221</v>
          </cell>
          <cell r="O4212">
            <v>99.217363033793291</v>
          </cell>
          <cell r="P4212">
            <v>116.7648442846712</v>
          </cell>
          <cell r="Q4212">
            <v>174.15500200387029</v>
          </cell>
          <cell r="R4212">
            <v>195.68259241340047</v>
          </cell>
          <cell r="S4212">
            <v>220.95460476254598</v>
          </cell>
          <cell r="T4212">
            <v>228.8877877472666</v>
          </cell>
          <cell r="U4212">
            <v>202.84874199537688</v>
          </cell>
          <cell r="V4212">
            <v>139.63444100078527</v>
          </cell>
          <cell r="W4212">
            <v>103.42258003181411</v>
          </cell>
          <cell r="X4212">
            <v>99.082947384530641</v>
          </cell>
          <cell r="Y4212">
            <v>89.718821393942747</v>
          </cell>
          <cell r="Z4212">
            <v>72.030607435532772</v>
          </cell>
          <cell r="AA4212">
            <v>76.742431318410908</v>
          </cell>
        </row>
        <row r="4213">
          <cell r="D4213">
            <v>57.072492816333153</v>
          </cell>
          <cell r="E4213">
            <v>51.553043753767831</v>
          </cell>
          <cell r="F4213">
            <v>47.799147704234301</v>
          </cell>
          <cell r="G4213">
            <v>45.390249027380683</v>
          </cell>
          <cell r="H4213">
            <v>46.656658090532829</v>
          </cell>
          <cell r="I4213">
            <v>51.273100929934962</v>
          </cell>
          <cell r="J4213">
            <v>55.191530296717694</v>
          </cell>
          <cell r="K4213">
            <v>47.967584589996328</v>
          </cell>
          <cell r="L4213">
            <v>51.032825704154604</v>
          </cell>
          <cell r="M4213">
            <v>60.215941372090256</v>
          </cell>
          <cell r="N4213">
            <v>66.545348700456685</v>
          </cell>
          <cell r="O4213">
            <v>71.108067341506001</v>
          </cell>
          <cell r="P4213">
            <v>75.125522277923537</v>
          </cell>
          <cell r="Q4213">
            <v>83.737534602980858</v>
          </cell>
          <cell r="R4213">
            <v>91.286288314869509</v>
          </cell>
          <cell r="S4213">
            <v>100.95302364654138</v>
          </cell>
          <cell r="T4213">
            <v>106.85216417278045</v>
          </cell>
          <cell r="U4213">
            <v>98.353266853746945</v>
          </cell>
          <cell r="V4213">
            <v>78.938333548116972</v>
          </cell>
          <cell r="W4213">
            <v>71.84267446832051</v>
          </cell>
          <cell r="X4213">
            <v>70.249171206465022</v>
          </cell>
          <cell r="Y4213">
            <v>67.728766210452306</v>
          </cell>
          <cell r="Z4213">
            <v>58.383167032820708</v>
          </cell>
          <cell r="AA4213">
            <v>63.907979773600957</v>
          </cell>
        </row>
        <row r="4214">
          <cell r="D4214">
            <v>55.382055141566141</v>
          </cell>
          <cell r="E4214">
            <v>50.861469197146711</v>
          </cell>
          <cell r="F4214">
            <v>46.972513154054752</v>
          </cell>
          <cell r="G4214">
            <v>42.099729094327316</v>
          </cell>
          <cell r="H4214">
            <v>38.572446625907347</v>
          </cell>
          <cell r="I4214">
            <v>37.801107450191786</v>
          </cell>
          <cell r="J4214">
            <v>37.76773475555536</v>
          </cell>
          <cell r="K4214">
            <v>41.478580526109504</v>
          </cell>
          <cell r="L4214">
            <v>49.031485347718231</v>
          </cell>
          <cell r="M4214">
            <v>54.799149822012502</v>
          </cell>
          <cell r="N4214">
            <v>59.032179785017938</v>
          </cell>
          <cell r="O4214">
            <v>64.658655808993672</v>
          </cell>
          <cell r="P4214">
            <v>67.997120899718595</v>
          </cell>
          <cell r="Q4214">
            <v>75.722250474956908</v>
          </cell>
          <cell r="R4214">
            <v>81.342796526528318</v>
          </cell>
          <cell r="S4214">
            <v>91.365775685141472</v>
          </cell>
          <cell r="T4214">
            <v>98.682538531057972</v>
          </cell>
          <cell r="U4214">
            <v>94.922755140873619</v>
          </cell>
          <cell r="V4214">
            <v>78.634837259067325</v>
          </cell>
          <cell r="W4214">
            <v>72.263294346463184</v>
          </cell>
          <cell r="X4214">
            <v>67.942212916884415</v>
          </cell>
          <cell r="Y4214">
            <v>66.238211018073031</v>
          </cell>
          <cell r="Z4214">
            <v>56.434627517362827</v>
          </cell>
          <cell r="AA4214">
            <v>60.087664853460353</v>
          </cell>
        </row>
        <row r="4215">
          <cell r="D4215">
            <v>61.775382074184265</v>
          </cell>
          <cell r="E4215">
            <v>57.52773925984183</v>
          </cell>
          <cell r="F4215">
            <v>54.629228250473993</v>
          </cell>
          <cell r="G4215">
            <v>49.752952767568921</v>
          </cell>
          <cell r="H4215">
            <v>47.36966133713274</v>
          </cell>
          <cell r="I4215">
            <v>46.094482600356784</v>
          </cell>
          <cell r="J4215">
            <v>45.508859941177214</v>
          </cell>
          <cell r="K4215">
            <v>43.683691559910848</v>
          </cell>
          <cell r="L4215">
            <v>49.038778975398678</v>
          </cell>
          <cell r="M4215">
            <v>53.861187234035874</v>
          </cell>
          <cell r="N4215">
            <v>59.142761711297609</v>
          </cell>
          <cell r="O4215">
            <v>65.634882599076391</v>
          </cell>
          <cell r="P4215">
            <v>69.761946731606102</v>
          </cell>
          <cell r="Q4215">
            <v>73.337105570106729</v>
          </cell>
          <cell r="R4215">
            <v>74.968128424518667</v>
          </cell>
          <cell r="S4215">
            <v>78.049486303703134</v>
          </cell>
          <cell r="T4215">
            <v>81.978972912195275</v>
          </cell>
          <cell r="U4215">
            <v>78.529752370933224</v>
          </cell>
          <cell r="V4215">
            <v>73.369414384639541</v>
          </cell>
          <cell r="W4215">
            <v>72.90402407875807</v>
          </cell>
          <cell r="X4215">
            <v>70.950703578413183</v>
          </cell>
          <cell r="Y4215">
            <v>68.747924430189542</v>
          </cell>
          <cell r="Z4215">
            <v>61.638157093567962</v>
          </cell>
          <cell r="AA4215">
            <v>62.58960189531529</v>
          </cell>
        </row>
        <row r="4216">
          <cell r="D4216">
            <v>57.182511957031814</v>
          </cell>
          <cell r="E4216">
            <v>53.263670230066737</v>
          </cell>
          <cell r="F4216">
            <v>50.625430698870616</v>
          </cell>
          <cell r="G4216">
            <v>48.262081375888499</v>
          </cell>
          <cell r="H4216">
            <v>48.257895198006786</v>
          </cell>
          <cell r="I4216">
            <v>52.309228893348369</v>
          </cell>
          <cell r="J4216">
            <v>54.888829041656628</v>
          </cell>
          <cell r="K4216">
            <v>47.369923160386236</v>
          </cell>
          <cell r="L4216">
            <v>52.378181115750628</v>
          </cell>
          <cell r="M4216">
            <v>58.43998379641689</v>
          </cell>
          <cell r="N4216">
            <v>64.540698137184123</v>
          </cell>
          <cell r="O4216">
            <v>69.013077363101871</v>
          </cell>
          <cell r="P4216">
            <v>70.601485058097992</v>
          </cell>
          <cell r="Q4216">
            <v>77.615555734877034</v>
          </cell>
          <cell r="R4216">
            <v>86.707989531535929</v>
          </cell>
          <cell r="S4216">
            <v>95.933859978534031</v>
          </cell>
          <cell r="T4216">
            <v>101.78125802545111</v>
          </cell>
          <cell r="U4216">
            <v>87.244634434053012</v>
          </cell>
          <cell r="V4216">
            <v>74.049830765385963</v>
          </cell>
          <cell r="W4216">
            <v>69.159622796124637</v>
          </cell>
          <cell r="X4216">
            <v>67.691602302052203</v>
          </cell>
          <cell r="Y4216">
            <v>66.259870550675743</v>
          </cell>
          <cell r="Z4216">
            <v>56.748460040921309</v>
          </cell>
          <cell r="AA4216">
            <v>63.437566658406858</v>
          </cell>
        </row>
        <row r="4217">
          <cell r="D4217">
            <v>57.89325885535802</v>
          </cell>
          <cell r="E4217">
            <v>53.840273312515748</v>
          </cell>
          <cell r="F4217">
            <v>49.806278801259587</v>
          </cell>
          <cell r="G4217">
            <v>47.481554951695152</v>
          </cell>
          <cell r="H4217">
            <v>48.08304084234269</v>
          </cell>
          <cell r="I4217">
            <v>51.470724948427495</v>
          </cell>
          <cell r="J4217">
            <v>56.525448096834211</v>
          </cell>
          <cell r="K4217">
            <v>47.88477598542238</v>
          </cell>
          <cell r="L4217">
            <v>50.702904356878349</v>
          </cell>
          <cell r="M4217">
            <v>53.709365550179257</v>
          </cell>
          <cell r="N4217">
            <v>58.485778760541422</v>
          </cell>
          <cell r="O4217">
            <v>64.09178069614974</v>
          </cell>
          <cell r="P4217">
            <v>67.401676091946172</v>
          </cell>
          <cell r="Q4217">
            <v>71.032279410369682</v>
          </cell>
          <cell r="R4217">
            <v>76.413983534704201</v>
          </cell>
          <cell r="S4217">
            <v>83.320484286317225</v>
          </cell>
          <cell r="T4217">
            <v>87.888476494030115</v>
          </cell>
          <cell r="U4217">
            <v>76.707414922114438</v>
          </cell>
          <cell r="V4217">
            <v>67.199220662445754</v>
          </cell>
          <cell r="W4217">
            <v>61.912215658592736</v>
          </cell>
          <cell r="X4217">
            <v>59.789119124145458</v>
          </cell>
          <cell r="Y4217">
            <v>58.044879694745894</v>
          </cell>
          <cell r="Z4217">
            <v>51.189954386406839</v>
          </cell>
          <cell r="AA4217">
            <v>58.775738526723302</v>
          </cell>
        </row>
        <row r="4218">
          <cell r="D4218">
            <v>55.844591695924102</v>
          </cell>
          <cell r="E4218">
            <v>52.256919319484446</v>
          </cell>
          <cell r="F4218">
            <v>49.312297777358822</v>
          </cell>
          <cell r="G4218">
            <v>46.783762500924567</v>
          </cell>
          <cell r="H4218">
            <v>46.90745090031195</v>
          </cell>
          <cell r="I4218">
            <v>50.813539145140957</v>
          </cell>
          <cell r="J4218">
            <v>53.613662940430906</v>
          </cell>
          <cell r="K4218">
            <v>47.24517947874677</v>
          </cell>
          <cell r="L4218">
            <v>51.009514823996298</v>
          </cell>
          <cell r="M4218">
            <v>55.579363131117013</v>
          </cell>
          <cell r="N4218">
            <v>62.611409208415338</v>
          </cell>
          <cell r="O4218">
            <v>66.558516816408286</v>
          </cell>
          <cell r="P4218">
            <v>72.878092880225495</v>
          </cell>
          <cell r="Q4218">
            <v>81.104668556747001</v>
          </cell>
          <cell r="R4218">
            <v>82.822353124048959</v>
          </cell>
          <cell r="S4218">
            <v>91.287889668180696</v>
          </cell>
          <cell r="T4218">
            <v>95.2436076942396</v>
          </cell>
          <cell r="U4218">
            <v>84.710882032430817</v>
          </cell>
          <cell r="V4218">
            <v>74.961238132526859</v>
          </cell>
          <cell r="W4218">
            <v>68.035804264056452</v>
          </cell>
          <cell r="X4218">
            <v>64.475638563813305</v>
          </cell>
          <cell r="Y4218">
            <v>60.739517477387039</v>
          </cell>
          <cell r="Z4218">
            <v>52.540134495594906</v>
          </cell>
          <cell r="AA4218">
            <v>59.84953406850061</v>
          </cell>
        </row>
        <row r="4219">
          <cell r="D4219">
            <v>56.91361701660427</v>
          </cell>
          <cell r="E4219">
            <v>54.323046803835545</v>
          </cell>
          <cell r="F4219">
            <v>50.607818747349448</v>
          </cell>
          <cell r="G4219">
            <v>47.93607856149923</v>
          </cell>
          <cell r="H4219">
            <v>48.003279632841185</v>
          </cell>
          <cell r="I4219">
            <v>51.773567400749414</v>
          </cell>
          <cell r="J4219">
            <v>55.801723886623215</v>
          </cell>
          <cell r="K4219">
            <v>47.440406568371266</v>
          </cell>
          <cell r="L4219">
            <v>51.596635569547537</v>
          </cell>
          <cell r="M4219">
            <v>56.321506872830639</v>
          </cell>
          <cell r="N4219">
            <v>62.525255368390255</v>
          </cell>
          <cell r="O4219">
            <v>67.448505518700983</v>
          </cell>
          <cell r="P4219">
            <v>72.58861811889831</v>
          </cell>
          <cell r="Q4219">
            <v>76.612503620706832</v>
          </cell>
          <cell r="R4219">
            <v>82.784655861163017</v>
          </cell>
          <cell r="S4219">
            <v>93.041618550911267</v>
          </cell>
          <cell r="T4219">
            <v>99.782244122645622</v>
          </cell>
          <cell r="U4219">
            <v>93.281610011590942</v>
          </cell>
          <cell r="V4219">
            <v>78.637566118050756</v>
          </cell>
          <cell r="W4219">
            <v>69.115408547652876</v>
          </cell>
          <cell r="X4219">
            <v>67.490995232837676</v>
          </cell>
          <cell r="Y4219">
            <v>66.07039491849352</v>
          </cell>
          <cell r="Z4219">
            <v>54.347623833689042</v>
          </cell>
          <cell r="AA4219">
            <v>61.309058866012222</v>
          </cell>
        </row>
        <row r="4220">
          <cell r="D4220">
            <v>49.353821805910023</v>
          </cell>
          <cell r="E4220">
            <v>44.992158192134937</v>
          </cell>
          <cell r="F4220">
            <v>40.127178490098849</v>
          </cell>
          <cell r="G4220">
            <v>35.587165086196158</v>
          </cell>
          <cell r="H4220">
            <v>35.36747097312211</v>
          </cell>
          <cell r="I4220">
            <v>42.357525609148134</v>
          </cell>
          <cell r="J4220">
            <v>47.071845427071878</v>
          </cell>
          <cell r="K4220">
            <v>40.63376951126957</v>
          </cell>
          <cell r="L4220">
            <v>42.913118272411367</v>
          </cell>
          <cell r="M4220">
            <v>47.556101281702531</v>
          </cell>
          <cell r="N4220">
            <v>57.43955008516393</v>
          </cell>
          <cell r="O4220">
            <v>59.233149634187107</v>
          </cell>
          <cell r="P4220">
            <v>63.648060720413369</v>
          </cell>
          <cell r="Q4220">
            <v>68.711239354502936</v>
          </cell>
          <cell r="R4220">
            <v>79.749142649090714</v>
          </cell>
          <cell r="S4220">
            <v>89.523021609295924</v>
          </cell>
          <cell r="T4220">
            <v>94.33552363503776</v>
          </cell>
          <cell r="U4220">
            <v>87.979569828622445</v>
          </cell>
          <cell r="V4220">
            <v>69.528967875402444</v>
          </cell>
          <cell r="W4220">
            <v>60.952234337630252</v>
          </cell>
          <cell r="X4220">
            <v>59.225010657631621</v>
          </cell>
          <cell r="Y4220">
            <v>55.16235860425811</v>
          </cell>
          <cell r="Z4220">
            <v>45.573315672642401</v>
          </cell>
          <cell r="AA4220">
            <v>51.2240557404713</v>
          </cell>
        </row>
        <row r="4221">
          <cell r="D4221">
            <v>60.548774192323663</v>
          </cell>
          <cell r="E4221">
            <v>56.000495935117485</v>
          </cell>
          <cell r="F4221">
            <v>52.830718513145356</v>
          </cell>
          <cell r="G4221">
            <v>50.079477851371934</v>
          </cell>
          <cell r="H4221">
            <v>47.987396545508432</v>
          </cell>
          <cell r="I4221">
            <v>48.027891278118219</v>
          </cell>
          <cell r="J4221">
            <v>48.420496680005158</v>
          </cell>
          <cell r="K4221">
            <v>46.658805093422416</v>
          </cell>
          <cell r="L4221">
            <v>51.071285780805219</v>
          </cell>
          <cell r="M4221">
            <v>56.072935658325662</v>
          </cell>
          <cell r="N4221">
            <v>63.62810891522804</v>
          </cell>
          <cell r="O4221">
            <v>72.094014597454475</v>
          </cell>
          <cell r="P4221">
            <v>76.594372876599039</v>
          </cell>
          <cell r="Q4221">
            <v>79.505993533732237</v>
          </cell>
          <cell r="R4221">
            <v>85.250754208250939</v>
          </cell>
          <cell r="S4221">
            <v>91.546965858742695</v>
          </cell>
          <cell r="T4221">
            <v>99.722842746406684</v>
          </cell>
          <cell r="U4221">
            <v>97.46523817082911</v>
          </cell>
          <cell r="V4221">
            <v>85.011118260286707</v>
          </cell>
          <cell r="W4221">
            <v>75.074105472724227</v>
          </cell>
          <cell r="X4221">
            <v>73.969236912526299</v>
          </cell>
          <cell r="Y4221">
            <v>71.783394257667098</v>
          </cell>
          <cell r="Z4221">
            <v>60.889361887281332</v>
          </cell>
          <cell r="AA4221">
            <v>63.438254192796421</v>
          </cell>
        </row>
        <row r="4222">
          <cell r="D4222">
            <v>57.171787383263542</v>
          </cell>
          <cell r="E4222">
            <v>52.758155154919208</v>
          </cell>
          <cell r="F4222">
            <v>47.921252046851421</v>
          </cell>
          <cell r="G4222">
            <v>42.370142707566288</v>
          </cell>
          <cell r="H4222">
            <v>38.643771299072199</v>
          </cell>
          <cell r="I4222">
            <v>37.81253821082867</v>
          </cell>
          <cell r="J4222">
            <v>38.716245606753219</v>
          </cell>
          <cell r="K4222">
            <v>42.722410466710876</v>
          </cell>
          <cell r="L4222">
            <v>48.883075483854633</v>
          </cell>
          <cell r="M4222">
            <v>54.669613788501543</v>
          </cell>
          <cell r="N4222">
            <v>63.558741979817313</v>
          </cell>
          <cell r="O4222">
            <v>68.63534101552959</v>
          </cell>
          <cell r="P4222">
            <v>75.007929280327446</v>
          </cell>
          <cell r="Q4222">
            <v>82.244757388273598</v>
          </cell>
          <cell r="R4222">
            <v>87.982602332383749</v>
          </cell>
          <cell r="S4222">
            <v>99.518764197408416</v>
          </cell>
          <cell r="T4222">
            <v>101.37029536829576</v>
          </cell>
          <cell r="U4222">
            <v>97.967719549669567</v>
          </cell>
          <cell r="V4222">
            <v>82.660009700355246</v>
          </cell>
          <cell r="W4222">
            <v>74.134968353384352</v>
          </cell>
          <cell r="X4222">
            <v>73.044006272571409</v>
          </cell>
          <cell r="Y4222">
            <v>70.439633625210874</v>
          </cell>
          <cell r="Z4222">
            <v>60.723052032231536</v>
          </cell>
          <cell r="AA4222">
            <v>62.7700309354477</v>
          </cell>
        </row>
        <row r="4223">
          <cell r="D4223">
            <v>57.501116355854741</v>
          </cell>
          <cell r="E4223">
            <v>53.546835720927376</v>
          </cell>
          <cell r="F4223">
            <v>49.411058041018023</v>
          </cell>
          <cell r="G4223">
            <v>46.664259477161693</v>
          </cell>
          <cell r="H4223">
            <v>47.556503420469866</v>
          </cell>
          <cell r="I4223">
            <v>52.055886510302052</v>
          </cell>
          <cell r="J4223">
            <v>55.558266916351684</v>
          </cell>
          <cell r="K4223">
            <v>47.79624172047923</v>
          </cell>
          <cell r="L4223">
            <v>51.814283540309233</v>
          </cell>
          <cell r="M4223">
            <v>58.505056268324282</v>
          </cell>
          <cell r="N4223">
            <v>67.913853760504281</v>
          </cell>
          <cell r="O4223">
            <v>72.536861451185928</v>
          </cell>
          <cell r="P4223">
            <v>76.55679355154561</v>
          </cell>
          <cell r="Q4223">
            <v>87.579428848433324</v>
          </cell>
          <cell r="R4223">
            <v>93.700509333467281</v>
          </cell>
          <cell r="S4223">
            <v>101.43892699617165</v>
          </cell>
          <cell r="T4223">
            <v>107.07310191528613</v>
          </cell>
          <cell r="U4223">
            <v>98.585257352212111</v>
          </cell>
          <cell r="V4223">
            <v>83.374758748361813</v>
          </cell>
          <cell r="W4223">
            <v>73.505716965286567</v>
          </cell>
          <cell r="X4223">
            <v>73.000563839726993</v>
          </cell>
          <cell r="Y4223">
            <v>69.346787655486125</v>
          </cell>
          <cell r="Z4223">
            <v>58.776116433963018</v>
          </cell>
          <cell r="AA4223">
            <v>64.221961566645007</v>
          </cell>
        </row>
        <row r="4224">
          <cell r="D4224">
            <v>60.141819618801442</v>
          </cell>
          <cell r="E4224">
            <v>56.214695388875306</v>
          </cell>
          <cell r="F4224">
            <v>52.321371055525432</v>
          </cell>
          <cell r="G4224">
            <v>50.512797804331555</v>
          </cell>
          <cell r="H4224">
            <v>50.808671850927091</v>
          </cell>
          <cell r="I4224">
            <v>53.785232855265633</v>
          </cell>
          <cell r="J4224">
            <v>57.656018575850304</v>
          </cell>
          <cell r="K4224">
            <v>50.234579777768872</v>
          </cell>
          <cell r="L4224">
            <v>54.091542093605078</v>
          </cell>
          <cell r="M4224">
            <v>59.899631205495695</v>
          </cell>
          <cell r="N4224">
            <v>68.23644809410014</v>
          </cell>
          <cell r="O4224">
            <v>73.863230861924919</v>
          </cell>
          <cell r="P4224">
            <v>77.74117329236698</v>
          </cell>
          <cell r="Q4224">
            <v>85.098196707886601</v>
          </cell>
          <cell r="R4224">
            <v>93.666739674957128</v>
          </cell>
          <cell r="S4224">
            <v>102.08440201087443</v>
          </cell>
          <cell r="T4224">
            <v>104.77390940060762</v>
          </cell>
          <cell r="U4224">
            <v>91.024657624366853</v>
          </cell>
          <cell r="V4224">
            <v>75.625890046427514</v>
          </cell>
          <cell r="W4224">
            <v>71.748796984616504</v>
          </cell>
          <cell r="X4224">
            <v>70.172440392307749</v>
          </cell>
          <cell r="Y4224">
            <v>65.851418398468383</v>
          </cell>
          <cell r="Z4224">
            <v>57.098838467146841</v>
          </cell>
          <cell r="AA4224">
            <v>62.780790808531194</v>
          </cell>
        </row>
        <row r="4225">
          <cell r="D4225">
            <v>63.761381717509906</v>
          </cell>
          <cell r="E4225">
            <v>58.704664960050692</v>
          </cell>
          <cell r="F4225">
            <v>54.528291463128895</v>
          </cell>
          <cell r="G4225">
            <v>52.115603324561157</v>
          </cell>
          <cell r="H4225">
            <v>52.266050610525028</v>
          </cell>
          <cell r="I4225">
            <v>55.427016842065008</v>
          </cell>
          <cell r="J4225">
            <v>60.175211968738431</v>
          </cell>
          <cell r="K4225">
            <v>52.129003317348648</v>
          </cell>
          <cell r="L4225">
            <v>58.181869891901336</v>
          </cell>
          <cell r="M4225">
            <v>65.268713466900905</v>
          </cell>
          <cell r="N4225">
            <v>75.878472413548735</v>
          </cell>
          <cell r="O4225">
            <v>89.376480045834072</v>
          </cell>
          <cell r="P4225">
            <v>100.2163856451489</v>
          </cell>
          <cell r="Q4225">
            <v>138.43530920372555</v>
          </cell>
          <cell r="R4225">
            <v>178.77223566467049</v>
          </cell>
          <cell r="S4225">
            <v>192.81368830793573</v>
          </cell>
          <cell r="T4225">
            <v>209.33975379817429</v>
          </cell>
          <cell r="U4225">
            <v>190.0175770934236</v>
          </cell>
          <cell r="V4225">
            <v>139.23795030643666</v>
          </cell>
          <cell r="W4225">
            <v>97.948230878941615</v>
          </cell>
          <cell r="X4225">
            <v>92.423807672448362</v>
          </cell>
          <cell r="Y4225">
            <v>82.503168518586889</v>
          </cell>
          <cell r="Z4225">
            <v>66.383953182317654</v>
          </cell>
          <cell r="AA4225">
            <v>69.992606974342891</v>
          </cell>
        </row>
        <row r="4226">
          <cell r="D4226">
            <v>66.548460009056157</v>
          </cell>
          <cell r="E4226">
            <v>58.834279231979927</v>
          </cell>
          <cell r="F4226">
            <v>53.656526738445933</v>
          </cell>
          <cell r="G4226">
            <v>49.901830036262858</v>
          </cell>
          <cell r="H4226">
            <v>49.875146962988346</v>
          </cell>
          <cell r="I4226">
            <v>54.707808537430139</v>
          </cell>
          <cell r="J4226">
            <v>59.612520025513035</v>
          </cell>
          <cell r="K4226">
            <v>53.52920201645064</v>
          </cell>
          <cell r="L4226">
            <v>59.544800204457275</v>
          </cell>
          <cell r="M4226">
            <v>69.206521230050015</v>
          </cell>
          <cell r="N4226">
            <v>77.086709932477675</v>
          </cell>
          <cell r="O4226">
            <v>89.248437563475022</v>
          </cell>
          <cell r="P4226">
            <v>105.13301368680105</v>
          </cell>
          <cell r="Q4226">
            <v>128.87703702087498</v>
          </cell>
          <cell r="R4226">
            <v>157.0649454238004</v>
          </cell>
          <cell r="S4226">
            <v>186.44671786146336</v>
          </cell>
          <cell r="T4226">
            <v>196.75359530790621</v>
          </cell>
          <cell r="U4226">
            <v>173.05239382528498</v>
          </cell>
          <cell r="V4226">
            <v>127.14711238732514</v>
          </cell>
          <cell r="W4226">
            <v>94.813969050841763</v>
          </cell>
          <cell r="X4226">
            <v>94.874005289157893</v>
          </cell>
          <cell r="Y4226">
            <v>85.957924153607451</v>
          </cell>
          <cell r="Z4226">
            <v>72.935139237772106</v>
          </cell>
          <cell r="AA4226">
            <v>73.772385444501197</v>
          </cell>
        </row>
        <row r="4227">
          <cell r="D4227">
            <v>67.215814421896212</v>
          </cell>
          <cell r="E4227">
            <v>59.325041600138761</v>
          </cell>
          <cell r="F4227">
            <v>55.116279376992232</v>
          </cell>
          <cell r="G4227">
            <v>51.072289543729802</v>
          </cell>
          <cell r="H4227">
            <v>51.476469109721677</v>
          </cell>
          <cell r="I4227">
            <v>55.499467082031032</v>
          </cell>
          <cell r="J4227">
            <v>61.429490502442412</v>
          </cell>
          <cell r="K4227">
            <v>55.596536887590503</v>
          </cell>
          <cell r="L4227">
            <v>60.457336838472088</v>
          </cell>
          <cell r="M4227">
            <v>70.295495010587544</v>
          </cell>
          <cell r="N4227">
            <v>82.391972169873284</v>
          </cell>
          <cell r="O4227">
            <v>101.65488848328104</v>
          </cell>
          <cell r="P4227">
            <v>125.2350771859566</v>
          </cell>
          <cell r="Q4227">
            <v>170.02322411348246</v>
          </cell>
          <cell r="R4227">
            <v>193.79994652753365</v>
          </cell>
          <cell r="S4227">
            <v>220.27912259244107</v>
          </cell>
          <cell r="T4227">
            <v>235.31538647488219</v>
          </cell>
          <cell r="U4227">
            <v>205.95798840171491</v>
          </cell>
          <cell r="V4227">
            <v>146.47422213737519</v>
          </cell>
          <cell r="W4227">
            <v>98.286473072138591</v>
          </cell>
          <cell r="X4227">
            <v>92.024737270791888</v>
          </cell>
          <cell r="Y4227">
            <v>83.072464131569532</v>
          </cell>
          <cell r="Z4227">
            <v>68.382308614832795</v>
          </cell>
          <cell r="AA4227">
            <v>73.197268142319828</v>
          </cell>
        </row>
        <row r="4228">
          <cell r="D4228">
            <v>58.639778400626824</v>
          </cell>
          <cell r="E4228">
            <v>55.219797025633866</v>
          </cell>
          <cell r="F4228">
            <v>51.479215235994005</v>
          </cell>
          <cell r="G4228">
            <v>48.880611219985077</v>
          </cell>
          <cell r="H4228">
            <v>46.644706865560778</v>
          </cell>
          <cell r="I4228">
            <v>46.074516224623565</v>
          </cell>
          <cell r="J4228">
            <v>45.517958339674045</v>
          </cell>
          <cell r="K4228">
            <v>45.112766357597302</v>
          </cell>
          <cell r="L4228">
            <v>51.198357419305474</v>
          </cell>
          <cell r="M4228">
            <v>55.873661102105004</v>
          </cell>
          <cell r="N4228">
            <v>62.28481451966573</v>
          </cell>
          <cell r="O4228">
            <v>70.609694408655415</v>
          </cell>
          <cell r="P4228">
            <v>78.708743869497795</v>
          </cell>
          <cell r="Q4228">
            <v>81.917323073764209</v>
          </cell>
          <cell r="R4228">
            <v>90.290759607208912</v>
          </cell>
          <cell r="S4228">
            <v>98.965801632347635</v>
          </cell>
          <cell r="T4228">
            <v>110.80592471231982</v>
          </cell>
          <cell r="U4228">
            <v>109.62738581512484</v>
          </cell>
          <cell r="V4228">
            <v>93.637600135429835</v>
          </cell>
          <cell r="W4228">
            <v>81.371329523328484</v>
          </cell>
          <cell r="X4228">
            <v>78.06753703313322</v>
          </cell>
          <cell r="Y4228">
            <v>75.484117702783038</v>
          </cell>
          <cell r="Z4228">
            <v>61.686293248433344</v>
          </cell>
          <cell r="AA4228">
            <v>64.071822347432118</v>
          </cell>
        </row>
        <row r="4229">
          <cell r="D4229">
            <v>57.994843866491685</v>
          </cell>
          <cell r="E4229">
            <v>54.751583699583513</v>
          </cell>
          <cell r="F4229">
            <v>50.889630028117267</v>
          </cell>
          <cell r="G4229">
            <v>46.806227707159273</v>
          </cell>
          <cell r="H4229">
            <v>44.295728776285976</v>
          </cell>
          <cell r="I4229">
            <v>43.628268465500199</v>
          </cell>
          <cell r="J4229">
            <v>43.118274789734627</v>
          </cell>
          <cell r="K4229">
            <v>43.729155441210558</v>
          </cell>
          <cell r="L4229">
            <v>50.339181680044177</v>
          </cell>
          <cell r="M4229">
            <v>53.681544931867101</v>
          </cell>
          <cell r="N4229">
            <v>59.329664163234519</v>
          </cell>
          <cell r="O4229">
            <v>65.65368596806384</v>
          </cell>
          <cell r="P4229">
            <v>70.493906404096265</v>
          </cell>
          <cell r="Q4229">
            <v>75.405623040873039</v>
          </cell>
          <cell r="R4229">
            <v>80.526864434455661</v>
          </cell>
          <cell r="S4229">
            <v>87.340097043797314</v>
          </cell>
          <cell r="T4229">
            <v>96.664213740524104</v>
          </cell>
          <cell r="U4229">
            <v>93.760929258832618</v>
          </cell>
          <cell r="V4229">
            <v>80.98016448151408</v>
          </cell>
          <cell r="W4229">
            <v>71.858174448804107</v>
          </cell>
          <cell r="X4229">
            <v>68.782127113007661</v>
          </cell>
          <cell r="Y4229">
            <v>66.942347916279672</v>
          </cell>
          <cell r="Z4229">
            <v>57.58484935905593</v>
          </cell>
          <cell r="AA4229">
            <v>61.127873096809836</v>
          </cell>
        </row>
        <row r="4230">
          <cell r="D4230">
            <v>51.82415813863954</v>
          </cell>
          <cell r="E4230">
            <v>46.84868756869227</v>
          </cell>
          <cell r="F4230">
            <v>42.592753426560044</v>
          </cell>
          <cell r="G4230">
            <v>38.953920007668877</v>
          </cell>
          <cell r="H4230">
            <v>40.243222983227739</v>
          </cell>
          <cell r="I4230">
            <v>47.341870146150562</v>
          </cell>
          <cell r="J4230">
            <v>52.222067663766204</v>
          </cell>
          <cell r="K4230">
            <v>44.774169912101485</v>
          </cell>
          <cell r="L4230">
            <v>48.243991521493506</v>
          </cell>
          <cell r="M4230">
            <v>53.837406420221257</v>
          </cell>
          <cell r="N4230">
            <v>58.816295536510594</v>
          </cell>
          <cell r="O4230">
            <v>62.03681906864734</v>
          </cell>
          <cell r="P4230">
            <v>69.40646160615718</v>
          </cell>
          <cell r="Q4230">
            <v>82.078816662852546</v>
          </cell>
          <cell r="R4230">
            <v>96.813496960328195</v>
          </cell>
          <cell r="S4230">
            <v>111.43070544860106</v>
          </cell>
          <cell r="T4230">
            <v>121.9230280570216</v>
          </cell>
          <cell r="U4230">
            <v>109.48879530182985</v>
          </cell>
          <cell r="V4230">
            <v>81.670840789106862</v>
          </cell>
          <cell r="W4230">
            <v>65.047381835335642</v>
          </cell>
          <cell r="X4230">
            <v>63.493204115372293</v>
          </cell>
          <cell r="Y4230">
            <v>60.36534366972451</v>
          </cell>
          <cell r="Z4230">
            <v>51.65495630250409</v>
          </cell>
          <cell r="AA4230">
            <v>55.640304931684582</v>
          </cell>
        </row>
        <row r="4231">
          <cell r="D4231">
            <v>57.779406529929759</v>
          </cell>
          <cell r="E4231">
            <v>53.782059125924881</v>
          </cell>
          <cell r="F4231">
            <v>51.52333857775654</v>
          </cell>
          <cell r="G4231">
            <v>49.126699593754509</v>
          </cell>
          <cell r="H4231">
            <v>49.466363243132335</v>
          </cell>
          <cell r="I4231">
            <v>52.457727496660929</v>
          </cell>
          <cell r="J4231">
            <v>56.007305493925408</v>
          </cell>
          <cell r="K4231">
            <v>48.445180637169287</v>
          </cell>
          <cell r="L4231">
            <v>51.843028573910985</v>
          </cell>
          <cell r="M4231">
            <v>57.553416430940892</v>
          </cell>
          <cell r="N4231">
            <v>64.29562787774266</v>
          </cell>
          <cell r="O4231">
            <v>68.946139762811072</v>
          </cell>
          <cell r="P4231">
            <v>73.099217006584212</v>
          </cell>
          <cell r="Q4231">
            <v>81.067111242982492</v>
          </cell>
          <cell r="R4231">
            <v>89.68122860920279</v>
          </cell>
          <cell r="S4231">
            <v>94.246314776633625</v>
          </cell>
          <cell r="T4231">
            <v>96.883340600900965</v>
          </cell>
          <cell r="U4231">
            <v>84.235534845103246</v>
          </cell>
          <cell r="V4231">
            <v>74.683683553741204</v>
          </cell>
          <cell r="W4231">
            <v>66.922623799998021</v>
          </cell>
          <cell r="X4231">
            <v>65.424218868329817</v>
          </cell>
          <cell r="Y4231">
            <v>63.309316774145131</v>
          </cell>
          <cell r="Z4231">
            <v>54.138097426458494</v>
          </cell>
          <cell r="AA4231">
            <v>60.940035813460888</v>
          </cell>
        </row>
        <row r="4232">
          <cell r="D4232">
            <v>62.622200689217848</v>
          </cell>
          <cell r="E4232">
            <v>58.10568402941287</v>
          </cell>
          <cell r="F4232">
            <v>54.097338263599703</v>
          </cell>
          <cell r="G4232">
            <v>51.345162683138931</v>
          </cell>
          <cell r="H4232">
            <v>51.505038346652945</v>
          </cell>
          <cell r="I4232">
            <v>55.199145709988535</v>
          </cell>
          <cell r="J4232">
            <v>60.625881637502147</v>
          </cell>
          <cell r="K4232">
            <v>60.150797293226461</v>
          </cell>
          <cell r="L4232">
            <v>65.557772025173293</v>
          </cell>
          <cell r="M4232">
            <v>73.348027425570081</v>
          </cell>
          <cell r="N4232">
            <v>82.364967652793339</v>
          </cell>
          <cell r="O4232">
            <v>91.244018454441957</v>
          </cell>
          <cell r="P4232">
            <v>96.085144277534397</v>
          </cell>
          <cell r="Q4232">
            <v>108.68203254692661</v>
          </cell>
          <cell r="R4232">
            <v>123.65466712483629</v>
          </cell>
          <cell r="S4232">
            <v>138.52557384522109</v>
          </cell>
          <cell r="T4232">
            <v>155.06557126496574</v>
          </cell>
          <cell r="U4232">
            <v>136.83789161878389</v>
          </cell>
          <cell r="V4232">
            <v>106.3928445873072</v>
          </cell>
          <cell r="W4232">
            <v>97.608601614754519</v>
          </cell>
          <cell r="X4232">
            <v>96.812843940317975</v>
          </cell>
          <cell r="Y4232">
            <v>88.374382413749828</v>
          </cell>
          <cell r="Z4232">
            <v>73.815962451648019</v>
          </cell>
          <cell r="AA4232">
            <v>70.558252287404699</v>
          </cell>
        </row>
        <row r="4233">
          <cell r="D4233">
            <v>60.673136614654304</v>
          </cell>
          <cell r="E4233">
            <v>55.825659695807161</v>
          </cell>
          <cell r="F4233">
            <v>51.983502973584912</v>
          </cell>
          <cell r="G4233">
            <v>48.980561707691429</v>
          </cell>
          <cell r="H4233">
            <v>49.493462527450461</v>
          </cell>
          <cell r="I4233">
            <v>53.952590357985009</v>
          </cell>
          <cell r="J4233">
            <v>59.94330851529007</v>
          </cell>
          <cell r="K4233">
            <v>59.842130109067746</v>
          </cell>
          <cell r="L4233">
            <v>63.663500833037652</v>
          </cell>
          <cell r="M4233">
            <v>72.494647375925851</v>
          </cell>
          <cell r="N4233">
            <v>80.883858393837968</v>
          </cell>
          <cell r="O4233">
            <v>87.172717197281401</v>
          </cell>
          <cell r="P4233">
            <v>91.22782505997661</v>
          </cell>
          <cell r="Q4233">
            <v>102.98756666973044</v>
          </cell>
          <cell r="R4233">
            <v>116.27532990779409</v>
          </cell>
          <cell r="S4233">
            <v>134.31352668097884</v>
          </cell>
          <cell r="T4233">
            <v>142.35827610574501</v>
          </cell>
          <cell r="U4233">
            <v>124.53945487257836</v>
          </cell>
          <cell r="V4233">
            <v>102.37196970769537</v>
          </cell>
          <cell r="W4233">
            <v>91.418067848244505</v>
          </cell>
          <cell r="X4233">
            <v>91.489672664435062</v>
          </cell>
          <cell r="Y4233">
            <v>81.952081688842995</v>
          </cell>
          <cell r="Z4233">
            <v>71.33975214468731</v>
          </cell>
          <cell r="AA4233">
            <v>66.471836561320757</v>
          </cell>
        </row>
        <row r="4234">
          <cell r="D4234">
            <v>61.950775187532699</v>
          </cell>
          <cell r="E4234">
            <v>55.606174790485618</v>
          </cell>
          <cell r="F4234">
            <v>49.394160484343423</v>
          </cell>
          <cell r="G4234">
            <v>46.181402794028415</v>
          </cell>
          <cell r="H4234">
            <v>47.543315283280954</v>
          </cell>
          <cell r="I4234">
            <v>54.016433498597841</v>
          </cell>
          <cell r="J4234">
            <v>59.606805527502296</v>
          </cell>
          <cell r="K4234">
            <v>59.753200824524598</v>
          </cell>
          <cell r="L4234">
            <v>63.743731887417979</v>
          </cell>
          <cell r="M4234">
            <v>71.509749190319511</v>
          </cell>
          <cell r="N4234">
            <v>81.3485865774731</v>
          </cell>
          <cell r="O4234">
            <v>87.18086028934114</v>
          </cell>
          <cell r="P4234">
            <v>92.627592988345484</v>
          </cell>
          <cell r="Q4234">
            <v>101.5937612765495</v>
          </cell>
          <cell r="R4234">
            <v>113.84968996232801</v>
          </cell>
          <cell r="S4234">
            <v>133.87067845776707</v>
          </cell>
          <cell r="T4234">
            <v>138.41568369777687</v>
          </cell>
          <cell r="U4234">
            <v>114.82740494884834</v>
          </cell>
          <cell r="V4234">
            <v>95.894291957228234</v>
          </cell>
          <cell r="W4234">
            <v>86.224856482063132</v>
          </cell>
          <cell r="X4234">
            <v>85.342882820555644</v>
          </cell>
          <cell r="Y4234">
            <v>81.242887962680456</v>
          </cell>
          <cell r="Z4234">
            <v>67.599377989744227</v>
          </cell>
          <cell r="AA4234">
            <v>65.613315650483941</v>
          </cell>
        </row>
        <row r="4235">
          <cell r="D4235">
            <v>57.293121187465829</v>
          </cell>
          <cell r="E4235">
            <v>54.905078786774752</v>
          </cell>
          <cell r="F4235">
            <v>51.051914949516885</v>
          </cell>
          <cell r="G4235">
            <v>46.797282643024829</v>
          </cell>
          <cell r="H4235">
            <v>45.082179371357292</v>
          </cell>
          <cell r="I4235">
            <v>46.141614193530465</v>
          </cell>
          <cell r="J4235">
            <v>47.18107594722462</v>
          </cell>
          <cell r="K4235">
            <v>47.948097878134291</v>
          </cell>
          <cell r="L4235">
            <v>53.340400226862435</v>
          </cell>
          <cell r="M4235">
            <v>57.224966252562488</v>
          </cell>
          <cell r="N4235">
            <v>61.844064652761958</v>
          </cell>
          <cell r="O4235">
            <v>67.386511531865679</v>
          </cell>
          <cell r="P4235">
            <v>71.903215666093615</v>
          </cell>
          <cell r="Q4235">
            <v>75.336333081782172</v>
          </cell>
          <cell r="R4235">
            <v>78.108398874049271</v>
          </cell>
          <cell r="S4235">
            <v>80.996100975163017</v>
          </cell>
          <cell r="T4235">
            <v>85.286445409018157</v>
          </cell>
          <cell r="U4235">
            <v>80.414845327629564</v>
          </cell>
          <cell r="V4235">
            <v>73.858238860335277</v>
          </cell>
          <cell r="W4235">
            <v>70.018479705643642</v>
          </cell>
          <cell r="X4235">
            <v>68.999649255510306</v>
          </cell>
          <cell r="Y4235">
            <v>63.610669520269909</v>
          </cell>
          <cell r="Z4235">
            <v>57.839803049527276</v>
          </cell>
          <cell r="AA4235">
            <v>57.347586225194071</v>
          </cell>
        </row>
        <row r="4236">
          <cell r="D4236">
            <v>62.286379791724379</v>
          </cell>
          <cell r="E4236">
            <v>57.582468829267981</v>
          </cell>
          <cell r="F4236">
            <v>52.126910541967234</v>
          </cell>
          <cell r="G4236">
            <v>47.868656174218472</v>
          </cell>
          <cell r="H4236">
            <v>45.313280248843554</v>
          </cell>
          <cell r="I4236">
            <v>46.410743946679403</v>
          </cell>
          <cell r="J4236">
            <v>47.843073956216088</v>
          </cell>
          <cell r="K4236">
            <v>50.926052747462698</v>
          </cell>
          <cell r="L4236">
            <v>56.88205769456814</v>
          </cell>
          <cell r="M4236">
            <v>62.955776592514198</v>
          </cell>
          <cell r="N4236">
            <v>70.146227658750746</v>
          </cell>
          <cell r="O4236">
            <v>80.338108931718509</v>
          </cell>
          <cell r="P4236">
            <v>82.910184536484294</v>
          </cell>
          <cell r="Q4236">
            <v>86.386641967591004</v>
          </cell>
          <cell r="R4236">
            <v>91.073515066759356</v>
          </cell>
          <cell r="S4236">
            <v>98.6546556157422</v>
          </cell>
          <cell r="T4236">
            <v>103.09153392058555</v>
          </cell>
          <cell r="U4236">
            <v>95.388320003405539</v>
          </cell>
          <cell r="V4236">
            <v>83.144264996561859</v>
          </cell>
          <cell r="W4236">
            <v>79.672226689804802</v>
          </cell>
          <cell r="X4236">
            <v>77.350931752491036</v>
          </cell>
          <cell r="Y4236">
            <v>72.781269935828476</v>
          </cell>
          <cell r="Z4236">
            <v>64.473141878476213</v>
          </cell>
          <cell r="AA4236">
            <v>63.093015856582838</v>
          </cell>
        </row>
        <row r="4237">
          <cell r="D4237">
            <v>60.468095673840921</v>
          </cell>
          <cell r="E4237">
            <v>57.074627484519389</v>
          </cell>
          <cell r="F4237">
            <v>53.127195532712065</v>
          </cell>
          <cell r="G4237">
            <v>50.653305979918201</v>
          </cell>
          <cell r="H4237">
            <v>51.201391503576012</v>
          </cell>
          <cell r="I4237">
            <v>55.908017202434507</v>
          </cell>
          <cell r="J4237">
            <v>60.139448220340924</v>
          </cell>
          <cell r="K4237">
            <v>58.474005852485874</v>
          </cell>
          <cell r="L4237">
            <v>62.228826396682273</v>
          </cell>
          <cell r="M4237">
            <v>70.181423696246398</v>
          </cell>
          <cell r="N4237">
            <v>80.436975420493582</v>
          </cell>
          <cell r="O4237">
            <v>87.592124834076827</v>
          </cell>
          <cell r="P4237">
            <v>90.509437958859039</v>
          </cell>
          <cell r="Q4237">
            <v>97.121900681041879</v>
          </cell>
          <cell r="R4237">
            <v>108.25437303020115</v>
          </cell>
          <cell r="S4237">
            <v>122.63266427633383</v>
          </cell>
          <cell r="T4237">
            <v>129.9945794359048</v>
          </cell>
          <cell r="U4237">
            <v>113.30172065992936</v>
          </cell>
          <cell r="V4237">
            <v>92.233400940056811</v>
          </cell>
          <cell r="W4237">
            <v>86.942715642045187</v>
          </cell>
          <cell r="X4237">
            <v>87.254354494868153</v>
          </cell>
          <cell r="Y4237">
            <v>79.441188848922906</v>
          </cell>
          <cell r="Z4237">
            <v>66.646970581474065</v>
          </cell>
          <cell r="AA4237">
            <v>64.148801367949417</v>
          </cell>
        </row>
        <row r="4238">
          <cell r="D4238">
            <v>54.272385113983077</v>
          </cell>
          <cell r="E4238">
            <v>49.664150727183198</v>
          </cell>
          <cell r="F4238">
            <v>45.518757608228377</v>
          </cell>
          <cell r="G4238">
            <v>42.775992489492658</v>
          </cell>
          <cell r="H4238">
            <v>44.927150295745534</v>
          </cell>
          <cell r="I4238">
            <v>50.93095760400309</v>
          </cell>
          <cell r="J4238">
            <v>58.046179528062467</v>
          </cell>
          <cell r="K4238">
            <v>55.69154409201672</v>
          </cell>
          <cell r="L4238">
            <v>58.182958303769183</v>
          </cell>
          <cell r="M4238">
            <v>61.845186771817254</v>
          </cell>
          <cell r="N4238">
            <v>66.48294966951363</v>
          </cell>
          <cell r="O4238">
            <v>70.983817430774025</v>
          </cell>
          <cell r="P4238">
            <v>76.762393929785659</v>
          </cell>
          <cell r="Q4238">
            <v>81.516188690136048</v>
          </cell>
          <cell r="R4238">
            <v>88.430632941916159</v>
          </cell>
          <cell r="S4238">
            <v>100.20769742020099</v>
          </cell>
          <cell r="T4238">
            <v>109.18988952177834</v>
          </cell>
          <cell r="U4238">
            <v>98.894789407106217</v>
          </cell>
          <cell r="V4238">
            <v>82.034559692692454</v>
          </cell>
          <cell r="W4238">
            <v>75.351476044617058</v>
          </cell>
          <cell r="X4238">
            <v>77.708418049781116</v>
          </cell>
          <cell r="Y4238">
            <v>68.203816195960727</v>
          </cell>
          <cell r="Z4238">
            <v>60.111253702266396</v>
          </cell>
          <cell r="AA4238">
            <v>58.380273485335273</v>
          </cell>
        </row>
        <row r="4239">
          <cell r="D4239">
            <v>59.109402463436581</v>
          </cell>
          <cell r="E4239">
            <v>54.491989236085239</v>
          </cell>
          <cell r="F4239">
            <v>50.603951084332095</v>
          </cell>
          <cell r="G4239">
            <v>47.843024992181242</v>
          </cell>
          <cell r="H4239">
            <v>48.572348123325128</v>
          </cell>
          <cell r="I4239">
            <v>53.156372136647015</v>
          </cell>
          <cell r="J4239">
            <v>57.699367694953636</v>
          </cell>
          <cell r="K4239">
            <v>56.732396838789157</v>
          </cell>
          <cell r="L4239">
            <v>60.567799598212083</v>
          </cell>
          <cell r="M4239">
            <v>64.947814434358392</v>
          </cell>
          <cell r="N4239">
            <v>72.975995306488812</v>
          </cell>
          <cell r="O4239">
            <v>82.461304911360585</v>
          </cell>
          <cell r="P4239">
            <v>84.659620603075993</v>
          </cell>
          <cell r="Q4239">
            <v>90.03343663215918</v>
          </cell>
          <cell r="R4239">
            <v>96.749836565528071</v>
          </cell>
          <cell r="S4239">
            <v>108.08355047661159</v>
          </cell>
          <cell r="T4239">
            <v>117.39529463372168</v>
          </cell>
          <cell r="U4239">
            <v>104.03834550976111</v>
          </cell>
          <cell r="V4239">
            <v>89.790639703584304</v>
          </cell>
          <cell r="W4239">
            <v>82.651039756263287</v>
          </cell>
          <cell r="X4239">
            <v>81.910923077954763</v>
          </cell>
          <cell r="Y4239">
            <v>75.800902734341619</v>
          </cell>
          <cell r="Z4239">
            <v>65.050492585927373</v>
          </cell>
          <cell r="AA4239">
            <v>63.786370433495861</v>
          </cell>
        </row>
        <row r="4240">
          <cell r="D4240">
            <v>57.875834076573561</v>
          </cell>
          <cell r="E4240">
            <v>54.184114029267853</v>
          </cell>
          <cell r="F4240">
            <v>48.883761513878504</v>
          </cell>
          <cell r="G4240">
            <v>46.317484065473685</v>
          </cell>
          <cell r="H4240">
            <v>47.753160660349252</v>
          </cell>
          <cell r="I4240">
            <v>56.795800297823668</v>
          </cell>
          <cell r="J4240">
            <v>62.853707329532078</v>
          </cell>
          <cell r="K4240">
            <v>59.955825032286377</v>
          </cell>
          <cell r="L4240">
            <v>63.689432741675951</v>
          </cell>
          <cell r="M4240">
            <v>67.647623410465755</v>
          </cell>
          <cell r="N4240">
            <v>77.173943242770079</v>
          </cell>
          <cell r="O4240">
            <v>88.953801809519206</v>
          </cell>
          <cell r="P4240">
            <v>95.582470724740261</v>
          </cell>
          <cell r="Q4240">
            <v>103.1287853241019</v>
          </cell>
          <cell r="R4240">
            <v>125.47876534113391</v>
          </cell>
          <cell r="S4240">
            <v>142.96685944978603</v>
          </cell>
          <cell r="T4240">
            <v>163.55833953642838</v>
          </cell>
          <cell r="U4240">
            <v>137.3483819000266</v>
          </cell>
          <cell r="V4240">
            <v>98.753969108318842</v>
          </cell>
          <cell r="W4240">
            <v>92.001669977646458</v>
          </cell>
          <cell r="X4240">
            <v>97.860784696790049</v>
          </cell>
          <cell r="Y4240">
            <v>79.262914326214599</v>
          </cell>
          <cell r="Z4240">
            <v>66.56469815470318</v>
          </cell>
          <cell r="AA4240">
            <v>65.266227064134625</v>
          </cell>
        </row>
        <row r="4241">
          <cell r="D4241">
            <v>61.534098914846425</v>
          </cell>
          <cell r="E4241">
            <v>57.037422481964931</v>
          </cell>
          <cell r="F4241">
            <v>53.947483622036614</v>
          </cell>
          <cell r="G4241">
            <v>51.603911635124156</v>
          </cell>
          <cell r="H4241">
            <v>52.302150693844773</v>
          </cell>
          <cell r="I4241">
            <v>56.21612701084495</v>
          </cell>
          <cell r="J4241">
            <v>60.607317881678554</v>
          </cell>
          <cell r="K4241">
            <v>59.364481766007351</v>
          </cell>
          <cell r="L4241">
            <v>62.06933218000335</v>
          </cell>
          <cell r="M4241">
            <v>67.038363741833734</v>
          </cell>
          <cell r="N4241">
            <v>76.392253599773269</v>
          </cell>
          <cell r="O4241">
            <v>79.640530622670127</v>
          </cell>
          <cell r="P4241">
            <v>84.513658477593026</v>
          </cell>
          <cell r="Q4241">
            <v>90.299414976047544</v>
          </cell>
          <cell r="R4241">
            <v>97.860786296611579</v>
          </cell>
          <cell r="S4241">
            <v>105.24675477428026</v>
          </cell>
          <cell r="T4241">
            <v>107.92415544887326</v>
          </cell>
          <cell r="U4241">
            <v>95.22576649662652</v>
          </cell>
          <cell r="V4241">
            <v>83.239982890152703</v>
          </cell>
          <cell r="W4241">
            <v>79.959942208847124</v>
          </cell>
          <cell r="X4241">
            <v>80.68246724859199</v>
          </cell>
          <cell r="Y4241">
            <v>74.983453078522359</v>
          </cell>
          <cell r="Z4241">
            <v>63.985127372251327</v>
          </cell>
          <cell r="AA4241">
            <v>62.903782209317733</v>
          </cell>
        </row>
        <row r="4242">
          <cell r="D4242">
            <v>57.987388624298262</v>
          </cell>
          <cell r="E4242">
            <v>54.610557988246526</v>
          </cell>
          <cell r="F4242">
            <v>50.956950268349757</v>
          </cell>
          <cell r="G4242">
            <v>46.131950821921009</v>
          </cell>
          <cell r="H4242">
            <v>44.99611975792066</v>
          </cell>
          <cell r="I4242">
            <v>46.301297407098801</v>
          </cell>
          <cell r="J4242">
            <v>47.182649182953284</v>
          </cell>
          <cell r="K4242">
            <v>48.861360716291422</v>
          </cell>
          <cell r="L4242">
            <v>55.077795465064476</v>
          </cell>
          <cell r="M4242">
            <v>58.775689190156882</v>
          </cell>
          <cell r="N4242">
            <v>63.931084678844627</v>
          </cell>
          <cell r="O4242">
            <v>69.436939239615526</v>
          </cell>
          <cell r="P4242">
            <v>73.794900229592642</v>
          </cell>
          <cell r="Q4242">
            <v>75.375378227944665</v>
          </cell>
          <cell r="R4242">
            <v>79.481892091329158</v>
          </cell>
          <cell r="S4242">
            <v>84.240046465041289</v>
          </cell>
          <cell r="T4242">
            <v>90.747932832717225</v>
          </cell>
          <cell r="U4242">
            <v>85.555529497297982</v>
          </cell>
          <cell r="V4242">
            <v>78.324776210636244</v>
          </cell>
          <cell r="W4242">
            <v>72.487829428570208</v>
          </cell>
          <cell r="X4242">
            <v>70.815546280179817</v>
          </cell>
          <cell r="Y4242">
            <v>66.424681088978275</v>
          </cell>
          <cell r="Z4242">
            <v>59.578865242432023</v>
          </cell>
          <cell r="AA4242">
            <v>58.84853656204865</v>
          </cell>
        </row>
        <row r="4243">
          <cell r="D4243">
            <v>57.241790699516869</v>
          </cell>
          <cell r="E4243">
            <v>54.399291376844793</v>
          </cell>
          <cell r="F4243">
            <v>50.021801068738036</v>
          </cell>
          <cell r="G4243">
            <v>45.091323724197238</v>
          </cell>
          <cell r="H4243">
            <v>41.220442570257553</v>
          </cell>
          <cell r="I4243">
            <v>40.971054264414043</v>
          </cell>
          <cell r="J4243">
            <v>41.227769292968837</v>
          </cell>
          <cell r="K4243">
            <v>43.716973099340734</v>
          </cell>
          <cell r="L4243">
            <v>52.580569031113107</v>
          </cell>
          <cell r="M4243">
            <v>56.651934033068514</v>
          </cell>
          <cell r="N4243">
            <v>59.179851475238792</v>
          </cell>
          <cell r="O4243">
            <v>64.282983173575261</v>
          </cell>
          <cell r="P4243">
            <v>69.671383589611182</v>
          </cell>
          <cell r="Q4243">
            <v>73.429524091418955</v>
          </cell>
          <cell r="R4243">
            <v>74.445651589832011</v>
          </cell>
          <cell r="S4243">
            <v>78.963135949228203</v>
          </cell>
          <cell r="T4243">
            <v>84.39661998625462</v>
          </cell>
          <cell r="U4243">
            <v>82.482187865189175</v>
          </cell>
          <cell r="V4243">
            <v>75.510904227195837</v>
          </cell>
          <cell r="W4243">
            <v>73.468508723736917</v>
          </cell>
          <cell r="X4243">
            <v>76.098088617786019</v>
          </cell>
          <cell r="Y4243">
            <v>69.971700083305137</v>
          </cell>
          <cell r="Z4243">
            <v>61.041193590263113</v>
          </cell>
          <cell r="AA4243">
            <v>59.336085507656236</v>
          </cell>
        </row>
        <row r="4244">
          <cell r="D4244">
            <v>58.622747643682949</v>
          </cell>
          <cell r="E4244">
            <v>54.919802059168738</v>
          </cell>
          <cell r="F4244">
            <v>51.122402722546759</v>
          </cell>
          <cell r="G4244">
            <v>48.889587382477956</v>
          </cell>
          <cell r="H4244">
            <v>49.980367276668908</v>
          </cell>
          <cell r="I4244">
            <v>55.881276027015787</v>
          </cell>
          <cell r="J4244">
            <v>60.045178402694503</v>
          </cell>
          <cell r="K4244">
            <v>57.950385035274387</v>
          </cell>
          <cell r="L4244">
            <v>59.697004690293504</v>
          </cell>
          <cell r="M4244">
            <v>64.775860006970774</v>
          </cell>
          <cell r="N4244">
            <v>71.611956994331365</v>
          </cell>
          <cell r="O4244">
            <v>77.369163076106418</v>
          </cell>
          <cell r="P4244">
            <v>82.449664609233523</v>
          </cell>
          <cell r="Q4244">
            <v>90.276271156542165</v>
          </cell>
          <cell r="R4244">
            <v>98.435165454358412</v>
          </cell>
          <cell r="S4244">
            <v>103.92480136973059</v>
          </cell>
          <cell r="T4244">
            <v>108.73247332286992</v>
          </cell>
          <cell r="U4244">
            <v>99.55447585324238</v>
          </cell>
          <cell r="V4244">
            <v>85.947928159077904</v>
          </cell>
          <cell r="W4244">
            <v>80.677774171861699</v>
          </cell>
          <cell r="X4244">
            <v>82.624441921874435</v>
          </cell>
          <cell r="Y4244">
            <v>73.073275659902663</v>
          </cell>
          <cell r="Z4244">
            <v>62.636865701026501</v>
          </cell>
          <cell r="AA4244">
            <v>61.589343970938558</v>
          </cell>
        </row>
        <row r="4245">
          <cell r="D4245">
            <v>57.700608401019458</v>
          </cell>
          <cell r="E4245">
            <v>53.922293967861577</v>
          </cell>
          <cell r="F4245">
            <v>49.844039481952478</v>
          </cell>
          <cell r="G4245">
            <v>47.811953692984439</v>
          </cell>
          <cell r="H4245">
            <v>48.54088766649479</v>
          </cell>
          <cell r="I4245">
            <v>54.246165086204982</v>
          </cell>
          <cell r="J4245">
            <v>58.413856000858829</v>
          </cell>
          <cell r="K4245">
            <v>56.799002212408631</v>
          </cell>
          <cell r="L4245">
            <v>58.849726360318321</v>
          </cell>
          <cell r="M4245">
            <v>63.819235468903109</v>
          </cell>
          <cell r="N4245">
            <v>70.452440678335563</v>
          </cell>
          <cell r="O4245">
            <v>75.018408381068426</v>
          </cell>
          <cell r="P4245">
            <v>78.606866674359495</v>
          </cell>
          <cell r="Q4245">
            <v>83.648657323681178</v>
          </cell>
          <cell r="R4245">
            <v>90.552465161402552</v>
          </cell>
          <cell r="S4245">
            <v>99.681255317557884</v>
          </cell>
          <cell r="T4245">
            <v>103.37163104723632</v>
          </cell>
          <cell r="U4245">
            <v>95.401645286454652</v>
          </cell>
          <cell r="V4245">
            <v>80.924201095698535</v>
          </cell>
          <cell r="W4245">
            <v>76.326890487643851</v>
          </cell>
          <cell r="X4245">
            <v>79.535994278286381</v>
          </cell>
          <cell r="Y4245">
            <v>70.88215436602465</v>
          </cell>
          <cell r="Z4245">
            <v>61.20560368419239</v>
          </cell>
          <cell r="AA4245">
            <v>60.79885667054981</v>
          </cell>
        </row>
        <row r="4246">
          <cell r="D4246">
            <v>57.829120684224335</v>
          </cell>
          <cell r="E4246">
            <v>54.230477009437159</v>
          </cell>
          <cell r="F4246">
            <v>50.264071707010373</v>
          </cell>
          <cell r="G4246">
            <v>47.796623266558278</v>
          </cell>
          <cell r="H4246">
            <v>48.517650187100671</v>
          </cell>
          <cell r="I4246">
            <v>54.600106934337234</v>
          </cell>
          <cell r="J4246">
            <v>60.283861467421701</v>
          </cell>
          <cell r="K4246">
            <v>57.762278808783705</v>
          </cell>
          <cell r="L4246">
            <v>60.516226148559873</v>
          </cell>
          <cell r="M4246">
            <v>64.293903344280366</v>
          </cell>
          <cell r="N4246">
            <v>69.890086579816028</v>
          </cell>
          <cell r="O4246">
            <v>75.193150497633596</v>
          </cell>
          <cell r="P4246">
            <v>79.137361925083852</v>
          </cell>
          <cell r="Q4246">
            <v>84.991353215480515</v>
          </cell>
          <cell r="R4246">
            <v>95.78640798609888</v>
          </cell>
          <cell r="S4246">
            <v>103.95156638547897</v>
          </cell>
          <cell r="T4246">
            <v>110.7205764529116</v>
          </cell>
          <cell r="U4246">
            <v>94.217738089998576</v>
          </cell>
          <cell r="V4246">
            <v>82.012357368212065</v>
          </cell>
          <cell r="W4246">
            <v>77.126693311053444</v>
          </cell>
          <cell r="X4246">
            <v>75.918048872755719</v>
          </cell>
          <cell r="Y4246">
            <v>69.830260450322911</v>
          </cell>
          <cell r="Z4246">
            <v>61.441714158295056</v>
          </cell>
          <cell r="AA4246">
            <v>60.447113520469664</v>
          </cell>
        </row>
        <row r="4247">
          <cell r="D4247">
            <v>60.45252766540213</v>
          </cell>
          <cell r="E4247">
            <v>56.168401127409759</v>
          </cell>
          <cell r="F4247">
            <v>52.249376831303081</v>
          </cell>
          <cell r="G4247">
            <v>49.82182088025759</v>
          </cell>
          <cell r="H4247">
            <v>50.521477767117972</v>
          </cell>
          <cell r="I4247">
            <v>54.714527794084965</v>
          </cell>
          <cell r="J4247">
            <v>60.019938507161918</v>
          </cell>
          <cell r="K4247">
            <v>57.779138528954938</v>
          </cell>
          <cell r="L4247">
            <v>61.640049644241564</v>
          </cell>
          <cell r="M4247">
            <v>65.812864382829744</v>
          </cell>
          <cell r="N4247">
            <v>75.595647219965883</v>
          </cell>
          <cell r="O4247">
            <v>83.113904147707999</v>
          </cell>
          <cell r="P4247">
            <v>85.638148298980596</v>
          </cell>
          <cell r="Q4247">
            <v>89.587033605301684</v>
          </cell>
          <cell r="R4247">
            <v>97.789615032080889</v>
          </cell>
          <cell r="S4247">
            <v>104.7227060047848</v>
          </cell>
          <cell r="T4247">
            <v>106.68755092807507</v>
          </cell>
          <cell r="U4247">
            <v>98.370603052951154</v>
          </cell>
          <cell r="V4247">
            <v>86.345046281114563</v>
          </cell>
          <cell r="W4247">
            <v>81.742117899431577</v>
          </cell>
          <cell r="X4247">
            <v>82.643722172160864</v>
          </cell>
          <cell r="Y4247">
            <v>75.923279489551334</v>
          </cell>
          <cell r="Z4247">
            <v>63.700547902355396</v>
          </cell>
          <cell r="AA4247">
            <v>62.670737246760559</v>
          </cell>
        </row>
        <row r="4248">
          <cell r="D4248">
            <v>55.551828117989416</v>
          </cell>
          <cell r="E4248">
            <v>50.431487831892134</v>
          </cell>
          <cell r="F4248">
            <v>46.487164883411083</v>
          </cell>
          <cell r="G4248">
            <v>44.230459352074767</v>
          </cell>
          <cell r="H4248">
            <v>45.15669028495541</v>
          </cell>
          <cell r="I4248">
            <v>52.277330611689273</v>
          </cell>
          <cell r="J4248">
            <v>57.473415279288908</v>
          </cell>
          <cell r="K4248">
            <v>55.199590943916618</v>
          </cell>
          <cell r="L4248">
            <v>58.366697017229846</v>
          </cell>
          <cell r="M4248">
            <v>61.850108623039553</v>
          </cell>
          <cell r="N4248">
            <v>68.769728297769149</v>
          </cell>
          <cell r="O4248">
            <v>76.549221698109804</v>
          </cell>
          <cell r="P4248">
            <v>83.48744729831192</v>
          </cell>
          <cell r="Q4248">
            <v>87.94872347396354</v>
          </cell>
          <cell r="R4248">
            <v>96.192393119479604</v>
          </cell>
          <cell r="S4248">
            <v>107.09914983552993</v>
          </cell>
          <cell r="T4248">
            <v>123.10071768921198</v>
          </cell>
          <cell r="U4248">
            <v>107.12687154460868</v>
          </cell>
          <cell r="V4248">
            <v>88.168748541560404</v>
          </cell>
          <cell r="W4248">
            <v>82.639541838260655</v>
          </cell>
          <cell r="X4248">
            <v>86.508675236777449</v>
          </cell>
          <cell r="Y4248">
            <v>75.615439413171586</v>
          </cell>
          <cell r="Z4248">
            <v>61.912795233594082</v>
          </cell>
          <cell r="AA4248">
            <v>60.630918546479073</v>
          </cell>
        </row>
        <row r="4249">
          <cell r="D4249">
            <v>54.222013469568829</v>
          </cell>
          <cell r="E4249">
            <v>49.893149983138613</v>
          </cell>
          <cell r="F4249">
            <v>46.02235909333271</v>
          </cell>
          <cell r="G4249">
            <v>40.640286455317657</v>
          </cell>
          <cell r="H4249">
            <v>36.589598082371054</v>
          </cell>
          <cell r="I4249">
            <v>36.026249404613182</v>
          </cell>
          <cell r="J4249">
            <v>36.060702841295843</v>
          </cell>
          <cell r="K4249">
            <v>39.433561131509492</v>
          </cell>
          <cell r="L4249">
            <v>49.621210469619733</v>
          </cell>
          <cell r="M4249">
            <v>54.352342587791149</v>
          </cell>
          <cell r="N4249">
            <v>57.764247883860534</v>
          </cell>
          <cell r="O4249">
            <v>61.111411434846545</v>
          </cell>
          <cell r="P4249">
            <v>64.683797832780272</v>
          </cell>
          <cell r="Q4249">
            <v>70.137445082788233</v>
          </cell>
          <cell r="R4249">
            <v>73.54149406814129</v>
          </cell>
          <cell r="S4249">
            <v>76.21206361988898</v>
          </cell>
          <cell r="T4249">
            <v>86.272874326261956</v>
          </cell>
          <cell r="U4249">
            <v>86.349041085183629</v>
          </cell>
          <cell r="V4249">
            <v>75.251910620770616</v>
          </cell>
          <cell r="W4249">
            <v>71.968672281393168</v>
          </cell>
          <cell r="X4249">
            <v>72.680663652248569</v>
          </cell>
          <cell r="Y4249">
            <v>66.147321127327132</v>
          </cell>
          <cell r="Z4249">
            <v>58.752402655948863</v>
          </cell>
          <cell r="AA4249">
            <v>58.263859150707624</v>
          </cell>
        </row>
        <row r="4250">
          <cell r="D4250">
            <v>52.127494704191776</v>
          </cell>
          <cell r="E4250">
            <v>48.362292413794023</v>
          </cell>
          <cell r="F4250">
            <v>42.42680930688708</v>
          </cell>
          <cell r="G4250">
            <v>36.310542467808403</v>
          </cell>
          <cell r="H4250">
            <v>32.571146352650828</v>
          </cell>
          <cell r="I4250">
            <v>31.404546289147063</v>
          </cell>
          <cell r="J4250">
            <v>33.007090718157698</v>
          </cell>
          <cell r="K4250">
            <v>37.947421997864261</v>
          </cell>
          <cell r="L4250">
            <v>49.801695834767465</v>
          </cell>
          <cell r="M4250">
            <v>53.449696298509942</v>
          </cell>
          <cell r="N4250">
            <v>57.289184754603916</v>
          </cell>
          <cell r="O4250">
            <v>62.559999105723833</v>
          </cell>
          <cell r="P4250">
            <v>65.082873727520607</v>
          </cell>
          <cell r="Q4250">
            <v>71.643750455107053</v>
          </cell>
          <cell r="R4250">
            <v>78.575508467012725</v>
          </cell>
          <cell r="S4250">
            <v>86.807940966579054</v>
          </cell>
          <cell r="T4250">
            <v>103.33915737905815</v>
          </cell>
          <cell r="U4250">
            <v>100.59625441872402</v>
          </cell>
          <cell r="V4250">
            <v>79.341303100422891</v>
          </cell>
          <cell r="W4250">
            <v>74.37691875499219</v>
          </cell>
          <cell r="X4250">
            <v>75.90549241522929</v>
          </cell>
          <cell r="Y4250">
            <v>65.818740230578058</v>
          </cell>
          <cell r="Z4250">
            <v>59.077776318940472</v>
          </cell>
          <cell r="AA4250">
            <v>56.957826546903448</v>
          </cell>
        </row>
        <row r="4251">
          <cell r="D4251">
            <v>58.226700983316981</v>
          </cell>
          <cell r="E4251">
            <v>54.949945170574367</v>
          </cell>
          <cell r="F4251">
            <v>51.071099484147616</v>
          </cell>
          <cell r="G4251">
            <v>48.053353197210598</v>
          </cell>
          <cell r="H4251">
            <v>48.975079438884478</v>
          </cell>
          <cell r="I4251">
            <v>54.107256248190389</v>
          </cell>
          <cell r="J4251">
            <v>58.444189859113273</v>
          </cell>
          <cell r="K4251">
            <v>57.761170932309916</v>
          </cell>
          <cell r="L4251">
            <v>60.655329838746177</v>
          </cell>
          <cell r="M4251">
            <v>64.578684391700776</v>
          </cell>
          <cell r="N4251">
            <v>69.949881512787471</v>
          </cell>
          <cell r="O4251">
            <v>74.693092653192693</v>
          </cell>
          <cell r="P4251">
            <v>78.780961663078315</v>
          </cell>
          <cell r="Q4251">
            <v>83.203084604245859</v>
          </cell>
          <cell r="R4251">
            <v>89.530366323602578</v>
          </cell>
          <cell r="S4251">
            <v>98.620258416822779</v>
          </cell>
          <cell r="T4251">
            <v>99.759363408644887</v>
          </cell>
          <cell r="U4251">
            <v>90.38046833874192</v>
          </cell>
          <cell r="V4251">
            <v>79.437666041709576</v>
          </cell>
          <cell r="W4251">
            <v>72.428203584290202</v>
          </cell>
          <cell r="X4251">
            <v>75.635018030190679</v>
          </cell>
          <cell r="Y4251">
            <v>70.777979581327671</v>
          </cell>
          <cell r="Z4251">
            <v>59.883384709253292</v>
          </cell>
          <cell r="AA4251">
            <v>59.465429753679487</v>
          </cell>
        </row>
        <row r="4252">
          <cell r="D4252">
            <v>55.002826328218539</v>
          </cell>
          <cell r="E4252">
            <v>50.898597912028308</v>
          </cell>
          <cell r="F4252">
            <v>45.900797148431991</v>
          </cell>
          <cell r="G4252">
            <v>42.13049748911866</v>
          </cell>
          <cell r="H4252">
            <v>43.618333128567869</v>
          </cell>
          <cell r="I4252">
            <v>50.452603678367247</v>
          </cell>
          <cell r="J4252">
            <v>56.503313422726002</v>
          </cell>
          <cell r="K4252">
            <v>55.420075960230001</v>
          </cell>
          <cell r="L4252">
            <v>57.213472799676332</v>
          </cell>
          <cell r="M4252">
            <v>61.827719119429347</v>
          </cell>
          <cell r="N4252">
            <v>67.208096016987341</v>
          </cell>
          <cell r="O4252">
            <v>73.207105538109602</v>
          </cell>
          <cell r="P4252">
            <v>74.837271777477085</v>
          </cell>
          <cell r="Q4252">
            <v>78.310450924187762</v>
          </cell>
          <cell r="R4252">
            <v>84.596052490807338</v>
          </cell>
          <cell r="S4252">
            <v>93.505097548149863</v>
          </cell>
          <cell r="T4252">
            <v>97.259352555402586</v>
          </cell>
          <cell r="U4252">
            <v>90.529691700602811</v>
          </cell>
          <cell r="V4252">
            <v>76.853302993586951</v>
          </cell>
          <cell r="W4252">
            <v>72.963817464296511</v>
          </cell>
          <cell r="X4252">
            <v>73.196469124050793</v>
          </cell>
          <cell r="Y4252">
            <v>67.408570464443471</v>
          </cell>
          <cell r="Z4252">
            <v>59.062785804569778</v>
          </cell>
          <cell r="AA4252">
            <v>57.925238361968837</v>
          </cell>
        </row>
        <row r="4253">
          <cell r="D4253">
            <v>54.171200723066669</v>
          </cell>
          <cell r="E4253">
            <v>49.702484882958863</v>
          </cell>
          <cell r="F4253">
            <v>44.692318784577481</v>
          </cell>
          <cell r="G4253">
            <v>39.677338882908522</v>
          </cell>
          <cell r="H4253">
            <v>42.118190911175475</v>
          </cell>
          <cell r="I4253">
            <v>51.537623698962328</v>
          </cell>
          <cell r="J4253">
            <v>55.696194529906521</v>
          </cell>
          <cell r="K4253">
            <v>55.867450078812496</v>
          </cell>
          <cell r="L4253">
            <v>58.931113285821127</v>
          </cell>
          <cell r="M4253">
            <v>63.266764268457997</v>
          </cell>
          <cell r="N4253">
            <v>69.227874015337548</v>
          </cell>
          <cell r="O4253">
            <v>74.134416544583843</v>
          </cell>
          <cell r="P4253">
            <v>78.73216230411991</v>
          </cell>
          <cell r="Q4253">
            <v>83.301467234757808</v>
          </cell>
          <cell r="R4253">
            <v>93.974875568737232</v>
          </cell>
          <cell r="S4253">
            <v>105.07499312539822</v>
          </cell>
          <cell r="T4253">
            <v>114.62740804814652</v>
          </cell>
          <cell r="U4253">
            <v>101.99293516937135</v>
          </cell>
          <cell r="V4253">
            <v>82.027948429836457</v>
          </cell>
          <cell r="W4253">
            <v>76.146637785499124</v>
          </cell>
          <cell r="X4253">
            <v>76.547188324827331</v>
          </cell>
          <cell r="Y4253">
            <v>70.32620595328261</v>
          </cell>
          <cell r="Z4253">
            <v>60.364852626438037</v>
          </cell>
          <cell r="AA4253">
            <v>57.466947768945786</v>
          </cell>
        </row>
        <row r="4254">
          <cell r="D4254">
            <v>54.973785120484301</v>
          </cell>
          <cell r="E4254">
            <v>50.894075338304475</v>
          </cell>
          <cell r="F4254">
            <v>47.258325440580954</v>
          </cell>
          <cell r="G4254">
            <v>43.93145898301858</v>
          </cell>
          <cell r="H4254">
            <v>45.882759649539558</v>
          </cell>
          <cell r="I4254">
            <v>51.68403297556835</v>
          </cell>
          <cell r="J4254">
            <v>56.824426375697335</v>
          </cell>
          <cell r="K4254">
            <v>54.145099717810339</v>
          </cell>
          <cell r="L4254">
            <v>57.389448378712601</v>
          </cell>
          <cell r="M4254">
            <v>60.601077487786682</v>
          </cell>
          <cell r="N4254">
            <v>65.197842556667993</v>
          </cell>
          <cell r="O4254">
            <v>70.706638735704843</v>
          </cell>
          <cell r="P4254">
            <v>74.718440226983375</v>
          </cell>
          <cell r="Q4254">
            <v>77.03775362766973</v>
          </cell>
          <cell r="R4254">
            <v>82.349874935604461</v>
          </cell>
          <cell r="S4254">
            <v>91.224062279519941</v>
          </cell>
          <cell r="T4254">
            <v>98.802201330511906</v>
          </cell>
          <cell r="U4254">
            <v>86.672776139818978</v>
          </cell>
          <cell r="V4254">
            <v>77.163473210160177</v>
          </cell>
          <cell r="W4254">
            <v>72.911668078860117</v>
          </cell>
          <cell r="X4254">
            <v>73.838283162928434</v>
          </cell>
          <cell r="Y4254">
            <v>67.433511683541894</v>
          </cell>
          <cell r="Z4254">
            <v>59.125279636618814</v>
          </cell>
          <cell r="AA4254">
            <v>57.732458867031717</v>
          </cell>
        </row>
        <row r="4255">
          <cell r="D4255">
            <v>59.885454314801407</v>
          </cell>
          <cell r="E4255">
            <v>55.598913637003626</v>
          </cell>
          <cell r="F4255">
            <v>52.724037591388068</v>
          </cell>
          <cell r="G4255">
            <v>50.551058005009793</v>
          </cell>
          <cell r="H4255">
            <v>51.472194975168591</v>
          </cell>
          <cell r="I4255">
            <v>55.367145145546459</v>
          </cell>
          <cell r="J4255">
            <v>59.544978853577192</v>
          </cell>
          <cell r="K4255">
            <v>58.604088148541443</v>
          </cell>
          <cell r="L4255">
            <v>61.186291437473493</v>
          </cell>
          <cell r="M4255">
            <v>66.622637294592181</v>
          </cell>
          <cell r="N4255">
            <v>73.093218236340888</v>
          </cell>
          <cell r="O4255">
            <v>78.001840533696694</v>
          </cell>
          <cell r="P4255">
            <v>80.380733691346208</v>
          </cell>
          <cell r="Q4255">
            <v>84.062091226537348</v>
          </cell>
          <cell r="R4255">
            <v>89.357001653454589</v>
          </cell>
          <cell r="S4255">
            <v>95.777994524184848</v>
          </cell>
          <cell r="T4255">
            <v>98.706853561618345</v>
          </cell>
          <cell r="U4255">
            <v>93.024267159881816</v>
          </cell>
          <cell r="V4255">
            <v>80.718928783195807</v>
          </cell>
          <cell r="W4255">
            <v>75.84718157433332</v>
          </cell>
          <cell r="X4255">
            <v>79.16285508264221</v>
          </cell>
          <cell r="Y4255">
            <v>73.351550232783339</v>
          </cell>
          <cell r="Z4255">
            <v>62.386139256578495</v>
          </cell>
          <cell r="AA4255">
            <v>61.438271615117387</v>
          </cell>
        </row>
        <row r="4256">
          <cell r="D4256">
            <v>59.263753280721978</v>
          </cell>
          <cell r="E4256">
            <v>54.663268836204246</v>
          </cell>
          <cell r="F4256">
            <v>48.514034512457258</v>
          </cell>
          <cell r="G4256">
            <v>43.265832951931486</v>
          </cell>
          <cell r="H4256">
            <v>39.343425453903357</v>
          </cell>
          <cell r="I4256">
            <v>37.616539945239722</v>
          </cell>
          <cell r="J4256">
            <v>35.462022567534454</v>
          </cell>
          <cell r="K4256">
            <v>41.601641872829852</v>
          </cell>
          <cell r="L4256">
            <v>53.041986288438963</v>
          </cell>
          <cell r="M4256">
            <v>58.465175710242058</v>
          </cell>
          <cell r="N4256">
            <v>63.583965970976841</v>
          </cell>
          <cell r="O4256">
            <v>72.060926040732014</v>
          </cell>
          <cell r="P4256">
            <v>77.248175210303927</v>
          </cell>
          <cell r="Q4256">
            <v>79.501641389614377</v>
          </cell>
          <cell r="R4256">
            <v>83.258538533630798</v>
          </cell>
          <cell r="S4256">
            <v>87.693608684800978</v>
          </cell>
          <cell r="T4256">
            <v>95.350786896503891</v>
          </cell>
          <cell r="U4256">
            <v>93.174680809128247</v>
          </cell>
          <cell r="V4256">
            <v>83.92478708601648</v>
          </cell>
          <cell r="W4256">
            <v>79.229268575599747</v>
          </cell>
          <cell r="X4256">
            <v>80.382175920121668</v>
          </cell>
          <cell r="Y4256">
            <v>75.056733301033915</v>
          </cell>
          <cell r="Z4256">
            <v>63.302093290229777</v>
          </cell>
          <cell r="AA4256">
            <v>61.833451399179339</v>
          </cell>
        </row>
        <row r="4257">
          <cell r="D4257">
            <v>56.915865078655784</v>
          </cell>
          <cell r="E4257">
            <v>52.791772024486946</v>
          </cell>
          <cell r="F4257">
            <v>46.257470480085509</v>
          </cell>
          <cell r="G4257">
            <v>41.177994725930297</v>
          </cell>
          <cell r="H4257">
            <v>38.433764234267379</v>
          </cell>
          <cell r="I4257">
            <v>41.844647156727902</v>
          </cell>
          <cell r="J4257">
            <v>43.437392569560004</v>
          </cell>
          <cell r="K4257">
            <v>46.364287584079435</v>
          </cell>
          <cell r="L4257">
            <v>52.160152996353773</v>
          </cell>
          <cell r="M4257">
            <v>56.533540982417605</v>
          </cell>
          <cell r="N4257">
            <v>59.861608784638747</v>
          </cell>
          <cell r="O4257">
            <v>65.265922728071004</v>
          </cell>
          <cell r="P4257">
            <v>71.121491099311442</v>
          </cell>
          <cell r="Q4257">
            <v>75.644267596120457</v>
          </cell>
          <cell r="R4257">
            <v>77.914219898271256</v>
          </cell>
          <cell r="S4257">
            <v>87.732296664805787</v>
          </cell>
          <cell r="T4257">
            <v>94.436977820043964</v>
          </cell>
          <cell r="U4257">
            <v>87.461719094844128</v>
          </cell>
          <cell r="V4257">
            <v>74.956982279789386</v>
          </cell>
          <cell r="W4257">
            <v>72.259959571589576</v>
          </cell>
          <cell r="X4257">
            <v>71.853972188958153</v>
          </cell>
          <cell r="Y4257">
            <v>64.252886007883575</v>
          </cell>
          <cell r="Z4257">
            <v>58.344112519822168</v>
          </cell>
          <cell r="AA4257">
            <v>58.411741889950932</v>
          </cell>
        </row>
        <row r="4258">
          <cell r="D4258">
            <v>56.27525654703566</v>
          </cell>
          <cell r="E4258">
            <v>51.997170893621899</v>
          </cell>
          <cell r="F4258">
            <v>49.858826336629448</v>
          </cell>
          <cell r="G4258">
            <v>46.961746449491898</v>
          </cell>
          <cell r="H4258">
            <v>47.139016125133004</v>
          </cell>
          <cell r="I4258">
            <v>52.797190711011027</v>
          </cell>
          <cell r="J4258">
            <v>59.158424971284596</v>
          </cell>
          <cell r="K4258">
            <v>57.03913890426184</v>
          </cell>
          <cell r="L4258">
            <v>60.367598453616488</v>
          </cell>
          <cell r="M4258">
            <v>64.778806611762889</v>
          </cell>
          <cell r="N4258">
            <v>71.226255732668463</v>
          </cell>
          <cell r="O4258">
            <v>77.098675634974342</v>
          </cell>
          <cell r="P4258">
            <v>81.742160561341535</v>
          </cell>
          <cell r="Q4258">
            <v>87.55603765773273</v>
          </cell>
          <cell r="R4258">
            <v>96.731467946929669</v>
          </cell>
          <cell r="S4258">
            <v>114.27969801719574</v>
          </cell>
          <cell r="T4258">
            <v>130.01373036727659</v>
          </cell>
          <cell r="U4258">
            <v>113.30022589325989</v>
          </cell>
          <cell r="V4258">
            <v>94.614101362866251</v>
          </cell>
          <cell r="W4258">
            <v>84.201345033319186</v>
          </cell>
          <cell r="X4258">
            <v>88.870715073542229</v>
          </cell>
          <cell r="Y4258">
            <v>73.256381377274622</v>
          </cell>
          <cell r="Z4258">
            <v>65.542536123949148</v>
          </cell>
          <cell r="AA4258">
            <v>62.670964326342492</v>
          </cell>
        </row>
        <row r="4259">
          <cell r="D4259">
            <v>58.253733388299402</v>
          </cell>
          <cell r="E4259">
            <v>53.959313332857747</v>
          </cell>
          <cell r="F4259">
            <v>50.13469084440446</v>
          </cell>
          <cell r="G4259">
            <v>47.55212795800653</v>
          </cell>
          <cell r="H4259">
            <v>48.682114419342014</v>
          </cell>
          <cell r="I4259">
            <v>54.497898982205179</v>
          </cell>
          <cell r="J4259">
            <v>60.763422037186032</v>
          </cell>
          <cell r="K4259">
            <v>58.621527804051013</v>
          </cell>
          <cell r="L4259">
            <v>61.56163598722469</v>
          </cell>
          <cell r="M4259">
            <v>65.745340711598786</v>
          </cell>
          <cell r="N4259">
            <v>72.206613891146432</v>
          </cell>
          <cell r="O4259">
            <v>76.72502289658928</v>
          </cell>
          <cell r="P4259">
            <v>81.599638585621307</v>
          </cell>
          <cell r="Q4259">
            <v>89.742226701547821</v>
          </cell>
          <cell r="R4259">
            <v>101.41215352549034</v>
          </cell>
          <cell r="S4259">
            <v>110.2809966652751</v>
          </cell>
          <cell r="T4259">
            <v>114.57566021793748</v>
          </cell>
          <cell r="U4259">
            <v>94.643892174577147</v>
          </cell>
          <cell r="V4259">
            <v>82.173102645400007</v>
          </cell>
          <cell r="W4259">
            <v>76.103616182331265</v>
          </cell>
          <cell r="X4259">
            <v>78.618398988527048</v>
          </cell>
          <cell r="Y4259">
            <v>73.412473039998829</v>
          </cell>
          <cell r="Z4259">
            <v>63.2007004344579</v>
          </cell>
          <cell r="AA4259">
            <v>61.819560941152162</v>
          </cell>
        </row>
        <row r="4260">
          <cell r="D4260">
            <v>56.478933591110071</v>
          </cell>
          <cell r="E4260">
            <v>52.341764726914086</v>
          </cell>
          <cell r="F4260">
            <v>48.655575060901775</v>
          </cell>
          <cell r="G4260">
            <v>46.834228774855873</v>
          </cell>
          <cell r="H4260">
            <v>47.38730777852053</v>
          </cell>
          <cell r="I4260">
            <v>53.420453484915221</v>
          </cell>
          <cell r="J4260">
            <v>57.787482520531569</v>
          </cell>
          <cell r="K4260">
            <v>55.981487763813711</v>
          </cell>
          <cell r="L4260">
            <v>58.049816348860027</v>
          </cell>
          <cell r="M4260">
            <v>62.171576779912563</v>
          </cell>
          <cell r="N4260">
            <v>68.877019534987312</v>
          </cell>
          <cell r="O4260">
            <v>73.533396357264337</v>
          </cell>
          <cell r="P4260">
            <v>80.38021934869451</v>
          </cell>
          <cell r="Q4260">
            <v>85.022202575831784</v>
          </cell>
          <cell r="R4260">
            <v>88.603952817058783</v>
          </cell>
          <cell r="S4260">
            <v>97.936307476134559</v>
          </cell>
          <cell r="T4260">
            <v>101.37093172164805</v>
          </cell>
          <cell r="U4260">
            <v>92.15742461128221</v>
          </cell>
          <cell r="V4260">
            <v>84.369453756162684</v>
          </cell>
          <cell r="W4260">
            <v>76.8882111013951</v>
          </cell>
          <cell r="X4260">
            <v>79.620478458450791</v>
          </cell>
          <cell r="Y4260">
            <v>71.772234323694562</v>
          </cell>
          <cell r="Z4260">
            <v>60.541705707634414</v>
          </cell>
          <cell r="AA4260">
            <v>59.174011997638445</v>
          </cell>
        </row>
        <row r="4261">
          <cell r="D4261">
            <v>57.371449166911603</v>
          </cell>
          <cell r="E4261">
            <v>53.843069307916586</v>
          </cell>
          <cell r="F4261">
            <v>50.623199485095114</v>
          </cell>
          <cell r="G4261">
            <v>48.130183302964035</v>
          </cell>
          <cell r="H4261">
            <v>48.813059576417977</v>
          </cell>
          <cell r="I4261">
            <v>54.009577682169571</v>
          </cell>
          <cell r="J4261">
            <v>59.025277142263903</v>
          </cell>
          <cell r="K4261">
            <v>57.539080494998167</v>
          </cell>
          <cell r="L4261">
            <v>60.083643180790396</v>
          </cell>
          <cell r="M4261">
            <v>65.711004540020824</v>
          </cell>
          <cell r="N4261">
            <v>70.582271802396448</v>
          </cell>
          <cell r="O4261">
            <v>76.502550901820527</v>
          </cell>
          <cell r="P4261">
            <v>79.549077619517135</v>
          </cell>
          <cell r="Q4261">
            <v>86.243548797903173</v>
          </cell>
          <cell r="R4261">
            <v>96.790758402816095</v>
          </cell>
          <cell r="S4261">
            <v>101.64852237078505</v>
          </cell>
          <cell r="T4261">
            <v>106.52751437186608</v>
          </cell>
          <cell r="U4261">
            <v>91.738900875933268</v>
          </cell>
          <cell r="V4261">
            <v>81.894868867970615</v>
          </cell>
          <cell r="W4261">
            <v>75.701245845907209</v>
          </cell>
          <cell r="X4261">
            <v>76.390664176991024</v>
          </cell>
          <cell r="Y4261">
            <v>71.130044326735529</v>
          </cell>
          <cell r="Z4261">
            <v>61.79251824426418</v>
          </cell>
          <cell r="AA4261">
            <v>59.763807215057433</v>
          </cell>
        </row>
        <row r="4262">
          <cell r="D4262">
            <v>56.074584333529309</v>
          </cell>
          <cell r="E4262">
            <v>52.264234648349365</v>
          </cell>
          <cell r="F4262">
            <v>48.706472110698755</v>
          </cell>
          <cell r="G4262">
            <v>46.242214422222382</v>
          </cell>
          <cell r="H4262">
            <v>46.770452480794987</v>
          </cell>
          <cell r="I4262">
            <v>52.484018447170698</v>
          </cell>
          <cell r="J4262">
            <v>57.035324266627775</v>
          </cell>
          <cell r="K4262">
            <v>56.004832360932717</v>
          </cell>
          <cell r="L4262">
            <v>57.742179449826352</v>
          </cell>
          <cell r="M4262">
            <v>61.541487833707947</v>
          </cell>
          <cell r="N4262">
            <v>68.252074015299769</v>
          </cell>
          <cell r="O4262">
            <v>70.827474062781107</v>
          </cell>
          <cell r="P4262">
            <v>75.659716876313283</v>
          </cell>
          <cell r="Q4262">
            <v>79.739981134115183</v>
          </cell>
          <cell r="R4262">
            <v>87.329691694904483</v>
          </cell>
          <cell r="S4262">
            <v>96.01420178749575</v>
          </cell>
          <cell r="T4262">
            <v>94.381471833977741</v>
          </cell>
          <cell r="U4262">
            <v>86.757400304375366</v>
          </cell>
          <cell r="V4262">
            <v>77.457877184641347</v>
          </cell>
          <cell r="W4262">
            <v>71.210793723321643</v>
          </cell>
          <cell r="X4262">
            <v>73.979436224613451</v>
          </cell>
          <cell r="Y4262">
            <v>68.262101697231145</v>
          </cell>
          <cell r="Z4262">
            <v>59.619697309928696</v>
          </cell>
          <cell r="AA4262">
            <v>58.605387977342609</v>
          </cell>
        </row>
        <row r="4263">
          <cell r="D4263">
            <v>52.846408726057938</v>
          </cell>
          <cell r="E4263">
            <v>50.513164188854972</v>
          </cell>
          <cell r="F4263">
            <v>47.557397400918141</v>
          </cell>
          <cell r="G4263">
            <v>44.248519748310265</v>
          </cell>
          <cell r="H4263">
            <v>43.453766218396154</v>
          </cell>
          <cell r="I4263">
            <v>46.646864906184149</v>
          </cell>
          <cell r="J4263">
            <v>50.277319249967313</v>
          </cell>
          <cell r="K4263">
            <v>49.661162397265997</v>
          </cell>
          <cell r="L4263">
            <v>53.03972540155295</v>
          </cell>
          <cell r="M4263">
            <v>56.281480381858835</v>
          </cell>
          <cell r="N4263">
            <v>58.467710972312858</v>
          </cell>
          <cell r="O4263">
            <v>61.486900334500596</v>
          </cell>
          <cell r="P4263">
            <v>63.49321476823598</v>
          </cell>
          <cell r="Q4263">
            <v>63.536837356663618</v>
          </cell>
          <cell r="R4263">
            <v>63.856476269751639</v>
          </cell>
          <cell r="S4263">
            <v>65.086887702039036</v>
          </cell>
          <cell r="T4263">
            <v>69.296324537906287</v>
          </cell>
          <cell r="U4263">
            <v>70.588902206942564</v>
          </cell>
          <cell r="V4263">
            <v>67.60888508155054</v>
          </cell>
          <cell r="W4263">
            <v>84.229419005556124</v>
          </cell>
          <cell r="X4263">
            <v>74.487211892087245</v>
          </cell>
          <cell r="Y4263">
            <v>63.90028790514976</v>
          </cell>
          <cell r="Z4263">
            <v>56.655535380690608</v>
          </cell>
          <cell r="AA4263">
            <v>55.199004235128292</v>
          </cell>
        </row>
        <row r="4264">
          <cell r="D4264">
            <v>57.975258734922555</v>
          </cell>
          <cell r="E4264">
            <v>55.654706572046067</v>
          </cell>
          <cell r="F4264">
            <v>53.334710965446945</v>
          </cell>
          <cell r="G4264">
            <v>50.076405646268562</v>
          </cell>
          <cell r="H4264">
            <v>48.849993331865363</v>
          </cell>
          <cell r="I4264">
            <v>49.080067111432093</v>
          </cell>
          <cell r="J4264">
            <v>50.466656804340587</v>
          </cell>
          <cell r="K4264">
            <v>49.8118622744433</v>
          </cell>
          <cell r="L4264">
            <v>54.359172533436102</v>
          </cell>
          <cell r="M4264">
            <v>58.82541030907138</v>
          </cell>
          <cell r="N4264">
            <v>64.51055476919089</v>
          </cell>
          <cell r="O4264">
            <v>70.442747204882394</v>
          </cell>
          <cell r="P4264">
            <v>75.28936762938028</v>
          </cell>
          <cell r="Q4264">
            <v>78.701907177906762</v>
          </cell>
          <cell r="R4264">
            <v>83.802000850623386</v>
          </cell>
          <cell r="S4264">
            <v>96.71230513115151</v>
          </cell>
          <cell r="T4264">
            <v>104.50607020210047</v>
          </cell>
          <cell r="U4264">
            <v>89.645042918884641</v>
          </cell>
          <cell r="V4264">
            <v>76.64328639162639</v>
          </cell>
          <cell r="W4264">
            <v>77.706247145503838</v>
          </cell>
          <cell r="X4264">
            <v>75.150610252212346</v>
          </cell>
          <cell r="Y4264">
            <v>66.76408995503273</v>
          </cell>
          <cell r="Z4264">
            <v>60.014688529636068</v>
          </cell>
          <cell r="AA4264">
            <v>57.28696325762683</v>
          </cell>
        </row>
        <row r="4265">
          <cell r="D4265">
            <v>56.84622770683584</v>
          </cell>
          <cell r="E4265">
            <v>52.568128178018647</v>
          </cell>
          <cell r="F4265">
            <v>49.78864918550606</v>
          </cell>
          <cell r="G4265">
            <v>46.817779082485579</v>
          </cell>
          <cell r="H4265">
            <v>44.849876396716745</v>
          </cell>
          <cell r="I4265">
            <v>44.479324359352432</v>
          </cell>
          <cell r="J4265">
            <v>45.107033104227085</v>
          </cell>
          <cell r="K4265">
            <v>44.168928748734508</v>
          </cell>
          <cell r="L4265">
            <v>50.863085070935142</v>
          </cell>
          <cell r="M4265">
            <v>55.639770512895083</v>
          </cell>
          <cell r="N4265">
            <v>59.741662091282663</v>
          </cell>
          <cell r="O4265">
            <v>63.281332628295367</v>
          </cell>
          <cell r="P4265">
            <v>66.819779008696216</v>
          </cell>
          <cell r="Q4265">
            <v>69.430881818243407</v>
          </cell>
          <cell r="R4265">
            <v>72.871207397510304</v>
          </cell>
          <cell r="S4265">
            <v>75.667669212002821</v>
          </cell>
          <cell r="T4265">
            <v>78.553057481735166</v>
          </cell>
          <cell r="U4265">
            <v>72.777743040197294</v>
          </cell>
          <cell r="V4265">
            <v>67.396578360709142</v>
          </cell>
          <cell r="W4265">
            <v>65.520952717461</v>
          </cell>
          <cell r="X4265">
            <v>65.280196751917202</v>
          </cell>
          <cell r="Y4265">
            <v>60.63719231109949</v>
          </cell>
          <cell r="Z4265">
            <v>55.935725869457613</v>
          </cell>
          <cell r="AA4265">
            <v>54.83939820610874</v>
          </cell>
        </row>
        <row r="4266">
          <cell r="D4266">
            <v>54.957386530696596</v>
          </cell>
          <cell r="E4266">
            <v>51.203824026440337</v>
          </cell>
          <cell r="F4266">
            <v>48.529335801814867</v>
          </cell>
          <cell r="G4266">
            <v>46.84121227016557</v>
          </cell>
          <cell r="H4266">
            <v>47.128025074902112</v>
          </cell>
          <cell r="I4266">
            <v>52.257858092256747</v>
          </cell>
          <cell r="J4266">
            <v>60.063149492942578</v>
          </cell>
          <cell r="K4266">
            <v>52.946668647905</v>
          </cell>
          <cell r="L4266">
            <v>56.061351089908669</v>
          </cell>
          <cell r="M4266">
            <v>61.069494208376433</v>
          </cell>
          <cell r="N4266">
            <v>66.30809720900767</v>
          </cell>
          <cell r="O4266">
            <v>73.735457957419371</v>
          </cell>
          <cell r="P4266">
            <v>76.684116472045105</v>
          </cell>
          <cell r="Q4266">
            <v>84.582403570001986</v>
          </cell>
          <cell r="R4266">
            <v>93.166208865773541</v>
          </cell>
          <cell r="S4266">
            <v>105.97952557925034</v>
          </cell>
          <cell r="T4266">
            <v>117.87204654458026</v>
          </cell>
          <cell r="U4266">
            <v>98.693476433677475</v>
          </cell>
          <cell r="V4266">
            <v>81.531945756497791</v>
          </cell>
          <cell r="W4266">
            <v>80.106325780227309</v>
          </cell>
          <cell r="X4266">
            <v>76.947370481306834</v>
          </cell>
          <cell r="Y4266">
            <v>66.546630326448465</v>
          </cell>
          <cell r="Z4266">
            <v>56.615266557057829</v>
          </cell>
          <cell r="AA4266">
            <v>57.546422084284629</v>
          </cell>
        </row>
        <row r="4267">
          <cell r="D4267">
            <v>54.767806436646865</v>
          </cell>
          <cell r="E4267">
            <v>51.455760910682223</v>
          </cell>
          <cell r="F4267">
            <v>48.457980147137306</v>
          </cell>
          <cell r="G4267">
            <v>46.887416881640249</v>
          </cell>
          <cell r="H4267">
            <v>47.470650114124361</v>
          </cell>
          <cell r="I4267">
            <v>52.788754956876531</v>
          </cell>
          <cell r="J4267">
            <v>57.850876036480898</v>
          </cell>
          <cell r="K4267">
            <v>52.658286800933723</v>
          </cell>
          <cell r="L4267">
            <v>56.417750729425165</v>
          </cell>
          <cell r="M4267">
            <v>60.573138738376187</v>
          </cell>
          <cell r="N4267">
            <v>66.31878560707419</v>
          </cell>
          <cell r="O4267">
            <v>70.888666565986668</v>
          </cell>
          <cell r="P4267">
            <v>77.071310492284496</v>
          </cell>
          <cell r="Q4267">
            <v>86.02445987653013</v>
          </cell>
          <cell r="R4267">
            <v>100.47371191301613</v>
          </cell>
          <cell r="S4267">
            <v>113.71822706215058</v>
          </cell>
          <cell r="T4267">
            <v>128.09889515154816</v>
          </cell>
          <cell r="U4267">
            <v>105.65047484526676</v>
          </cell>
          <cell r="V4267">
            <v>83.89907574058401</v>
          </cell>
          <cell r="W4267">
            <v>77.281274580466771</v>
          </cell>
          <cell r="X4267">
            <v>75.892251176562155</v>
          </cell>
          <cell r="Y4267">
            <v>66.032963235560075</v>
          </cell>
          <cell r="Z4267">
            <v>59.638651759869163</v>
          </cell>
          <cell r="AA4267">
            <v>57.523471566623002</v>
          </cell>
        </row>
        <row r="4268">
          <cell r="D4268">
            <v>55.776086436546457</v>
          </cell>
          <cell r="E4268">
            <v>52.793046784793511</v>
          </cell>
          <cell r="F4268">
            <v>49.71752482694383</v>
          </cell>
          <cell r="G4268">
            <v>48.044944715486466</v>
          </cell>
          <cell r="H4268">
            <v>48.715618319998718</v>
          </cell>
          <cell r="I4268">
            <v>53.126255341544429</v>
          </cell>
          <cell r="J4268">
            <v>58.875093784324541</v>
          </cell>
          <cell r="K4268">
            <v>53.847356271574995</v>
          </cell>
          <cell r="L4268">
            <v>56.747321925781961</v>
          </cell>
          <cell r="M4268">
            <v>62.048757371609767</v>
          </cell>
          <cell r="N4268">
            <v>71.090037670458543</v>
          </cell>
          <cell r="O4268">
            <v>76.353242334904735</v>
          </cell>
          <cell r="P4268">
            <v>84.369330986383076</v>
          </cell>
          <cell r="Q4268">
            <v>96.570451156004822</v>
          </cell>
          <cell r="R4268">
            <v>109.202391373002</v>
          </cell>
          <cell r="S4268">
            <v>129.9263963249349</v>
          </cell>
          <cell r="T4268">
            <v>148.68667032666832</v>
          </cell>
          <cell r="U4268">
            <v>119.02753012849091</v>
          </cell>
          <cell r="V4268">
            <v>90.828406115390862</v>
          </cell>
          <cell r="W4268">
            <v>83.731119891145525</v>
          </cell>
          <cell r="X4268">
            <v>86.772040892053823</v>
          </cell>
          <cell r="Y4268">
            <v>70.059135929725173</v>
          </cell>
          <cell r="Z4268">
            <v>60.919517513871433</v>
          </cell>
          <cell r="AA4268">
            <v>59.940921542686041</v>
          </cell>
        </row>
        <row r="4269">
          <cell r="D4269">
            <v>56.528660549881188</v>
          </cell>
          <cell r="E4269">
            <v>51.912227809758811</v>
          </cell>
          <cell r="F4269">
            <v>48.581644060776206</v>
          </cell>
          <cell r="G4269">
            <v>46.851319428536719</v>
          </cell>
          <cell r="H4269">
            <v>48.382604116233637</v>
          </cell>
          <cell r="I4269">
            <v>54.346307012777196</v>
          </cell>
          <cell r="J4269">
            <v>62.017072416632232</v>
          </cell>
          <cell r="K4269">
            <v>55.293489176390473</v>
          </cell>
          <cell r="L4269">
            <v>59.416115899490443</v>
          </cell>
          <cell r="M4269">
            <v>65.551526972987219</v>
          </cell>
          <cell r="N4269">
            <v>73.113870244760193</v>
          </cell>
          <cell r="O4269">
            <v>83.585404705428132</v>
          </cell>
          <cell r="P4269">
            <v>89.601231516835398</v>
          </cell>
          <cell r="Q4269">
            <v>95.821665009498801</v>
          </cell>
          <cell r="R4269">
            <v>120.15131905314257</v>
          </cell>
          <cell r="S4269">
            <v>136.48084386354233</v>
          </cell>
          <cell r="T4269">
            <v>147.62839397855632</v>
          </cell>
          <cell r="U4269">
            <v>120.40232184933762</v>
          </cell>
          <cell r="V4269">
            <v>87.34081416777704</v>
          </cell>
          <cell r="W4269">
            <v>92.198908483784081</v>
          </cell>
          <cell r="X4269">
            <v>86.0914788667979</v>
          </cell>
          <cell r="Y4269">
            <v>73.406889133040735</v>
          </cell>
          <cell r="Z4269">
            <v>60.180575888168235</v>
          </cell>
          <cell r="AA4269">
            <v>60.526907841431282</v>
          </cell>
        </row>
        <row r="4270">
          <cell r="D4270">
            <v>50.711928666149284</v>
          </cell>
          <cell r="E4270">
            <v>48.464534340181906</v>
          </cell>
          <cell r="F4270">
            <v>45.603643933757368</v>
          </cell>
          <cell r="G4270">
            <v>43.534097848881075</v>
          </cell>
          <cell r="H4270">
            <v>42.508465420110063</v>
          </cell>
          <cell r="I4270">
            <v>43.835810379933058</v>
          </cell>
          <cell r="J4270">
            <v>46.070372188615323</v>
          </cell>
          <cell r="K4270">
            <v>45.892570699928363</v>
          </cell>
          <cell r="L4270">
            <v>51.356021172428619</v>
          </cell>
          <cell r="M4270">
            <v>54.182488769998841</v>
          </cell>
          <cell r="N4270">
            <v>57.645389966579309</v>
          </cell>
          <cell r="O4270">
            <v>59.655610854515174</v>
          </cell>
          <cell r="P4270">
            <v>61.809522160851657</v>
          </cell>
          <cell r="Q4270">
            <v>62.75998989514617</v>
          </cell>
          <cell r="R4270">
            <v>63.259550388431464</v>
          </cell>
          <cell r="S4270">
            <v>64.618282100596957</v>
          </cell>
          <cell r="T4270">
            <v>67.063868864050519</v>
          </cell>
          <cell r="U4270">
            <v>66.9445933970119</v>
          </cell>
          <cell r="V4270">
            <v>65.537322325622156</v>
          </cell>
          <cell r="W4270">
            <v>73.217248579497848</v>
          </cell>
          <cell r="X4270">
            <v>71.885982912831921</v>
          </cell>
          <cell r="Y4270">
            <v>61.430783600805675</v>
          </cell>
          <cell r="Z4270">
            <v>55.459699399643291</v>
          </cell>
          <cell r="AA4270">
            <v>53.099533412225213</v>
          </cell>
        </row>
        <row r="4271">
          <cell r="D4271">
            <v>53.627494101159314</v>
          </cell>
          <cell r="E4271">
            <v>50.407721269186993</v>
          </cell>
          <cell r="F4271">
            <v>48.136153286726099</v>
          </cell>
          <cell r="G4271">
            <v>45.202127530514765</v>
          </cell>
          <cell r="H4271">
            <v>43.832056636728758</v>
          </cell>
          <cell r="I4271">
            <v>44.233192766670754</v>
          </cell>
          <cell r="J4271">
            <v>45.674004131716572</v>
          </cell>
          <cell r="K4271">
            <v>47.224200901838543</v>
          </cell>
          <cell r="L4271">
            <v>53.34687249372169</v>
          </cell>
          <cell r="M4271">
            <v>57.661654204297946</v>
          </cell>
          <cell r="N4271">
            <v>60.216806083640691</v>
          </cell>
          <cell r="O4271">
            <v>64.246810227172745</v>
          </cell>
          <cell r="P4271">
            <v>65.493017153666031</v>
          </cell>
          <cell r="Q4271">
            <v>66.015150165134187</v>
          </cell>
          <cell r="R4271">
            <v>66.862824384037907</v>
          </cell>
          <cell r="S4271">
            <v>70.080043546885989</v>
          </cell>
          <cell r="T4271">
            <v>69.989324244557622</v>
          </cell>
          <cell r="U4271">
            <v>68.01093762679055</v>
          </cell>
          <cell r="V4271">
            <v>64.919789549742006</v>
          </cell>
          <cell r="W4271">
            <v>66.757712718911222</v>
          </cell>
          <cell r="X4271">
            <v>67.465828435370582</v>
          </cell>
          <cell r="Y4271">
            <v>60.797508015940835</v>
          </cell>
          <cell r="Z4271">
            <v>55.072148461557504</v>
          </cell>
          <cell r="AA4271">
            <v>51.077015931234214</v>
          </cell>
        </row>
        <row r="4272">
          <cell r="D4272">
            <v>54.290514856079263</v>
          </cell>
          <cell r="E4272">
            <v>51.410271871564262</v>
          </cell>
          <cell r="F4272">
            <v>49.217285138049128</v>
          </cell>
          <cell r="G4272">
            <v>47.598657254816985</v>
          </cell>
          <cell r="H4272">
            <v>48.833713458417478</v>
          </cell>
          <cell r="I4272">
            <v>53.647698780563452</v>
          </cell>
          <cell r="J4272">
            <v>60.719631313936688</v>
          </cell>
          <cell r="K4272">
            <v>55.091738969696117</v>
          </cell>
          <cell r="L4272">
            <v>57.685757707288481</v>
          </cell>
          <cell r="M4272">
            <v>61.918461151428602</v>
          </cell>
          <cell r="N4272">
            <v>68.922797365021751</v>
          </cell>
          <cell r="O4272">
            <v>77.325216883091585</v>
          </cell>
          <cell r="P4272">
            <v>84.10230880098112</v>
          </cell>
          <cell r="Q4272">
            <v>88.015037832333334</v>
          </cell>
          <cell r="R4272">
            <v>103.67774824910926</v>
          </cell>
          <cell r="S4272">
            <v>127.11933641709052</v>
          </cell>
          <cell r="T4272">
            <v>143.82250180781921</v>
          </cell>
          <cell r="U4272">
            <v>123.02341890914414</v>
          </cell>
          <cell r="V4272">
            <v>85.975599240174716</v>
          </cell>
          <cell r="W4272">
            <v>91.988594564925663</v>
          </cell>
          <cell r="X4272">
            <v>85.949647515525896</v>
          </cell>
          <cell r="Y4272">
            <v>71.450957979038961</v>
          </cell>
          <cell r="Z4272">
            <v>59.612471574370623</v>
          </cell>
          <cell r="AA4272">
            <v>59.269097079377929</v>
          </cell>
        </row>
        <row r="4273">
          <cell r="D4273">
            <v>54.806242550471566</v>
          </cell>
          <cell r="E4273">
            <v>51.366170609138067</v>
          </cell>
          <cell r="F4273">
            <v>48.374262196964523</v>
          </cell>
          <cell r="G4273">
            <v>46.22052352301219</v>
          </cell>
          <cell r="H4273">
            <v>47.506925054871857</v>
          </cell>
          <cell r="I4273">
            <v>52.572133295126058</v>
          </cell>
          <cell r="J4273">
            <v>59.662857834754824</v>
          </cell>
          <cell r="K4273">
            <v>53.271143739432461</v>
          </cell>
          <cell r="L4273">
            <v>55.25039075102935</v>
          </cell>
          <cell r="M4273">
            <v>59.313321368035467</v>
          </cell>
          <cell r="N4273">
            <v>64.409150616389582</v>
          </cell>
          <cell r="O4273">
            <v>69.830043242959235</v>
          </cell>
          <cell r="P4273">
            <v>72.628573707767103</v>
          </cell>
          <cell r="Q4273">
            <v>78.676801979187076</v>
          </cell>
          <cell r="R4273">
            <v>85.645931661896924</v>
          </cell>
          <cell r="S4273">
            <v>94.140868542884817</v>
          </cell>
          <cell r="T4273">
            <v>96.59391836891291</v>
          </cell>
          <cell r="U4273">
            <v>80.477256243726657</v>
          </cell>
          <cell r="V4273">
            <v>71.283137778230028</v>
          </cell>
          <cell r="W4273">
            <v>71.75826923529047</v>
          </cell>
          <cell r="X4273">
            <v>71.942684261071577</v>
          </cell>
          <cell r="Y4273">
            <v>59.281103390642713</v>
          </cell>
          <cell r="Z4273">
            <v>54.059133767751959</v>
          </cell>
          <cell r="AA4273">
            <v>56.707607447519806</v>
          </cell>
        </row>
        <row r="4274">
          <cell r="D4274">
            <v>52.570091785664033</v>
          </cell>
          <cell r="E4274">
            <v>49.611700429307895</v>
          </cell>
          <cell r="F4274">
            <v>46.911761600885725</v>
          </cell>
          <cell r="G4274">
            <v>45.468280291620161</v>
          </cell>
          <cell r="H4274">
            <v>47.246020627493536</v>
          </cell>
          <cell r="I4274">
            <v>53.284073981540793</v>
          </cell>
          <cell r="J4274">
            <v>60.812642870519504</v>
          </cell>
          <cell r="K4274">
            <v>53.355220187893217</v>
          </cell>
          <cell r="L4274">
            <v>55.769772932861756</v>
          </cell>
          <cell r="M4274">
            <v>60.356232296122819</v>
          </cell>
          <cell r="N4274">
            <v>64.694000601412014</v>
          </cell>
          <cell r="O4274">
            <v>69.269844388502378</v>
          </cell>
          <cell r="P4274">
            <v>73.327159866186292</v>
          </cell>
          <cell r="Q4274">
            <v>79.933716468856005</v>
          </cell>
          <cell r="R4274">
            <v>87.624938075661419</v>
          </cell>
          <cell r="S4274">
            <v>96.27051775731924</v>
          </cell>
          <cell r="T4274">
            <v>104.41985477152132</v>
          </cell>
          <cell r="U4274">
            <v>97.215671715688131</v>
          </cell>
          <cell r="V4274">
            <v>80.769067145264302</v>
          </cell>
          <cell r="W4274">
            <v>82.336906142311179</v>
          </cell>
          <cell r="X4274">
            <v>84.316025358620209</v>
          </cell>
          <cell r="Y4274">
            <v>66.588702105866119</v>
          </cell>
          <cell r="Z4274">
            <v>55.695534579742478</v>
          </cell>
          <cell r="AA4274">
            <v>56.027229846615121</v>
          </cell>
        </row>
        <row r="4275">
          <cell r="D4275">
            <v>54.728509788837613</v>
          </cell>
          <cell r="E4275">
            <v>52.729415657410627</v>
          </cell>
          <cell r="F4275">
            <v>51.188590004958151</v>
          </cell>
          <cell r="G4275">
            <v>50.016922589842061</v>
          </cell>
          <cell r="H4275">
            <v>51.796999177102094</v>
          </cell>
          <cell r="I4275">
            <v>56.89869879665617</v>
          </cell>
          <cell r="J4275">
            <v>69.169270926124298</v>
          </cell>
          <cell r="K4275">
            <v>61.862038103977127</v>
          </cell>
          <cell r="L4275">
            <v>64.497260826728237</v>
          </cell>
          <cell r="M4275">
            <v>67.481398597376739</v>
          </cell>
          <cell r="N4275">
            <v>75.010989864520653</v>
          </cell>
          <cell r="O4275">
            <v>76.964360472155008</v>
          </cell>
          <cell r="P4275">
            <v>77.776870775111675</v>
          </cell>
          <cell r="Q4275">
            <v>82.774023498827219</v>
          </cell>
          <cell r="R4275">
            <v>82.672413751060105</v>
          </cell>
          <cell r="S4275">
            <v>81.299298004728087</v>
          </cell>
          <cell r="T4275">
            <v>80.723062626500578</v>
          </cell>
          <cell r="U4275">
            <v>72.440376940982858</v>
          </cell>
          <cell r="V4275">
            <v>67.516303131574276</v>
          </cell>
          <cell r="W4275">
            <v>84.315614843030829</v>
          </cell>
          <cell r="X4275">
            <v>76.560848635723801</v>
          </cell>
          <cell r="Y4275">
            <v>64.284885048701014</v>
          </cell>
          <cell r="Z4275">
            <v>53.556021746606064</v>
          </cell>
          <cell r="AA4275">
            <v>56.458046568684416</v>
          </cell>
        </row>
        <row r="4276">
          <cell r="D4276">
            <v>51.634886099076354</v>
          </cell>
          <cell r="E4276">
            <v>50.102269852493592</v>
          </cell>
          <cell r="F4276">
            <v>47.447841747200208</v>
          </cell>
          <cell r="G4276">
            <v>46.662856462599429</v>
          </cell>
          <cell r="H4276">
            <v>49.491069064736003</v>
          </cell>
          <cell r="I4276">
            <v>55.330459936650982</v>
          </cell>
          <cell r="J4276">
            <v>68.067220630041405</v>
          </cell>
          <cell r="K4276">
            <v>58.757629617779656</v>
          </cell>
          <cell r="L4276">
            <v>60.591472721566859</v>
          </cell>
          <cell r="M4276">
            <v>63.377200811508104</v>
          </cell>
          <cell r="N4276">
            <v>65.785934230269945</v>
          </cell>
          <cell r="O4276">
            <v>67.081624237659014</v>
          </cell>
          <cell r="P4276">
            <v>68.501722600767664</v>
          </cell>
          <cell r="Q4276">
            <v>69.493171294573358</v>
          </cell>
          <cell r="R4276">
            <v>67.615799973451459</v>
          </cell>
          <cell r="S4276">
            <v>67.119275299634396</v>
          </cell>
          <cell r="T4276">
            <v>67.783140406475937</v>
          </cell>
          <cell r="U4276">
            <v>65.071852714717991</v>
          </cell>
          <cell r="V4276">
            <v>62.75666259087739</v>
          </cell>
          <cell r="W4276">
            <v>76.61013799314243</v>
          </cell>
          <cell r="X4276">
            <v>70.922692239852935</v>
          </cell>
          <cell r="Y4276">
            <v>59.94380620291119</v>
          </cell>
          <cell r="Z4276">
            <v>52.997628268317186</v>
          </cell>
          <cell r="AA4276">
            <v>54.681686379943471</v>
          </cell>
        </row>
        <row r="4277">
          <cell r="D4277">
            <v>48.359445191134689</v>
          </cell>
          <cell r="E4277">
            <v>46.1125680689807</v>
          </cell>
          <cell r="F4277">
            <v>43.128892352910732</v>
          </cell>
          <cell r="G4277">
            <v>40.844672553254767</v>
          </cell>
          <cell r="H4277">
            <v>39.521784460764358</v>
          </cell>
          <cell r="I4277">
            <v>40.194128938776117</v>
          </cell>
          <cell r="J4277">
            <v>41.329576024727494</v>
          </cell>
          <cell r="K4277">
            <v>42.649814700418318</v>
          </cell>
          <cell r="L4277">
            <v>49.262319776610127</v>
          </cell>
          <cell r="M4277">
            <v>52.819040955747163</v>
          </cell>
          <cell r="N4277">
            <v>54.923030690583651</v>
          </cell>
          <cell r="O4277">
            <v>56.070724775914172</v>
          </cell>
          <cell r="P4277">
            <v>56.812565232246719</v>
          </cell>
          <cell r="Q4277">
            <v>57.837283488527156</v>
          </cell>
          <cell r="R4277">
            <v>58.28330262569839</v>
          </cell>
          <cell r="S4277">
            <v>59.859172603408688</v>
          </cell>
          <cell r="T4277">
            <v>61.37661776986296</v>
          </cell>
          <cell r="U4277">
            <v>61.503768902698525</v>
          </cell>
          <cell r="V4277">
            <v>60.550745935172507</v>
          </cell>
          <cell r="W4277">
            <v>65.659725590282207</v>
          </cell>
          <cell r="X4277">
            <v>66.462511225882409</v>
          </cell>
          <cell r="Y4277">
            <v>59.105725902743828</v>
          </cell>
          <cell r="Z4277">
            <v>53.901621531068436</v>
          </cell>
          <cell r="AA4277">
            <v>49.432836653710709</v>
          </cell>
        </row>
        <row r="4278">
          <cell r="D4278">
            <v>48.200006273664073</v>
          </cell>
          <cell r="E4278">
            <v>45.203452664508504</v>
          </cell>
          <cell r="F4278">
            <v>44.616558849755393</v>
          </cell>
          <cell r="G4278">
            <v>44.094351651689124</v>
          </cell>
          <cell r="H4278">
            <v>43.909816704154096</v>
          </cell>
          <cell r="I4278">
            <v>44.747377683849592</v>
          </cell>
          <cell r="J4278">
            <v>45.979053591098449</v>
          </cell>
          <cell r="K4278">
            <v>42.966719405479175</v>
          </cell>
          <cell r="L4278">
            <v>46.462686001884201</v>
          </cell>
          <cell r="M4278">
            <v>51.009288884303324</v>
          </cell>
          <cell r="N4278">
            <v>52.328069703093938</v>
          </cell>
          <cell r="O4278">
            <v>52.644045443738378</v>
          </cell>
          <cell r="P4278">
            <v>54.219612481426545</v>
          </cell>
          <cell r="Q4278">
            <v>55.671338257826989</v>
          </cell>
          <cell r="R4278">
            <v>57.010433878112664</v>
          </cell>
          <cell r="S4278">
            <v>55.953657439472785</v>
          </cell>
          <cell r="T4278">
            <v>59.343595028075107</v>
          </cell>
          <cell r="U4278">
            <v>59.245375829542681</v>
          </cell>
          <cell r="V4278">
            <v>60.49396908664631</v>
          </cell>
          <cell r="W4278">
            <v>65.49706616787698</v>
          </cell>
          <cell r="X4278">
            <v>65.441599476838562</v>
          </cell>
          <cell r="Y4278">
            <v>61.602795424768658</v>
          </cell>
          <cell r="Z4278">
            <v>52.518949034532469</v>
          </cell>
          <cell r="AA4278">
            <v>51.008362746792642</v>
          </cell>
        </row>
        <row r="4279">
          <cell r="D4279">
            <v>50.788981593888806</v>
          </cell>
          <cell r="E4279">
            <v>49.307584587057931</v>
          </cell>
          <cell r="F4279">
            <v>46.519731550815884</v>
          </cell>
          <cell r="G4279">
            <v>45.156868582844794</v>
          </cell>
          <cell r="H4279">
            <v>47.41731387242838</v>
          </cell>
          <cell r="I4279">
            <v>52.844976778233068</v>
          </cell>
          <cell r="J4279">
            <v>63.201567128808641</v>
          </cell>
          <cell r="K4279">
            <v>55.219980470110031</v>
          </cell>
          <cell r="L4279">
            <v>57.415736259293702</v>
          </cell>
          <cell r="M4279">
            <v>59.880152012595815</v>
          </cell>
          <cell r="N4279">
            <v>63.226770051064285</v>
          </cell>
          <cell r="O4279">
            <v>64.185597391289406</v>
          </cell>
          <cell r="P4279">
            <v>64.982734420879851</v>
          </cell>
          <cell r="Q4279">
            <v>67.240024712057547</v>
          </cell>
          <cell r="R4279">
            <v>67.951013438856393</v>
          </cell>
          <cell r="S4279">
            <v>67.176757477306353</v>
          </cell>
          <cell r="T4279">
            <v>66.794648852793941</v>
          </cell>
          <cell r="U4279">
            <v>65.355492571177066</v>
          </cell>
          <cell r="V4279">
            <v>61.125731988357551</v>
          </cell>
          <cell r="W4279">
            <v>67.38194316402857</v>
          </cell>
          <cell r="X4279">
            <v>64.781482544413961</v>
          </cell>
          <cell r="Y4279">
            <v>56.636255683686471</v>
          </cell>
          <cell r="Z4279">
            <v>51.886536769329219</v>
          </cell>
          <cell r="AA4279">
            <v>52.823270280302602</v>
          </cell>
        </row>
        <row r="4280">
          <cell r="D4280">
            <v>54.145305869923661</v>
          </cell>
          <cell r="E4280">
            <v>51.822549165948374</v>
          </cell>
          <cell r="F4280">
            <v>49.581131595848952</v>
          </cell>
          <cell r="G4280">
            <v>47.813328961817803</v>
          </cell>
          <cell r="H4280">
            <v>49.567826447439359</v>
          </cell>
          <cell r="I4280">
            <v>55.654190974455688</v>
          </cell>
          <cell r="J4280">
            <v>69.813544849811265</v>
          </cell>
          <cell r="K4280">
            <v>60.052379365984009</v>
          </cell>
          <cell r="L4280">
            <v>61.035810511844588</v>
          </cell>
          <cell r="M4280">
            <v>65.870009964790469</v>
          </cell>
          <cell r="N4280">
            <v>68.486053756177</v>
          </cell>
          <cell r="O4280">
            <v>70.24475323072798</v>
          </cell>
          <cell r="P4280">
            <v>70.836388298107423</v>
          </cell>
          <cell r="Q4280">
            <v>72.401138076101873</v>
          </cell>
          <cell r="R4280">
            <v>74.541023764484464</v>
          </cell>
          <cell r="S4280">
            <v>74.573833598266063</v>
          </cell>
          <cell r="T4280">
            <v>76.138597655063634</v>
          </cell>
          <cell r="U4280">
            <v>70.117036476328238</v>
          </cell>
          <cell r="V4280">
            <v>66.020879084489707</v>
          </cell>
          <cell r="W4280">
            <v>77.480048370653293</v>
          </cell>
          <cell r="X4280">
            <v>72.03557644257117</v>
          </cell>
          <cell r="Y4280">
            <v>60.430963981889441</v>
          </cell>
          <cell r="Z4280">
            <v>54.637013350157289</v>
          </cell>
          <cell r="AA4280">
            <v>55.753692475162232</v>
          </cell>
        </row>
        <row r="4281">
          <cell r="D4281">
            <v>50.840598373838866</v>
          </cell>
          <cell r="E4281">
            <v>48.202242537667608</v>
          </cell>
          <cell r="F4281">
            <v>45.515302872169215</v>
          </cell>
          <cell r="G4281">
            <v>44.571066999747167</v>
          </cell>
          <cell r="H4281">
            <v>46.699397634812968</v>
          </cell>
          <cell r="I4281">
            <v>53.806832917215502</v>
          </cell>
          <cell r="J4281">
            <v>65.769977975672106</v>
          </cell>
          <cell r="K4281">
            <v>57.507940916423586</v>
          </cell>
          <cell r="L4281">
            <v>58.1565812494513</v>
          </cell>
          <cell r="M4281">
            <v>61.672518049114849</v>
          </cell>
          <cell r="N4281">
            <v>65.864897439337668</v>
          </cell>
          <cell r="O4281">
            <v>68.18218012177374</v>
          </cell>
          <cell r="P4281">
            <v>69.510650691398027</v>
          </cell>
          <cell r="Q4281">
            <v>69.7687943170274</v>
          </cell>
          <cell r="R4281">
            <v>69.739401400829536</v>
          </cell>
          <cell r="S4281">
            <v>70.233702865002613</v>
          </cell>
          <cell r="T4281">
            <v>73.017882418746751</v>
          </cell>
          <cell r="U4281">
            <v>67.799359698926366</v>
          </cell>
          <cell r="V4281">
            <v>65.962274592893493</v>
          </cell>
          <cell r="W4281">
            <v>78.382780004988206</v>
          </cell>
          <cell r="X4281">
            <v>72.719946624616</v>
          </cell>
          <cell r="Y4281">
            <v>60.280690288279814</v>
          </cell>
          <cell r="Z4281">
            <v>52.638019467802216</v>
          </cell>
          <cell r="AA4281">
            <v>54.46140734836991</v>
          </cell>
        </row>
        <row r="4282">
          <cell r="D4282">
            <v>49.718262083311245</v>
          </cell>
          <cell r="E4282">
            <v>48.094189104031777</v>
          </cell>
          <cell r="F4282">
            <v>45.103122754278033</v>
          </cell>
          <cell r="G4282">
            <v>43.747127995952575</v>
          </cell>
          <cell r="H4282">
            <v>46.061635138482643</v>
          </cell>
          <cell r="I4282">
            <v>52.283841158985496</v>
          </cell>
          <cell r="J4282">
            <v>61.677826870650058</v>
          </cell>
          <cell r="K4282">
            <v>54.389243988926125</v>
          </cell>
          <cell r="L4282">
            <v>56.437983793429204</v>
          </cell>
          <cell r="M4282">
            <v>59.624829164520399</v>
          </cell>
          <cell r="N4282">
            <v>63.601458695541673</v>
          </cell>
          <cell r="O4282">
            <v>65.888860840653734</v>
          </cell>
          <cell r="P4282">
            <v>66.07690411030454</v>
          </cell>
          <cell r="Q4282">
            <v>67.555663366281706</v>
          </cell>
          <cell r="R4282">
            <v>69.40515603827528</v>
          </cell>
          <cell r="S4282">
            <v>69.065176308392893</v>
          </cell>
          <cell r="T4282">
            <v>70.36180229132566</v>
          </cell>
          <cell r="U4282">
            <v>67.020813670982562</v>
          </cell>
          <cell r="V4282">
            <v>64.328131973614461</v>
          </cell>
          <cell r="W4282">
            <v>69.860105121082711</v>
          </cell>
          <cell r="X4282">
            <v>69.317814741484028</v>
          </cell>
          <cell r="Y4282">
            <v>59.4980076910756</v>
          </cell>
          <cell r="Z4282">
            <v>52.081410304446742</v>
          </cell>
          <cell r="AA4282">
            <v>54.209370878300632</v>
          </cell>
        </row>
        <row r="4283">
          <cell r="D4283">
            <v>54.461104575330147</v>
          </cell>
          <cell r="E4283">
            <v>51.030759117511352</v>
          </cell>
          <cell r="F4283">
            <v>48.603583461045019</v>
          </cell>
          <cell r="G4283">
            <v>46.658662614286783</v>
          </cell>
          <cell r="H4283">
            <v>47.85254168447409</v>
          </cell>
          <cell r="I4283">
            <v>52.451743667119139</v>
          </cell>
          <cell r="J4283">
            <v>60.838639590143984</v>
          </cell>
          <cell r="K4283">
            <v>53.770991804672967</v>
          </cell>
          <cell r="L4283">
            <v>56.49266946751252</v>
          </cell>
          <cell r="M4283">
            <v>60.03247471445146</v>
          </cell>
          <cell r="N4283">
            <v>62.859642746772749</v>
          </cell>
          <cell r="O4283">
            <v>66.281712122684539</v>
          </cell>
          <cell r="P4283">
            <v>69.491706289374463</v>
          </cell>
          <cell r="Q4283">
            <v>73.979319924180047</v>
          </cell>
          <cell r="R4283">
            <v>78.022541509256158</v>
          </cell>
          <cell r="S4283">
            <v>83.386738006264977</v>
          </cell>
          <cell r="T4283">
            <v>86.950670146815469</v>
          </cell>
          <cell r="U4283">
            <v>75.576553979245261</v>
          </cell>
          <cell r="V4283">
            <v>65.238569877986777</v>
          </cell>
          <cell r="W4283">
            <v>67.290792282567992</v>
          </cell>
          <cell r="X4283">
            <v>65.809657033753609</v>
          </cell>
          <cell r="Y4283">
            <v>61.076749268235588</v>
          </cell>
          <cell r="Z4283">
            <v>54.513553820904214</v>
          </cell>
          <cell r="AA4283">
            <v>54.527276948313066</v>
          </cell>
        </row>
        <row r="4284">
          <cell r="D4284">
            <v>52.890724419257715</v>
          </cell>
          <cell r="E4284">
            <v>51.079578660067135</v>
          </cell>
          <cell r="F4284">
            <v>47.798141320025536</v>
          </cell>
          <cell r="G4284">
            <v>44.588945065102763</v>
          </cell>
          <cell r="H4284">
            <v>42.51165979614666</v>
          </cell>
          <cell r="I4284">
            <v>43.962413280148048</v>
          </cell>
          <cell r="J4284">
            <v>45.993609987242905</v>
          </cell>
          <cell r="K4284">
            <v>45.826350025489845</v>
          </cell>
          <cell r="L4284">
            <v>51.836399596476198</v>
          </cell>
          <cell r="M4284">
            <v>56.187009581863009</v>
          </cell>
          <cell r="N4284">
            <v>60.669590623048911</v>
          </cell>
          <cell r="O4284">
            <v>65.026130020176453</v>
          </cell>
          <cell r="P4284">
            <v>69.284072124830715</v>
          </cell>
          <cell r="Q4284">
            <v>72.774248770374939</v>
          </cell>
          <cell r="R4284">
            <v>73.998365868286143</v>
          </cell>
          <cell r="S4284">
            <v>78.706911499144539</v>
          </cell>
          <cell r="T4284">
            <v>83.389661515930783</v>
          </cell>
          <cell r="U4284">
            <v>79.478970803787945</v>
          </cell>
          <cell r="V4284">
            <v>73.304295411990765</v>
          </cell>
          <cell r="W4284">
            <v>75.414217657698671</v>
          </cell>
          <cell r="X4284">
            <v>74.799455504631055</v>
          </cell>
          <cell r="Y4284">
            <v>62.783506098615895</v>
          </cell>
          <cell r="Z4284">
            <v>57.165935083469257</v>
          </cell>
          <cell r="AA4284">
            <v>55.381886379172812</v>
          </cell>
        </row>
        <row r="4285">
          <cell r="D4285">
            <v>56.599370101347859</v>
          </cell>
          <cell r="E4285">
            <v>52.363047228687137</v>
          </cell>
          <cell r="F4285">
            <v>48.689171456372122</v>
          </cell>
          <cell r="G4285">
            <v>47.322558760754184</v>
          </cell>
          <cell r="H4285">
            <v>45.111422108636894</v>
          </cell>
          <cell r="I4285">
            <v>47.876615353584434</v>
          </cell>
          <cell r="J4285">
            <v>49.781053758386811</v>
          </cell>
          <cell r="K4285">
            <v>49.757484153050129</v>
          </cell>
          <cell r="L4285">
            <v>55.369773474764692</v>
          </cell>
          <cell r="M4285">
            <v>61.067439972327328</v>
          </cell>
          <cell r="N4285">
            <v>63.461907737671154</v>
          </cell>
          <cell r="O4285">
            <v>63.924644747811811</v>
          </cell>
          <cell r="P4285">
            <v>64.159725430329203</v>
          </cell>
          <cell r="Q4285">
            <v>64.103972069704454</v>
          </cell>
          <cell r="R4285">
            <v>64.010157510626584</v>
          </cell>
          <cell r="S4285">
            <v>64.358588897137864</v>
          </cell>
          <cell r="T4285">
            <v>65.307217297383986</v>
          </cell>
          <cell r="U4285">
            <v>64.780413508615496</v>
          </cell>
          <cell r="V4285">
            <v>67.169752212712297</v>
          </cell>
          <cell r="W4285">
            <v>77.537580058308691</v>
          </cell>
          <cell r="X4285">
            <v>72.434559256681013</v>
          </cell>
          <cell r="Y4285">
            <v>63.28349465932407</v>
          </cell>
          <cell r="Z4285">
            <v>55.808492222268214</v>
          </cell>
          <cell r="AA4285">
            <v>54.250744774034082</v>
          </cell>
        </row>
        <row r="4286">
          <cell r="D4286">
            <v>51.357038428141699</v>
          </cell>
          <cell r="E4286">
            <v>48.913965982418524</v>
          </cell>
          <cell r="F4286">
            <v>46.352939745902511</v>
          </cell>
          <cell r="G4286">
            <v>45.505897633259089</v>
          </cell>
          <cell r="H4286">
            <v>47.350192221638942</v>
          </cell>
          <cell r="I4286">
            <v>53.693633546570226</v>
          </cell>
          <cell r="J4286">
            <v>66.439160202107715</v>
          </cell>
          <cell r="K4286">
            <v>59.62088535910199</v>
          </cell>
          <cell r="L4286">
            <v>60.036075114655112</v>
          </cell>
          <cell r="M4286">
            <v>63.251424546450778</v>
          </cell>
          <cell r="N4286">
            <v>66.526863465365864</v>
          </cell>
          <cell r="O4286">
            <v>68.03354063717984</v>
          </cell>
          <cell r="P4286">
            <v>68.575209888843403</v>
          </cell>
          <cell r="Q4286">
            <v>68.934301082745719</v>
          </cell>
          <cell r="R4286">
            <v>68.42333411352503</v>
          </cell>
          <cell r="S4286">
            <v>68.079526950469528</v>
          </cell>
          <cell r="T4286">
            <v>68.12773004794181</v>
          </cell>
          <cell r="U4286">
            <v>66.097967486709351</v>
          </cell>
          <cell r="V4286">
            <v>63.356495119121192</v>
          </cell>
          <cell r="W4286">
            <v>76.565288272580148</v>
          </cell>
          <cell r="X4286">
            <v>69.679079883159517</v>
          </cell>
          <cell r="Y4286">
            <v>60.218753124038145</v>
          </cell>
          <cell r="Z4286">
            <v>53.171231384384832</v>
          </cell>
          <cell r="AA4286">
            <v>53.404063660015005</v>
          </cell>
        </row>
        <row r="4287">
          <cell r="D4287">
            <v>50.681493952312735</v>
          </cell>
          <cell r="E4287">
            <v>48.373508878366778</v>
          </cell>
          <cell r="F4287">
            <v>45.164810552581145</v>
          </cell>
          <cell r="G4287">
            <v>43.598158440144687</v>
          </cell>
          <cell r="H4287">
            <v>45.79847798331474</v>
          </cell>
          <cell r="I4287">
            <v>52.141008579792164</v>
          </cell>
          <cell r="J4287">
            <v>63.160914427212475</v>
          </cell>
          <cell r="K4287">
            <v>55.02744651688176</v>
          </cell>
          <cell r="L4287">
            <v>56.424512456637004</v>
          </cell>
          <cell r="M4287">
            <v>59.906598497772336</v>
          </cell>
          <cell r="N4287">
            <v>63.672592836865164</v>
          </cell>
          <cell r="O4287">
            <v>63.899790726458669</v>
          </cell>
          <cell r="P4287">
            <v>64.818780206012448</v>
          </cell>
          <cell r="Q4287">
            <v>67.078521453743619</v>
          </cell>
          <cell r="R4287">
            <v>67.689380073747458</v>
          </cell>
          <cell r="S4287">
            <v>70.153644471736555</v>
          </cell>
          <cell r="T4287">
            <v>72.766963867490048</v>
          </cell>
          <cell r="U4287">
            <v>67.052039985499476</v>
          </cell>
          <cell r="V4287">
            <v>61.409668129981043</v>
          </cell>
          <cell r="W4287">
            <v>66.725275287893595</v>
          </cell>
          <cell r="X4287">
            <v>64.916067403108656</v>
          </cell>
          <cell r="Y4287">
            <v>57.569335486147168</v>
          </cell>
          <cell r="Z4287">
            <v>51.559130239523604</v>
          </cell>
          <cell r="AA4287">
            <v>53.041658787378232</v>
          </cell>
        </row>
        <row r="4288">
          <cell r="D4288">
            <v>50.257591618800916</v>
          </cell>
          <cell r="E4288">
            <v>48.773594136896079</v>
          </cell>
          <cell r="F4288">
            <v>47.225887425013909</v>
          </cell>
          <cell r="G4288">
            <v>45.394712064728722</v>
          </cell>
          <cell r="H4288">
            <v>47.673096857698404</v>
          </cell>
          <cell r="I4288">
            <v>53.929393355637728</v>
          </cell>
          <cell r="J4288">
            <v>63.82051312398233</v>
          </cell>
          <cell r="K4288">
            <v>55.47501131666187</v>
          </cell>
          <cell r="L4288">
            <v>57.85308314756972</v>
          </cell>
          <cell r="M4288">
            <v>61.165822583843948</v>
          </cell>
          <cell r="N4288">
            <v>64.642661878777261</v>
          </cell>
          <cell r="O4288">
            <v>66.375139045360456</v>
          </cell>
          <cell r="P4288">
            <v>67.340647437559809</v>
          </cell>
          <cell r="Q4288">
            <v>68.810410333638828</v>
          </cell>
          <cell r="R4288">
            <v>70.991516070833612</v>
          </cell>
          <cell r="S4288">
            <v>72.552382014382673</v>
          </cell>
          <cell r="T4288">
            <v>75.407597185708937</v>
          </cell>
          <cell r="U4288">
            <v>70.947890043697697</v>
          </cell>
          <cell r="V4288">
            <v>65.063895137745845</v>
          </cell>
          <cell r="W4288">
            <v>76.798950890280778</v>
          </cell>
          <cell r="X4288">
            <v>71.116152887402933</v>
          </cell>
          <cell r="Y4288">
            <v>60.926992467298476</v>
          </cell>
          <cell r="Z4288">
            <v>52.380462700980594</v>
          </cell>
          <cell r="AA4288">
            <v>53.619103192088041</v>
          </cell>
        </row>
        <row r="4289">
          <cell r="D4289">
            <v>51.066753772341357</v>
          </cell>
          <cell r="E4289">
            <v>49.053513835530246</v>
          </cell>
          <cell r="F4289">
            <v>46.515952911154677</v>
          </cell>
          <cell r="G4289">
            <v>45.098626534481362</v>
          </cell>
          <cell r="H4289">
            <v>47.42384316901618</v>
          </cell>
          <cell r="I4289">
            <v>53.43287448237546</v>
          </cell>
          <cell r="J4289">
            <v>63.536264654301718</v>
          </cell>
          <cell r="K4289">
            <v>54.830901647860387</v>
          </cell>
          <cell r="L4289">
            <v>57.161078089503043</v>
          </cell>
          <cell r="M4289">
            <v>61.189518971541887</v>
          </cell>
          <cell r="N4289">
            <v>64.377021167576018</v>
          </cell>
          <cell r="O4289">
            <v>65.795947954889698</v>
          </cell>
          <cell r="P4289">
            <v>67.965554971941614</v>
          </cell>
          <cell r="Q4289">
            <v>71.908889189875495</v>
          </cell>
          <cell r="R4289">
            <v>74.44112783006041</v>
          </cell>
          <cell r="S4289">
            <v>78.503738601876876</v>
          </cell>
          <cell r="T4289">
            <v>79.460182809863298</v>
          </cell>
          <cell r="U4289">
            <v>73.800515040140141</v>
          </cell>
          <cell r="V4289">
            <v>67.215091066070315</v>
          </cell>
          <cell r="W4289">
            <v>77.560359498734357</v>
          </cell>
          <cell r="X4289">
            <v>73.212428255332981</v>
          </cell>
          <cell r="Y4289">
            <v>60.327744656041979</v>
          </cell>
          <cell r="Z4289">
            <v>53.841156415265466</v>
          </cell>
          <cell r="AA4289">
            <v>55.358613010683598</v>
          </cell>
        </row>
        <row r="4290">
          <cell r="D4290">
            <v>49.798611382249405</v>
          </cell>
          <cell r="E4290">
            <v>47.70534981599679</v>
          </cell>
          <cell r="F4290">
            <v>46.081115009747748</v>
          </cell>
          <cell r="G4290">
            <v>44.309627298546523</v>
          </cell>
          <cell r="H4290">
            <v>46.067640404809204</v>
          </cell>
          <cell r="I4290">
            <v>51.244773879295792</v>
          </cell>
          <cell r="J4290">
            <v>59.513754560880386</v>
          </cell>
          <cell r="K4290">
            <v>52.845941687140048</v>
          </cell>
          <cell r="L4290">
            <v>55.253335754170365</v>
          </cell>
          <cell r="M4290">
            <v>58.486899941150753</v>
          </cell>
          <cell r="N4290">
            <v>61.064453790879298</v>
          </cell>
          <cell r="O4290">
            <v>63.303513620188824</v>
          </cell>
          <cell r="P4290">
            <v>64.154668789817251</v>
          </cell>
          <cell r="Q4290">
            <v>66.097691191869202</v>
          </cell>
          <cell r="R4290">
            <v>67.652841330534145</v>
          </cell>
          <cell r="S4290">
            <v>70.754455811933397</v>
          </cell>
          <cell r="T4290">
            <v>71.357140531097983</v>
          </cell>
          <cell r="U4290">
            <v>64.508098438287249</v>
          </cell>
          <cell r="V4290">
            <v>60.445164965520462</v>
          </cell>
          <cell r="W4290">
            <v>63.961151740994964</v>
          </cell>
          <cell r="X4290">
            <v>63.124418162505606</v>
          </cell>
          <cell r="Y4290">
            <v>55.620350969857526</v>
          </cell>
          <cell r="Z4290">
            <v>51.117093478366726</v>
          </cell>
          <cell r="AA4290">
            <v>51.461065462215117</v>
          </cell>
        </row>
        <row r="4291">
          <cell r="D4291">
            <v>54.439619736176866</v>
          </cell>
          <cell r="E4291">
            <v>52.203664127466546</v>
          </cell>
          <cell r="F4291">
            <v>50.022349816658284</v>
          </cell>
          <cell r="G4291">
            <v>48.692674227229105</v>
          </cell>
          <cell r="H4291">
            <v>48.078602315818223</v>
          </cell>
          <cell r="I4291">
            <v>49.974791962286929</v>
          </cell>
          <cell r="J4291">
            <v>52.14912080916897</v>
          </cell>
          <cell r="K4291">
            <v>51.941067311135399</v>
          </cell>
          <cell r="L4291">
            <v>55.327945282990783</v>
          </cell>
          <cell r="M4291">
            <v>59.463849820403183</v>
          </cell>
          <cell r="N4291">
            <v>63.326465268138456</v>
          </cell>
          <cell r="O4291">
            <v>65.028754983847875</v>
          </cell>
          <cell r="P4291">
            <v>66.072551488488969</v>
          </cell>
          <cell r="Q4291">
            <v>65.574543659665693</v>
          </cell>
          <cell r="R4291">
            <v>65.873535389495132</v>
          </cell>
          <cell r="S4291">
            <v>66.089706726273207</v>
          </cell>
          <cell r="T4291">
            <v>66.951508332303419</v>
          </cell>
          <cell r="U4291">
            <v>65.171335913471125</v>
          </cell>
          <cell r="V4291">
            <v>64.870867447880812</v>
          </cell>
          <cell r="W4291">
            <v>70.263403612553716</v>
          </cell>
          <cell r="X4291">
            <v>69.270783052548381</v>
          </cell>
          <cell r="Y4291">
            <v>61.256953361926179</v>
          </cell>
          <cell r="Z4291">
            <v>55.44845110490251</v>
          </cell>
          <cell r="AA4291">
            <v>54.048634534183357</v>
          </cell>
        </row>
        <row r="4292">
          <cell r="D4292">
            <v>52.081189621976037</v>
          </cell>
          <cell r="E4292">
            <v>49.568464921090928</v>
          </cell>
          <cell r="F4292">
            <v>46.494971622918939</v>
          </cell>
          <cell r="G4292">
            <v>45.052883712125769</v>
          </cell>
          <cell r="H4292">
            <v>43.545487576335901</v>
          </cell>
          <cell r="I4292">
            <v>46.547438897959658</v>
          </cell>
          <cell r="J4292">
            <v>48.974360771188337</v>
          </cell>
          <cell r="K4292">
            <v>48.849004990541317</v>
          </cell>
          <cell r="L4292">
            <v>53.822553410467044</v>
          </cell>
          <cell r="M4292">
            <v>56.849974063695385</v>
          </cell>
          <cell r="N4292">
            <v>59.921434138425511</v>
          </cell>
          <cell r="O4292">
            <v>62.493360837263559</v>
          </cell>
          <cell r="P4292">
            <v>64.698904435225785</v>
          </cell>
          <cell r="Q4292">
            <v>65.996210602870875</v>
          </cell>
          <cell r="R4292">
            <v>66.77519414019774</v>
          </cell>
          <cell r="S4292">
            <v>67.707572248813122</v>
          </cell>
          <cell r="T4292">
            <v>69.198192115032384</v>
          </cell>
          <cell r="U4292">
            <v>67.128372620101828</v>
          </cell>
          <cell r="V4292">
            <v>65.23445823202951</v>
          </cell>
          <cell r="W4292">
            <v>69.630344966835366</v>
          </cell>
          <cell r="X4292">
            <v>67.475575976087967</v>
          </cell>
          <cell r="Y4292">
            <v>61.167992041466292</v>
          </cell>
          <cell r="Z4292">
            <v>54.522810506348115</v>
          </cell>
          <cell r="AA4292">
            <v>53.308515074167609</v>
          </cell>
        </row>
        <row r="4293">
          <cell r="D4293">
            <v>46.754459391318498</v>
          </cell>
          <cell r="E4293">
            <v>45.02534337869205</v>
          </cell>
          <cell r="F4293">
            <v>43.612727104504039</v>
          </cell>
          <cell r="G4293">
            <v>43.378313278836586</v>
          </cell>
          <cell r="H4293">
            <v>44.891118078158776</v>
          </cell>
          <cell r="I4293">
            <v>49.406968955840895</v>
          </cell>
          <cell r="J4293">
            <v>65.866783292339775</v>
          </cell>
          <cell r="K4293">
            <v>58.60868595250993</v>
          </cell>
          <cell r="L4293">
            <v>57.266159747348048</v>
          </cell>
          <cell r="M4293">
            <v>59.320763217983099</v>
          </cell>
          <cell r="N4293">
            <v>62.225837202705954</v>
          </cell>
          <cell r="O4293">
            <v>63.952346124704391</v>
          </cell>
          <cell r="P4293">
            <v>63.894745815244519</v>
          </cell>
          <cell r="Q4293">
            <v>65.11198625351031</v>
          </cell>
          <cell r="R4293">
            <v>66.643138190690308</v>
          </cell>
          <cell r="S4293">
            <v>63.286311443395888</v>
          </cell>
          <cell r="T4293">
            <v>62.427453721636319</v>
          </cell>
          <cell r="U4293">
            <v>57.086310205689699</v>
          </cell>
          <cell r="V4293">
            <v>64.478526093870585</v>
          </cell>
          <cell r="W4293">
            <v>84.670906384388317</v>
          </cell>
          <cell r="X4293">
            <v>63.956260648897462</v>
          </cell>
          <cell r="Y4293">
            <v>54.932183353325385</v>
          </cell>
          <cell r="Z4293">
            <v>46.949010147209101</v>
          </cell>
          <cell r="AA4293">
            <v>48.294242029729908</v>
          </cell>
        </row>
        <row r="4294">
          <cell r="D4294">
            <v>48.160583335071458</v>
          </cell>
          <cell r="E4294">
            <v>46.716074755119536</v>
          </cell>
          <cell r="F4294">
            <v>45.983763724716205</v>
          </cell>
          <cell r="G4294">
            <v>45.318336167233447</v>
          </cell>
          <cell r="H4294">
            <v>46.622993810813981</v>
          </cell>
          <cell r="I4294">
            <v>50.734139419784945</v>
          </cell>
          <cell r="J4294">
            <v>68.426560645797636</v>
          </cell>
          <cell r="K4294">
            <v>67.681383614345478</v>
          </cell>
          <cell r="L4294">
            <v>61.467722909963555</v>
          </cell>
          <cell r="M4294">
            <v>61.392232484021811</v>
          </cell>
          <cell r="N4294">
            <v>62.934085767150528</v>
          </cell>
          <cell r="O4294">
            <v>61.064050877355001</v>
          </cell>
          <cell r="P4294">
            <v>60.009997938180575</v>
          </cell>
          <cell r="Q4294">
            <v>59.388143663597333</v>
          </cell>
          <cell r="R4294">
            <v>57.900550378274687</v>
          </cell>
          <cell r="S4294">
            <v>56.421340596026816</v>
          </cell>
          <cell r="T4294">
            <v>56.160596856228139</v>
          </cell>
          <cell r="U4294">
            <v>55.012992963166788</v>
          </cell>
          <cell r="V4294">
            <v>64.922523282563731</v>
          </cell>
          <cell r="W4294">
            <v>80.306867622743766</v>
          </cell>
          <cell r="X4294">
            <v>61.890416813446116</v>
          </cell>
          <cell r="Y4294">
            <v>53.70631737831237</v>
          </cell>
          <cell r="Z4294">
            <v>48.139280501676879</v>
          </cell>
          <cell r="AA4294">
            <v>49.229824801842</v>
          </cell>
        </row>
        <row r="4295">
          <cell r="D4295">
            <v>44.76376946827309</v>
          </cell>
          <cell r="E4295">
            <v>42.626840418799787</v>
          </cell>
          <cell r="F4295">
            <v>41.276961186148682</v>
          </cell>
          <cell r="G4295">
            <v>40.343072750588441</v>
          </cell>
          <cell r="H4295">
            <v>41.709029339295668</v>
          </cell>
          <cell r="I4295">
            <v>46.621853062589622</v>
          </cell>
          <cell r="J4295">
            <v>60.354874913703533</v>
          </cell>
          <cell r="K4295">
            <v>53.884885129399066</v>
          </cell>
          <cell r="L4295">
            <v>52.199842996802744</v>
          </cell>
          <cell r="M4295">
            <v>53.993145185786382</v>
          </cell>
          <cell r="N4295">
            <v>56.379593492116221</v>
          </cell>
          <cell r="O4295">
            <v>57.914027702263191</v>
          </cell>
          <cell r="P4295">
            <v>59.447045521479751</v>
          </cell>
          <cell r="Q4295">
            <v>60.75689100652464</v>
          </cell>
          <cell r="R4295">
            <v>61.674638854942692</v>
          </cell>
          <cell r="S4295">
            <v>63.096749065762346</v>
          </cell>
          <cell r="T4295">
            <v>63.152524243752993</v>
          </cell>
          <cell r="U4295">
            <v>60.280832382851116</v>
          </cell>
          <cell r="V4295">
            <v>60.401319461729983</v>
          </cell>
          <cell r="W4295">
            <v>67.351370084448263</v>
          </cell>
          <cell r="X4295">
            <v>61.153890442452564</v>
          </cell>
          <cell r="Y4295">
            <v>51.858301378386649</v>
          </cell>
          <cell r="Z4295">
            <v>46.236948934989655</v>
          </cell>
          <cell r="AA4295">
            <v>47.816159587394857</v>
          </cell>
        </row>
        <row r="4296">
          <cell r="D4296">
            <v>48.978994478754394</v>
          </cell>
          <cell r="E4296">
            <v>46.998229407828184</v>
          </cell>
          <cell r="F4296">
            <v>45.885912191890284</v>
          </cell>
          <cell r="G4296">
            <v>45.503814977178038</v>
          </cell>
          <cell r="H4296">
            <v>47.157165438817259</v>
          </cell>
          <cell r="I4296">
            <v>54.68376604232774</v>
          </cell>
          <cell r="J4296">
            <v>77.084938328199286</v>
          </cell>
          <cell r="K4296">
            <v>81.079703366643329</v>
          </cell>
          <cell r="L4296">
            <v>67.071478517476663</v>
          </cell>
          <cell r="M4296">
            <v>63.904546944115388</v>
          </cell>
          <cell r="N4296">
            <v>61.995187756865747</v>
          </cell>
          <cell r="O4296">
            <v>61.341810448736908</v>
          </cell>
          <cell r="P4296">
            <v>60.834234965846129</v>
          </cell>
          <cell r="Q4296">
            <v>59.280743073720508</v>
          </cell>
          <cell r="R4296">
            <v>56.120653273637508</v>
          </cell>
          <cell r="S4296">
            <v>55.041309050551718</v>
          </cell>
          <cell r="T4296">
            <v>55.010777614143926</v>
          </cell>
          <cell r="U4296">
            <v>55.65393517393769</v>
          </cell>
          <cell r="V4296">
            <v>69.456901885295366</v>
          </cell>
          <cell r="W4296">
            <v>75.122678003955755</v>
          </cell>
          <cell r="X4296">
            <v>61.932429413477038</v>
          </cell>
          <cell r="Y4296">
            <v>54.534664038947845</v>
          </cell>
          <cell r="Z4296">
            <v>47.808946524136751</v>
          </cell>
          <cell r="AA4296">
            <v>48.194561874074623</v>
          </cell>
        </row>
        <row r="4297">
          <cell r="D4297">
            <v>49.596442097406054</v>
          </cell>
          <cell r="E4297">
            <v>48.370104184620871</v>
          </cell>
          <cell r="F4297">
            <v>46.97847219668909</v>
          </cell>
          <cell r="G4297">
            <v>46.716975021285855</v>
          </cell>
          <cell r="H4297">
            <v>48.687222599123409</v>
          </cell>
          <cell r="I4297">
            <v>54.297810837674639</v>
          </cell>
          <cell r="J4297">
            <v>76.842548856838064</v>
          </cell>
          <cell r="K4297">
            <v>73.433034761850493</v>
          </cell>
          <cell r="L4297">
            <v>64.573868837853553</v>
          </cell>
          <cell r="M4297">
            <v>64.870439118078892</v>
          </cell>
          <cell r="N4297">
            <v>65.097455589100122</v>
          </cell>
          <cell r="O4297">
            <v>64.182155861884837</v>
          </cell>
          <cell r="P4297">
            <v>63.405020315701222</v>
          </cell>
          <cell r="Q4297">
            <v>60.980741899385265</v>
          </cell>
          <cell r="R4297">
            <v>58.737554064732223</v>
          </cell>
          <cell r="S4297">
            <v>55.504357129462214</v>
          </cell>
          <cell r="T4297">
            <v>55.412187990266766</v>
          </cell>
          <cell r="U4297">
            <v>55.880236657732503</v>
          </cell>
          <cell r="V4297">
            <v>69.643480210022673</v>
          </cell>
          <cell r="W4297">
            <v>77.703522569608054</v>
          </cell>
          <cell r="X4297">
            <v>62.727335911604797</v>
          </cell>
          <cell r="Y4297">
            <v>55.410115885662321</v>
          </cell>
          <cell r="Z4297">
            <v>49.598182917881971</v>
          </cell>
          <cell r="AA4297">
            <v>50.547748011260786</v>
          </cell>
        </row>
        <row r="4298">
          <cell r="D4298">
            <v>48.066185563085888</v>
          </cell>
          <cell r="E4298">
            <v>44.926383298942945</v>
          </cell>
          <cell r="F4298">
            <v>42.894844655020528</v>
          </cell>
          <cell r="G4298">
            <v>41.88663527365685</v>
          </cell>
          <cell r="H4298">
            <v>41.485095324342993</v>
          </cell>
          <cell r="I4298">
            <v>42.481473810608342</v>
          </cell>
          <cell r="J4298">
            <v>46.508589438888286</v>
          </cell>
          <cell r="K4298">
            <v>46.899965003172767</v>
          </cell>
          <cell r="L4298">
            <v>50.810484826807532</v>
          </cell>
          <cell r="M4298">
            <v>57.39104565485809</v>
          </cell>
          <cell r="N4298">
            <v>60.134133137436336</v>
          </cell>
          <cell r="O4298">
            <v>60.711065982396569</v>
          </cell>
          <cell r="P4298">
            <v>60.509288392996062</v>
          </cell>
          <cell r="Q4298">
            <v>59.161801779198548</v>
          </cell>
          <cell r="R4298">
            <v>58.000242984351651</v>
          </cell>
          <cell r="S4298">
            <v>58.387688265173686</v>
          </cell>
          <cell r="T4298">
            <v>57.838445662195603</v>
          </cell>
          <cell r="U4298">
            <v>56.327883766380836</v>
          </cell>
          <cell r="V4298">
            <v>59.80841945425216</v>
          </cell>
          <cell r="W4298">
            <v>64.362959679610981</v>
          </cell>
          <cell r="X4298">
            <v>60.036563970204419</v>
          </cell>
          <cell r="Y4298">
            <v>54.614850607754526</v>
          </cell>
          <cell r="Z4298">
            <v>49.074800563334428</v>
          </cell>
          <cell r="AA4298">
            <v>47.489048492500331</v>
          </cell>
        </row>
        <row r="4299">
          <cell r="D4299">
            <v>49.929537153256625</v>
          </cell>
          <cell r="E4299">
            <v>47.328473620818912</v>
          </cell>
          <cell r="F4299">
            <v>46.409884914146843</v>
          </cell>
          <cell r="G4299">
            <v>45.597385107208638</v>
          </cell>
          <cell r="H4299">
            <v>45.555457642740407</v>
          </cell>
          <cell r="I4299">
            <v>47.751667232374025</v>
          </cell>
          <cell r="J4299">
            <v>51.473569678296151</v>
          </cell>
          <cell r="K4299">
            <v>52.19315335542705</v>
          </cell>
          <cell r="L4299">
            <v>56.679517490361619</v>
          </cell>
          <cell r="M4299">
            <v>63.291335642512074</v>
          </cell>
          <cell r="N4299">
            <v>63.285922321930933</v>
          </cell>
          <cell r="O4299">
            <v>60.063698606464023</v>
          </cell>
          <cell r="P4299">
            <v>57.10692636358641</v>
          </cell>
          <cell r="Q4299">
            <v>54.826771836804831</v>
          </cell>
          <cell r="R4299">
            <v>53.08121406611599</v>
          </cell>
          <cell r="S4299">
            <v>52.421251848816446</v>
          </cell>
          <cell r="T4299">
            <v>52.532445695633363</v>
          </cell>
          <cell r="U4299">
            <v>53.388516723178633</v>
          </cell>
          <cell r="V4299">
            <v>64.208001043497219</v>
          </cell>
          <cell r="W4299">
            <v>72.193896178874638</v>
          </cell>
          <cell r="X4299">
            <v>64.02234869292991</v>
          </cell>
          <cell r="Y4299">
            <v>59.323931931193179</v>
          </cell>
          <cell r="Z4299">
            <v>52.313196874184698</v>
          </cell>
          <cell r="AA4299">
            <v>50.461436191553972</v>
          </cell>
        </row>
        <row r="4300">
          <cell r="D4300">
            <v>49.472867205970736</v>
          </cell>
          <cell r="E4300">
            <v>47.130668563844289</v>
          </cell>
          <cell r="F4300">
            <v>46.775338166928123</v>
          </cell>
          <cell r="G4300">
            <v>46.585568362311221</v>
          </cell>
          <cell r="H4300">
            <v>47.969732388894165</v>
          </cell>
          <cell r="I4300">
            <v>55.006342234821567</v>
          </cell>
          <cell r="J4300">
            <v>78.032876122972354</v>
          </cell>
          <cell r="K4300">
            <v>81.12292613503682</v>
          </cell>
          <cell r="L4300">
            <v>66.638898896824415</v>
          </cell>
          <cell r="M4300">
            <v>63.863129549340314</v>
          </cell>
          <cell r="N4300">
            <v>64.421628422980461</v>
          </cell>
          <cell r="O4300">
            <v>61.377494362177998</v>
          </cell>
          <cell r="P4300">
            <v>59.625394083908958</v>
          </cell>
          <cell r="Q4300">
            <v>59.3530827398898</v>
          </cell>
          <cell r="R4300">
            <v>57.815810808419236</v>
          </cell>
          <cell r="S4300">
            <v>54.941791843150817</v>
          </cell>
          <cell r="T4300">
            <v>55.443334389781185</v>
          </cell>
          <cell r="U4300">
            <v>55.344448816173625</v>
          </cell>
          <cell r="V4300">
            <v>69.249929753927958</v>
          </cell>
          <cell r="W4300">
            <v>81.354318970013992</v>
          </cell>
          <cell r="X4300">
            <v>63.459012347655623</v>
          </cell>
          <cell r="Y4300">
            <v>54.390780577537456</v>
          </cell>
          <cell r="Z4300">
            <v>48.163321484091277</v>
          </cell>
          <cell r="AA4300">
            <v>49.867971005843209</v>
          </cell>
        </row>
        <row r="4301">
          <cell r="D4301">
            <v>49.825759895870526</v>
          </cell>
          <cell r="E4301">
            <v>48.776801138069786</v>
          </cell>
          <cell r="F4301">
            <v>47.997419341744447</v>
          </cell>
          <cell r="G4301">
            <v>47.296109942815718</v>
          </cell>
          <cell r="H4301">
            <v>48.792403696216304</v>
          </cell>
          <cell r="I4301">
            <v>55.284453226256737</v>
          </cell>
          <cell r="J4301">
            <v>76.517056733747836</v>
          </cell>
          <cell r="K4301">
            <v>77.475588593389531</v>
          </cell>
          <cell r="L4301">
            <v>65.427840196132962</v>
          </cell>
          <cell r="M4301">
            <v>64.905622910921167</v>
          </cell>
          <cell r="N4301">
            <v>66.007875127163601</v>
          </cell>
          <cell r="O4301">
            <v>64.862558205334267</v>
          </cell>
          <cell r="P4301">
            <v>64.01124304312404</v>
          </cell>
          <cell r="Q4301">
            <v>63.202706097663899</v>
          </cell>
          <cell r="R4301">
            <v>61.427269945281466</v>
          </cell>
          <cell r="S4301">
            <v>60.961508866480607</v>
          </cell>
          <cell r="T4301">
            <v>60.432853609066697</v>
          </cell>
          <cell r="U4301">
            <v>59.885105476002394</v>
          </cell>
          <cell r="V4301">
            <v>80.437381810912285</v>
          </cell>
          <cell r="W4301">
            <v>80.769892856639302</v>
          </cell>
          <cell r="X4301">
            <v>63.688286770565519</v>
          </cell>
          <cell r="Y4301">
            <v>58.181236581308838</v>
          </cell>
          <cell r="Z4301">
            <v>49.97532200914182</v>
          </cell>
          <cell r="AA4301">
            <v>50.790891815231682</v>
          </cell>
        </row>
        <row r="4302">
          <cell r="D4302">
            <v>46.428737063181252</v>
          </cell>
          <cell r="E4302">
            <v>44.646199776949999</v>
          </cell>
          <cell r="F4302">
            <v>43.930400820169311</v>
          </cell>
          <cell r="G4302">
            <v>43.402037416233455</v>
          </cell>
          <cell r="H4302">
            <v>44.925125564076318</v>
          </cell>
          <cell r="I4302">
            <v>50.848838399360176</v>
          </cell>
          <cell r="J4302">
            <v>72.140932269320089</v>
          </cell>
          <cell r="K4302">
            <v>75.99962897760102</v>
          </cell>
          <cell r="L4302">
            <v>66.217015373941734</v>
          </cell>
          <cell r="M4302">
            <v>65.475740944423734</v>
          </cell>
          <cell r="N4302">
            <v>65.350622810543229</v>
          </cell>
          <cell r="O4302">
            <v>61.785563288384353</v>
          </cell>
          <cell r="P4302">
            <v>61.287443171975205</v>
          </cell>
          <cell r="Q4302">
            <v>58.587779059181379</v>
          </cell>
          <cell r="R4302">
            <v>57.333177914244587</v>
          </cell>
          <cell r="S4302">
            <v>55.572556599736082</v>
          </cell>
          <cell r="T4302">
            <v>55.338578110391438</v>
          </cell>
          <cell r="U4302">
            <v>56.834357783355308</v>
          </cell>
          <cell r="V4302">
            <v>73.523541926204132</v>
          </cell>
          <cell r="W4302">
            <v>74.329071819384893</v>
          </cell>
          <cell r="X4302">
            <v>64.467964750817927</v>
          </cell>
          <cell r="Y4302">
            <v>56.591557722337328</v>
          </cell>
          <cell r="Z4302">
            <v>48.530534416330511</v>
          </cell>
          <cell r="AA4302">
            <v>49.12385151848224</v>
          </cell>
        </row>
        <row r="4303">
          <cell r="D4303">
            <v>49.479501359157979</v>
          </cell>
          <cell r="E4303">
            <v>47.494631650026164</v>
          </cell>
          <cell r="F4303">
            <v>46.630776933834447</v>
          </cell>
          <cell r="G4303">
            <v>46.266641193867322</v>
          </cell>
          <cell r="H4303">
            <v>47.920278726681289</v>
          </cell>
          <cell r="I4303">
            <v>55.099054576998142</v>
          </cell>
          <cell r="J4303">
            <v>78.344853291423377</v>
          </cell>
          <cell r="K4303">
            <v>76.441508371659623</v>
          </cell>
          <cell r="L4303">
            <v>65.776266190693079</v>
          </cell>
          <cell r="M4303">
            <v>64.848239937820324</v>
          </cell>
          <cell r="N4303">
            <v>67.219157338542402</v>
          </cell>
          <cell r="O4303">
            <v>65.307672330031366</v>
          </cell>
          <cell r="P4303">
            <v>64.749335841227619</v>
          </cell>
          <cell r="Q4303">
            <v>63.791173308963472</v>
          </cell>
          <cell r="R4303">
            <v>60.759619442235874</v>
          </cell>
          <cell r="S4303">
            <v>57.740600079553147</v>
          </cell>
          <cell r="T4303">
            <v>57.318619928431325</v>
          </cell>
          <cell r="U4303">
            <v>58.666136843222951</v>
          </cell>
          <cell r="V4303">
            <v>76.442812389813625</v>
          </cell>
          <cell r="W4303">
            <v>81.202940491382805</v>
          </cell>
          <cell r="X4303">
            <v>62.237194262328686</v>
          </cell>
          <cell r="Y4303">
            <v>56.660962575869213</v>
          </cell>
          <cell r="Z4303">
            <v>49.936637372107874</v>
          </cell>
          <cell r="AA4303">
            <v>51.208584485349185</v>
          </cell>
        </row>
        <row r="4304">
          <cell r="D4304">
            <v>46.253747655828413</v>
          </cell>
          <cell r="E4304">
            <v>44.837187749941023</v>
          </cell>
          <cell r="F4304">
            <v>43.351595790693494</v>
          </cell>
          <cell r="G4304">
            <v>42.980370968517505</v>
          </cell>
          <cell r="H4304">
            <v>44.836741042528224</v>
          </cell>
          <cell r="I4304">
            <v>50.333114691290767</v>
          </cell>
          <cell r="J4304">
            <v>69.482898982652316</v>
          </cell>
          <cell r="K4304">
            <v>66.407682647638865</v>
          </cell>
          <cell r="L4304">
            <v>60.065975634142028</v>
          </cell>
          <cell r="M4304">
            <v>61.51932238967057</v>
          </cell>
          <cell r="N4304">
            <v>62.746113279074983</v>
          </cell>
          <cell r="O4304">
            <v>62.262849831614503</v>
          </cell>
          <cell r="P4304">
            <v>61.07653166474293</v>
          </cell>
          <cell r="Q4304">
            <v>61.26229003866132</v>
          </cell>
          <cell r="R4304">
            <v>59.775170941758283</v>
          </cell>
          <cell r="S4304">
            <v>57.931696777789128</v>
          </cell>
          <cell r="T4304">
            <v>57.458264095975736</v>
          </cell>
          <cell r="U4304">
            <v>56.124191163799424</v>
          </cell>
          <cell r="V4304">
            <v>63.76350552605853</v>
          </cell>
          <cell r="W4304">
            <v>84.748751081741474</v>
          </cell>
          <cell r="X4304">
            <v>63.032297104098973</v>
          </cell>
          <cell r="Y4304">
            <v>54.794188966324199</v>
          </cell>
          <cell r="Z4304">
            <v>47.458187868314539</v>
          </cell>
          <cell r="AA4304">
            <v>48.591120213574918</v>
          </cell>
        </row>
        <row r="4305">
          <cell r="D4305">
            <v>48.967553424941165</v>
          </cell>
          <cell r="E4305">
            <v>47.376703633585116</v>
          </cell>
          <cell r="F4305">
            <v>45.333479000419864</v>
          </cell>
          <cell r="G4305">
            <v>44.235084393892002</v>
          </cell>
          <cell r="H4305">
            <v>44.553809447785646</v>
          </cell>
          <cell r="I4305">
            <v>46.175747882643101</v>
          </cell>
          <cell r="J4305">
            <v>49.044937947732791</v>
          </cell>
          <cell r="K4305">
            <v>49.551247477767745</v>
          </cell>
          <cell r="L4305">
            <v>53.372817693297087</v>
          </cell>
          <cell r="M4305">
            <v>55.486017702908619</v>
          </cell>
          <cell r="N4305">
            <v>54.56033654856035</v>
          </cell>
          <cell r="O4305">
            <v>54.07501995237638</v>
          </cell>
          <cell r="P4305">
            <v>53.065212888104327</v>
          </cell>
          <cell r="Q4305">
            <v>52.052671816801492</v>
          </cell>
          <cell r="R4305">
            <v>51.214691658418694</v>
          </cell>
          <cell r="S4305">
            <v>51.016553853445451</v>
          </cell>
          <cell r="T4305">
            <v>52.223831062032595</v>
          </cell>
          <cell r="U4305">
            <v>55.834780019163674</v>
          </cell>
          <cell r="V4305">
            <v>75.56912690699302</v>
          </cell>
          <cell r="W4305">
            <v>74.095343041839328</v>
          </cell>
          <cell r="X4305">
            <v>63.129298202636789</v>
          </cell>
          <cell r="Y4305">
            <v>58.246366981524446</v>
          </cell>
          <cell r="Z4305">
            <v>53.016424969519989</v>
          </cell>
          <cell r="AA4305">
            <v>51.662909218717878</v>
          </cell>
        </row>
        <row r="4306">
          <cell r="D4306">
            <v>52.253892848831853</v>
          </cell>
          <cell r="E4306">
            <v>51.337911077291203</v>
          </cell>
          <cell r="F4306">
            <v>50.164503196983475</v>
          </cell>
          <cell r="G4306">
            <v>49.061024210531805</v>
          </cell>
          <cell r="H4306">
            <v>49.581768581056672</v>
          </cell>
          <cell r="I4306">
            <v>51.33576797792427</v>
          </cell>
          <cell r="J4306">
            <v>53.823587755548687</v>
          </cell>
          <cell r="K4306">
            <v>55.687038254499925</v>
          </cell>
          <cell r="L4306">
            <v>62.581563672334262</v>
          </cell>
          <cell r="M4306">
            <v>66.223554514611706</v>
          </cell>
          <cell r="N4306">
            <v>63.656885522309189</v>
          </cell>
          <cell r="O4306">
            <v>59.643409223614171</v>
          </cell>
          <cell r="P4306">
            <v>57.630013477004326</v>
          </cell>
          <cell r="Q4306">
            <v>54.59142245528853</v>
          </cell>
          <cell r="R4306">
            <v>52.946279246804458</v>
          </cell>
          <cell r="S4306">
            <v>52.262674105079007</v>
          </cell>
          <cell r="T4306">
            <v>52.506867155593042</v>
          </cell>
          <cell r="U4306">
            <v>54.570772998428943</v>
          </cell>
          <cell r="V4306">
            <v>68.972874385991204</v>
          </cell>
          <cell r="W4306">
            <v>68.768346114718227</v>
          </cell>
          <cell r="X4306">
            <v>61.897559668397456</v>
          </cell>
          <cell r="Y4306">
            <v>56.794445167712475</v>
          </cell>
          <cell r="Z4306">
            <v>52.14637442176025</v>
          </cell>
          <cell r="AA4306">
            <v>50.629484505656805</v>
          </cell>
        </row>
        <row r="4307">
          <cell r="D4307">
            <v>49.231499954640014</v>
          </cell>
          <cell r="E4307">
            <v>48.392787603367395</v>
          </cell>
          <cell r="F4307">
            <v>47.606496229959205</v>
          </cell>
          <cell r="G4307">
            <v>47.139425947510439</v>
          </cell>
          <cell r="H4307">
            <v>48.619992448364009</v>
          </cell>
          <cell r="I4307">
            <v>55.068895660428012</v>
          </cell>
          <cell r="J4307">
            <v>79.63385356613189</v>
          </cell>
          <cell r="K4307">
            <v>82.466215487186417</v>
          </cell>
          <cell r="L4307">
            <v>72.135473720550991</v>
          </cell>
          <cell r="M4307">
            <v>70.885527864854794</v>
          </cell>
          <cell r="N4307">
            <v>68.366371014050145</v>
          </cell>
          <cell r="O4307">
            <v>66.10080123901848</v>
          </cell>
          <cell r="P4307">
            <v>64.739573610625541</v>
          </cell>
          <cell r="Q4307">
            <v>62.336239133608444</v>
          </cell>
          <cell r="R4307">
            <v>60.586467194571576</v>
          </cell>
          <cell r="S4307">
            <v>58.103875951300708</v>
          </cell>
          <cell r="T4307">
            <v>58.049113363164444</v>
          </cell>
          <cell r="U4307">
            <v>60.506160175060337</v>
          </cell>
          <cell r="V4307">
            <v>77.693511513572233</v>
          </cell>
          <cell r="W4307">
            <v>79.480083067188502</v>
          </cell>
          <cell r="X4307">
            <v>66.283058768745207</v>
          </cell>
          <cell r="Y4307">
            <v>58.799966645731622</v>
          </cell>
          <cell r="Z4307">
            <v>51.160208966694796</v>
          </cell>
          <cell r="AA4307">
            <v>52.305316956626356</v>
          </cell>
        </row>
        <row r="4308">
          <cell r="D4308">
            <v>46.723312511421334</v>
          </cell>
          <cell r="E4308">
            <v>44.024122022262056</v>
          </cell>
          <cell r="F4308">
            <v>42.818728657957081</v>
          </cell>
          <cell r="G4308">
            <v>42.382074902488299</v>
          </cell>
          <cell r="H4308">
            <v>43.508379815572795</v>
          </cell>
          <cell r="I4308">
            <v>47.837498773098638</v>
          </cell>
          <cell r="J4308">
            <v>68.520763839707669</v>
          </cell>
          <cell r="K4308">
            <v>58.474910484090998</v>
          </cell>
          <cell r="L4308">
            <v>55.97530896613241</v>
          </cell>
          <cell r="M4308">
            <v>58.566200398925041</v>
          </cell>
          <cell r="N4308">
            <v>62.594035866471124</v>
          </cell>
          <cell r="O4308">
            <v>63.183658294610659</v>
          </cell>
          <cell r="P4308">
            <v>63.918015624044173</v>
          </cell>
          <cell r="Q4308">
            <v>66.797674220855171</v>
          </cell>
          <cell r="R4308">
            <v>66.073094557844698</v>
          </cell>
          <cell r="S4308">
            <v>66.256473345605315</v>
          </cell>
          <cell r="T4308">
            <v>66.393298932244122</v>
          </cell>
          <cell r="U4308">
            <v>61.373749014582494</v>
          </cell>
          <cell r="V4308">
            <v>62.584054447211578</v>
          </cell>
          <cell r="W4308">
            <v>79.461111825807194</v>
          </cell>
          <cell r="X4308">
            <v>63.565076195438081</v>
          </cell>
          <cell r="Y4308">
            <v>54.454345288212735</v>
          </cell>
          <cell r="Z4308">
            <v>48.264934875977211</v>
          </cell>
          <cell r="AA4308">
            <v>48.464438239138069</v>
          </cell>
        </row>
        <row r="4309">
          <cell r="D4309">
            <v>45.824864690966791</v>
          </cell>
          <cell r="E4309">
            <v>44.481142073057065</v>
          </cell>
          <cell r="F4309">
            <v>42.942049364652853</v>
          </cell>
          <cell r="G4309">
            <v>42.176142785190763</v>
          </cell>
          <cell r="H4309">
            <v>43.820212420735324</v>
          </cell>
          <cell r="I4309">
            <v>48.911358043492264</v>
          </cell>
          <cell r="J4309">
            <v>66.818128943970606</v>
          </cell>
          <cell r="K4309">
            <v>59.038458723480502</v>
          </cell>
          <cell r="L4309">
            <v>55.25686041120354</v>
          </cell>
          <cell r="M4309">
            <v>58.058045764032229</v>
          </cell>
          <cell r="N4309">
            <v>61.330858425055908</v>
          </cell>
          <cell r="O4309">
            <v>61.669590724058949</v>
          </cell>
          <cell r="P4309">
            <v>63.002183669722555</v>
          </cell>
          <cell r="Q4309">
            <v>64.685251252102844</v>
          </cell>
          <cell r="R4309">
            <v>65.140454846806222</v>
          </cell>
          <cell r="S4309">
            <v>64.226157830519895</v>
          </cell>
          <cell r="T4309">
            <v>65.718822709174106</v>
          </cell>
          <cell r="U4309">
            <v>62.583364157298639</v>
          </cell>
          <cell r="V4309">
            <v>62.14096364992465</v>
          </cell>
          <cell r="W4309">
            <v>76.380970316756503</v>
          </cell>
          <cell r="X4309">
            <v>63.059076401150023</v>
          </cell>
          <cell r="Y4309">
            <v>52.832323907961268</v>
          </cell>
          <cell r="Z4309">
            <v>47.860108243961548</v>
          </cell>
          <cell r="AA4309">
            <v>48.783304430649885</v>
          </cell>
        </row>
        <row r="4310">
          <cell r="D4310">
            <v>50.368540918581047</v>
          </cell>
          <cell r="E4310">
            <v>48.098971968809451</v>
          </cell>
          <cell r="F4310">
            <v>47.326343538999353</v>
          </cell>
          <cell r="G4310">
            <v>46.578355270835921</v>
          </cell>
          <cell r="H4310">
            <v>48.138000631033059</v>
          </cell>
          <cell r="I4310">
            <v>54.452102344811955</v>
          </cell>
          <cell r="J4310">
            <v>78.317220464164521</v>
          </cell>
          <cell r="K4310">
            <v>74.261124570425352</v>
          </cell>
          <cell r="L4310">
            <v>64.20062080833894</v>
          </cell>
          <cell r="M4310">
            <v>64.746651243247882</v>
          </cell>
          <cell r="N4310">
            <v>67.277852973856895</v>
          </cell>
          <cell r="O4310">
            <v>65.912132286701578</v>
          </cell>
          <cell r="P4310">
            <v>63.689493851763821</v>
          </cell>
          <cell r="Q4310">
            <v>63.089594871468108</v>
          </cell>
          <cell r="R4310">
            <v>60.245877040158895</v>
          </cell>
          <cell r="S4310">
            <v>57.450896269919546</v>
          </cell>
          <cell r="T4310">
            <v>57.73661455058366</v>
          </cell>
          <cell r="U4310">
            <v>58.355255704677752</v>
          </cell>
          <cell r="V4310">
            <v>72.240933719017875</v>
          </cell>
          <cell r="W4310">
            <v>79.206033032297498</v>
          </cell>
          <cell r="X4310">
            <v>63.598928803081563</v>
          </cell>
          <cell r="Y4310">
            <v>55.849151384069039</v>
          </cell>
          <cell r="Z4310">
            <v>49.334176662967181</v>
          </cell>
          <cell r="AA4310">
            <v>51.509872192060335</v>
          </cell>
        </row>
        <row r="4311">
          <cell r="D4311">
            <v>50.410979493064545</v>
          </cell>
          <cell r="E4311">
            <v>49.511188124701306</v>
          </cell>
          <cell r="F4311">
            <v>48.215384468690566</v>
          </cell>
          <cell r="G4311">
            <v>47.585173487473149</v>
          </cell>
          <cell r="H4311">
            <v>49.403762528399376</v>
          </cell>
          <cell r="I4311">
            <v>54.890629256824646</v>
          </cell>
          <cell r="J4311">
            <v>73.417974727844083</v>
          </cell>
          <cell r="K4311">
            <v>76.351757099457899</v>
          </cell>
          <cell r="L4311">
            <v>65.273953705313744</v>
          </cell>
          <cell r="M4311">
            <v>65.456129116472979</v>
          </cell>
          <cell r="N4311">
            <v>65.360759822878023</v>
          </cell>
          <cell r="O4311">
            <v>63.82260990191179</v>
          </cell>
          <cell r="P4311">
            <v>62.996873747315519</v>
          </cell>
          <cell r="Q4311">
            <v>63.201685481182629</v>
          </cell>
          <cell r="R4311">
            <v>62.544966626534332</v>
          </cell>
          <cell r="S4311">
            <v>62.310594060680835</v>
          </cell>
          <cell r="T4311">
            <v>62.909342763599305</v>
          </cell>
          <cell r="U4311">
            <v>60.633677961665846</v>
          </cell>
          <cell r="V4311">
            <v>74.511270075559153</v>
          </cell>
          <cell r="W4311">
            <v>78.369821512171185</v>
          </cell>
          <cell r="X4311">
            <v>62.680740725050015</v>
          </cell>
          <cell r="Y4311">
            <v>55.159046083570004</v>
          </cell>
          <cell r="Z4311">
            <v>50.322960776833469</v>
          </cell>
          <cell r="AA4311">
            <v>51.550787713509067</v>
          </cell>
        </row>
        <row r="4312">
          <cell r="D4312">
            <v>52.033272484802517</v>
          </cell>
          <cell r="E4312">
            <v>51.555050617684493</v>
          </cell>
          <cell r="F4312">
            <v>50.758263675477913</v>
          </cell>
          <cell r="G4312">
            <v>50.418279596566578</v>
          </cell>
          <cell r="H4312">
            <v>50.356992641286034</v>
          </cell>
          <cell r="I4312">
            <v>51.324833580754841</v>
          </cell>
          <cell r="J4312">
            <v>55.472854475571339</v>
          </cell>
          <cell r="K4312">
            <v>60.993220643829382</v>
          </cell>
          <cell r="L4312">
            <v>69.696472467840621</v>
          </cell>
          <cell r="M4312">
            <v>77.956328580979232</v>
          </cell>
          <cell r="N4312">
            <v>71.541096806538292</v>
          </cell>
          <cell r="O4312">
            <v>67.016198446623974</v>
          </cell>
          <cell r="P4312">
            <v>61.117231440903566</v>
          </cell>
          <cell r="Q4312">
            <v>57.65803388085039</v>
          </cell>
          <cell r="R4312">
            <v>54.406046240098398</v>
          </cell>
          <cell r="S4312">
            <v>53.601303376508689</v>
          </cell>
          <cell r="T4312">
            <v>54.50060092946363</v>
          </cell>
          <cell r="U4312">
            <v>57.495027299180613</v>
          </cell>
          <cell r="V4312">
            <v>68.021039409566939</v>
          </cell>
          <cell r="W4312">
            <v>70.388239944535513</v>
          </cell>
          <cell r="X4312">
            <v>65.608690073447605</v>
          </cell>
          <cell r="Y4312">
            <v>61.69003559508046</v>
          </cell>
          <cell r="Z4312">
            <v>53.616952715362302</v>
          </cell>
          <cell r="AA4312">
            <v>51.976193965539053</v>
          </cell>
        </row>
        <row r="4313">
          <cell r="D4313">
            <v>63.985218783220738</v>
          </cell>
          <cell r="E4313">
            <v>64.087557259062677</v>
          </cell>
          <cell r="F4313">
            <v>61.896505358698285</v>
          </cell>
          <cell r="G4313">
            <v>61.220880950870921</v>
          </cell>
          <cell r="H4313">
            <v>60.702104285391492</v>
          </cell>
          <cell r="I4313">
            <v>61.747447590711637</v>
          </cell>
          <cell r="J4313">
            <v>63.197088509972247</v>
          </cell>
          <cell r="K4313">
            <v>69.13204575408993</v>
          </cell>
          <cell r="L4313">
            <v>69.137975327767535</v>
          </cell>
          <cell r="M4313">
            <v>66.28791806924967</v>
          </cell>
          <cell r="N4313">
            <v>61.099934627698595</v>
          </cell>
          <cell r="O4313">
            <v>57.493913419760823</v>
          </cell>
          <cell r="P4313">
            <v>55.415517806557233</v>
          </cell>
          <cell r="Q4313">
            <v>54.586828202927464</v>
          </cell>
          <cell r="R4313">
            <v>53.21254778663274</v>
          </cell>
          <cell r="S4313">
            <v>52.786455558901636</v>
          </cell>
          <cell r="T4313">
            <v>54.678539831797622</v>
          </cell>
          <cell r="U4313">
            <v>57.289546560954818</v>
          </cell>
          <cell r="V4313">
            <v>65.13118430657191</v>
          </cell>
          <cell r="W4313">
            <v>72.272912250334556</v>
          </cell>
          <cell r="X4313">
            <v>67.825171717530822</v>
          </cell>
          <cell r="Y4313">
            <v>63.312939567305584</v>
          </cell>
          <cell r="Z4313">
            <v>59.488698042149927</v>
          </cell>
          <cell r="AA4313">
            <v>58.350093838267092</v>
          </cell>
        </row>
        <row r="4314">
          <cell r="D4314">
            <v>55.567740405580956</v>
          </cell>
          <cell r="E4314">
            <v>53.311301593479946</v>
          </cell>
          <cell r="F4314">
            <v>51.755663582450673</v>
          </cell>
          <cell r="G4314">
            <v>50.668691531116202</v>
          </cell>
          <cell r="H4314">
            <v>53.296930906388965</v>
          </cell>
          <cell r="I4314">
            <v>60.775559792677157</v>
          </cell>
          <cell r="J4314">
            <v>89.027962924964029</v>
          </cell>
          <cell r="K4314">
            <v>96.989217144244762</v>
          </cell>
          <cell r="L4314">
            <v>80.624441733253207</v>
          </cell>
          <cell r="M4314">
            <v>78.4839749649975</v>
          </cell>
          <cell r="N4314">
            <v>75.839016173444193</v>
          </cell>
          <cell r="O4314">
            <v>70.431537319867246</v>
          </cell>
          <cell r="P4314">
            <v>68.821959886844354</v>
          </cell>
          <cell r="Q4314">
            <v>65.164164267786532</v>
          </cell>
          <cell r="R4314">
            <v>63.693231378543373</v>
          </cell>
          <cell r="S4314">
            <v>62.161627480525979</v>
          </cell>
          <cell r="T4314">
            <v>61.062971604754047</v>
          </cell>
          <cell r="U4314">
            <v>62.570559423481669</v>
          </cell>
          <cell r="V4314">
            <v>67.730340687316641</v>
          </cell>
          <cell r="W4314">
            <v>69.956842605332909</v>
          </cell>
          <cell r="X4314">
            <v>67.925533846622088</v>
          </cell>
          <cell r="Y4314">
            <v>58.992780013068248</v>
          </cell>
          <cell r="Z4314">
            <v>52.15722428353579</v>
          </cell>
          <cell r="AA4314">
            <v>52.27489472019581</v>
          </cell>
        </row>
        <row r="4315">
          <cell r="D4315">
            <v>48.626675931204183</v>
          </cell>
          <cell r="E4315">
            <v>47.809517897732903</v>
          </cell>
          <cell r="F4315">
            <v>47.021331443490716</v>
          </cell>
          <cell r="G4315">
            <v>46.783136362898041</v>
          </cell>
          <cell r="H4315">
            <v>48.921223288947481</v>
          </cell>
          <cell r="I4315">
            <v>54.645909644495717</v>
          </cell>
          <cell r="J4315">
            <v>77.895662952765463</v>
          </cell>
          <cell r="K4315">
            <v>75.302024955284082</v>
          </cell>
          <cell r="L4315">
            <v>64.615990106063933</v>
          </cell>
          <cell r="M4315">
            <v>63.821076198742105</v>
          </cell>
          <cell r="N4315">
            <v>65.877673360011144</v>
          </cell>
          <cell r="O4315">
            <v>66.255983103931911</v>
          </cell>
          <cell r="P4315">
            <v>67.068041886300193</v>
          </cell>
          <cell r="Q4315">
            <v>66.841209410264696</v>
          </cell>
          <cell r="R4315">
            <v>63.795039055962413</v>
          </cell>
          <cell r="S4315">
            <v>60.57050717314133</v>
          </cell>
          <cell r="T4315">
            <v>61.965952311985006</v>
          </cell>
          <cell r="U4315">
            <v>60.832538260407233</v>
          </cell>
          <cell r="V4315">
            <v>79.436153955628356</v>
          </cell>
          <cell r="W4315">
            <v>91.219958458686719</v>
          </cell>
          <cell r="X4315">
            <v>69.79894238944452</v>
          </cell>
          <cell r="Y4315">
            <v>60.32822776236398</v>
          </cell>
          <cell r="Z4315">
            <v>51.359326734929645</v>
          </cell>
          <cell r="AA4315">
            <v>52.555324433697464</v>
          </cell>
        </row>
        <row r="4316">
          <cell r="D4316">
            <v>47.122413383450578</v>
          </cell>
          <cell r="E4316">
            <v>45.005030523823152</v>
          </cell>
          <cell r="F4316">
            <v>43.02625097142807</v>
          </cell>
          <cell r="G4316">
            <v>42.816649961192674</v>
          </cell>
          <cell r="H4316">
            <v>44.541026901465926</v>
          </cell>
          <cell r="I4316">
            <v>49.839450929965381</v>
          </cell>
          <cell r="J4316">
            <v>65.674688142693768</v>
          </cell>
          <cell r="K4316">
            <v>60.633963215637024</v>
          </cell>
          <cell r="L4316">
            <v>57.020624613215816</v>
          </cell>
          <cell r="M4316">
            <v>59.463632854673428</v>
          </cell>
          <cell r="N4316">
            <v>60.844862219854313</v>
          </cell>
          <cell r="O4316">
            <v>60.301459579104055</v>
          </cell>
          <cell r="P4316">
            <v>60.474307432379199</v>
          </cell>
          <cell r="Q4316">
            <v>60.005506731716764</v>
          </cell>
          <cell r="R4316">
            <v>58.920538930342154</v>
          </cell>
          <cell r="S4316">
            <v>56.606345084449949</v>
          </cell>
          <cell r="T4316">
            <v>55.591124966190556</v>
          </cell>
          <cell r="U4316">
            <v>53.878775631466738</v>
          </cell>
          <cell r="V4316">
            <v>58.964766879395903</v>
          </cell>
          <cell r="W4316">
            <v>67.7604286011358</v>
          </cell>
          <cell r="X4316">
            <v>61.074565758586651</v>
          </cell>
          <cell r="Y4316">
            <v>53.133697198233641</v>
          </cell>
          <cell r="Z4316">
            <v>47.413393115915454</v>
          </cell>
          <cell r="AA4316">
            <v>48.898809813023988</v>
          </cell>
        </row>
        <row r="4317">
          <cell r="D4317">
            <v>45.218062685474678</v>
          </cell>
          <cell r="E4317">
            <v>42.790949897141644</v>
          </cell>
          <cell r="F4317">
            <v>41.710993618670678</v>
          </cell>
          <cell r="G4317">
            <v>41.102933021894266</v>
          </cell>
          <cell r="H4317">
            <v>43.444641108027497</v>
          </cell>
          <cell r="I4317">
            <v>49.084907299032629</v>
          </cell>
          <cell r="J4317">
            <v>64.499591406906717</v>
          </cell>
          <cell r="K4317">
            <v>61.18799619755967</v>
          </cell>
          <cell r="L4317">
            <v>56.283315337383669</v>
          </cell>
          <cell r="M4317">
            <v>60.014395912285856</v>
          </cell>
          <cell r="N4317">
            <v>60.747033073832654</v>
          </cell>
          <cell r="O4317">
            <v>59.309482102599496</v>
          </cell>
          <cell r="P4317">
            <v>59.189579115185431</v>
          </cell>
          <cell r="Q4317">
            <v>58.638635149751394</v>
          </cell>
          <cell r="R4317">
            <v>57.984864536904716</v>
          </cell>
          <cell r="S4317">
            <v>55.974886642071162</v>
          </cell>
          <cell r="T4317">
            <v>56.455630346119626</v>
          </cell>
          <cell r="U4317">
            <v>54.82618927545365</v>
          </cell>
          <cell r="V4317">
            <v>60.659302041876948</v>
          </cell>
          <cell r="W4317">
            <v>77.684714330495964</v>
          </cell>
          <cell r="X4317">
            <v>59.493761107437933</v>
          </cell>
          <cell r="Y4317">
            <v>51.445737695477654</v>
          </cell>
          <cell r="Z4317">
            <v>46.522833922520007</v>
          </cell>
          <cell r="AA4317">
            <v>48.267210065049269</v>
          </cell>
        </row>
        <row r="4318">
          <cell r="D4318">
            <v>46.213255547234155</v>
          </cell>
          <cell r="E4318">
            <v>44.680300269817366</v>
          </cell>
          <cell r="F4318">
            <v>43.645753992285755</v>
          </cell>
          <cell r="G4318">
            <v>42.770693223266449</v>
          </cell>
          <cell r="H4318">
            <v>44.139832259722752</v>
          </cell>
          <cell r="I4318">
            <v>48.963492635315987</v>
          </cell>
          <cell r="J4318">
            <v>63.681074752577182</v>
          </cell>
          <cell r="K4318">
            <v>62.667761051928977</v>
          </cell>
          <cell r="L4318">
            <v>58.330457132171091</v>
          </cell>
          <cell r="M4318">
            <v>59.991052628978494</v>
          </cell>
          <cell r="N4318">
            <v>61.599948004526176</v>
          </cell>
          <cell r="O4318">
            <v>61.507933223540242</v>
          </cell>
          <cell r="P4318">
            <v>61.414673697952814</v>
          </cell>
          <cell r="Q4318">
            <v>60.566418532887887</v>
          </cell>
          <cell r="R4318">
            <v>59.141884898178922</v>
          </cell>
          <cell r="S4318">
            <v>56.884706035416073</v>
          </cell>
          <cell r="T4318">
            <v>56.861608490378202</v>
          </cell>
          <cell r="U4318">
            <v>55.41497446466478</v>
          </cell>
          <cell r="V4318">
            <v>61.156783115298765</v>
          </cell>
          <cell r="W4318">
            <v>75.530213313831823</v>
          </cell>
          <cell r="X4318">
            <v>59.700182488713835</v>
          </cell>
          <cell r="Y4318">
            <v>52.145489766638129</v>
          </cell>
          <cell r="Z4318">
            <v>46.91623002040523</v>
          </cell>
          <cell r="AA4318">
            <v>48.446459636041254</v>
          </cell>
        </row>
        <row r="4319">
          <cell r="D4319">
            <v>44.978428138203682</v>
          </cell>
          <cell r="E4319">
            <v>43.339392182661818</v>
          </cell>
          <cell r="F4319">
            <v>41.607129006690769</v>
          </cell>
          <cell r="G4319">
            <v>40.214068514225765</v>
          </cell>
          <cell r="H4319">
            <v>39.933152241346299</v>
          </cell>
          <cell r="I4319">
            <v>41.053089860963318</v>
          </cell>
          <cell r="J4319">
            <v>43.490975354825615</v>
          </cell>
          <cell r="K4319">
            <v>43.88955246280149</v>
          </cell>
          <cell r="L4319">
            <v>48.094899493998071</v>
          </cell>
          <cell r="M4319">
            <v>52.089557233442562</v>
          </cell>
          <cell r="N4319">
            <v>52.732766570870531</v>
          </cell>
          <cell r="O4319">
            <v>52.805947781753375</v>
          </cell>
          <cell r="P4319">
            <v>52.828668920934902</v>
          </cell>
          <cell r="Q4319">
            <v>52.189068019231954</v>
          </cell>
          <cell r="R4319">
            <v>51.321247231292617</v>
          </cell>
          <cell r="S4319">
            <v>51.212187764202135</v>
          </cell>
          <cell r="T4319">
            <v>52.121205415829948</v>
          </cell>
          <cell r="U4319">
            <v>54.088064347473193</v>
          </cell>
          <cell r="V4319">
            <v>60.666027902194131</v>
          </cell>
          <cell r="W4319">
            <v>73.235093298985845</v>
          </cell>
          <cell r="X4319">
            <v>62.854426778523603</v>
          </cell>
          <cell r="Y4319">
            <v>55.716666780071151</v>
          </cell>
          <cell r="Z4319">
            <v>49.54673393164002</v>
          </cell>
          <cell r="AA4319">
            <v>47.31811918963863</v>
          </cell>
        </row>
        <row r="4320">
          <cell r="D4320">
            <v>50.421995078621116</v>
          </cell>
          <cell r="E4320">
            <v>48.200344405614452</v>
          </cell>
          <cell r="F4320">
            <v>46.736595890745328</v>
          </cell>
          <cell r="G4320">
            <v>46.428876145397162</v>
          </cell>
          <cell r="H4320">
            <v>46.2992241147725</v>
          </cell>
          <cell r="I4320">
            <v>47.714410326852146</v>
          </cell>
          <cell r="J4320">
            <v>50.539274958233143</v>
          </cell>
          <cell r="K4320">
            <v>51.541687970419787</v>
          </cell>
          <cell r="L4320">
            <v>56.65289710621731</v>
          </cell>
          <cell r="M4320">
            <v>62.528148151705615</v>
          </cell>
          <cell r="N4320">
            <v>63.819665326133027</v>
          </cell>
          <cell r="O4320">
            <v>62.365709848637941</v>
          </cell>
          <cell r="P4320">
            <v>60.002397886733483</v>
          </cell>
          <cell r="Q4320">
            <v>58.213071324785766</v>
          </cell>
          <cell r="R4320">
            <v>57.058380563702329</v>
          </cell>
          <cell r="S4320">
            <v>57.056114119230379</v>
          </cell>
          <cell r="T4320">
            <v>57.566113482963196</v>
          </cell>
          <cell r="U4320">
            <v>57.3950109321936</v>
          </cell>
          <cell r="V4320">
            <v>63.192897382535328</v>
          </cell>
          <cell r="W4320">
            <v>74.993431335280462</v>
          </cell>
          <cell r="X4320">
            <v>63.700372175247956</v>
          </cell>
          <cell r="Y4320">
            <v>57.548320759968732</v>
          </cell>
          <cell r="Z4320">
            <v>51.225970521285589</v>
          </cell>
          <cell r="AA4320">
            <v>49.445274801621956</v>
          </cell>
        </row>
        <row r="4321">
          <cell r="D4321">
            <v>46.421466420444155</v>
          </cell>
          <cell r="E4321">
            <v>44.897352798183967</v>
          </cell>
          <cell r="F4321">
            <v>43.823614111386462</v>
          </cell>
          <cell r="G4321">
            <v>43.116596860531381</v>
          </cell>
          <cell r="H4321">
            <v>44.422312351114016</v>
          </cell>
          <cell r="I4321">
            <v>48.583067147731391</v>
          </cell>
          <cell r="J4321">
            <v>62.738202839108133</v>
          </cell>
          <cell r="K4321">
            <v>55.478305168294369</v>
          </cell>
          <cell r="L4321">
            <v>55.232061221264047</v>
          </cell>
          <cell r="M4321">
            <v>57.730428490979399</v>
          </cell>
          <cell r="N4321">
            <v>61.339362944966943</v>
          </cell>
          <cell r="O4321">
            <v>61.177088011610181</v>
          </cell>
          <cell r="P4321">
            <v>60.557278057153688</v>
          </cell>
          <cell r="Q4321">
            <v>61.782634032642527</v>
          </cell>
          <cell r="R4321">
            <v>61.503490176837815</v>
          </cell>
          <cell r="S4321">
            <v>60.643417964685781</v>
          </cell>
          <cell r="T4321">
            <v>59.592407734537197</v>
          </cell>
          <cell r="U4321">
            <v>57.502988461031315</v>
          </cell>
          <cell r="V4321">
            <v>60.14625301687704</v>
          </cell>
          <cell r="W4321">
            <v>71.383234301262448</v>
          </cell>
          <cell r="X4321">
            <v>60.06688326041396</v>
          </cell>
          <cell r="Y4321">
            <v>53.313141086517525</v>
          </cell>
          <cell r="Z4321">
            <v>47.213473919856803</v>
          </cell>
          <cell r="AA4321">
            <v>48.728997278694351</v>
          </cell>
        </row>
        <row r="4322">
          <cell r="D4322">
            <v>44.997394019493441</v>
          </cell>
          <cell r="E4322">
            <v>43.574425369527432</v>
          </cell>
          <cell r="F4322">
            <v>42.8141910150201</v>
          </cell>
          <cell r="G4322">
            <v>42.043699518370254</v>
          </cell>
          <cell r="H4322">
            <v>43.30500941455815</v>
          </cell>
          <cell r="I4322">
            <v>48.385236055662183</v>
          </cell>
          <cell r="J4322">
            <v>61.569268884269107</v>
          </cell>
          <cell r="K4322">
            <v>57.12658349741583</v>
          </cell>
          <cell r="L4322">
            <v>54.678017742983151</v>
          </cell>
          <cell r="M4322">
            <v>55.360613825306082</v>
          </cell>
          <cell r="N4322">
            <v>58.081193321129966</v>
          </cell>
          <cell r="O4322">
            <v>59.187066163534581</v>
          </cell>
          <cell r="P4322">
            <v>59.517444596239081</v>
          </cell>
          <cell r="Q4322">
            <v>59.475523376268214</v>
          </cell>
          <cell r="R4322">
            <v>59.781986782857274</v>
          </cell>
          <cell r="S4322">
            <v>60.244845309886593</v>
          </cell>
          <cell r="T4322">
            <v>60.023249899183199</v>
          </cell>
          <cell r="U4322">
            <v>60.973295041925795</v>
          </cell>
          <cell r="V4322">
            <v>60.128177670543714</v>
          </cell>
          <cell r="W4322">
            <v>75.296300118009825</v>
          </cell>
          <cell r="X4322">
            <v>62.575880871301678</v>
          </cell>
          <cell r="Y4322">
            <v>54.005274653889494</v>
          </cell>
          <cell r="Z4322">
            <v>46.255149620189123</v>
          </cell>
          <cell r="AA4322">
            <v>48.354189890473059</v>
          </cell>
        </row>
        <row r="4323">
          <cell r="D4323">
            <v>44.431217723738989</v>
          </cell>
          <cell r="E4323">
            <v>42.951516547214197</v>
          </cell>
          <cell r="F4323">
            <v>41.877322931395106</v>
          </cell>
          <cell r="G4323">
            <v>41.440734606229846</v>
          </cell>
          <cell r="H4323">
            <v>43.101884291540131</v>
          </cell>
          <cell r="I4323">
            <v>47.78020923254202</v>
          </cell>
          <cell r="J4323">
            <v>64.143528601671079</v>
          </cell>
          <cell r="K4323">
            <v>60.116566228591743</v>
          </cell>
          <cell r="L4323">
            <v>57.812044468107253</v>
          </cell>
          <cell r="M4323">
            <v>58.875539190240822</v>
          </cell>
          <cell r="N4323">
            <v>60.212936380817176</v>
          </cell>
          <cell r="O4323">
            <v>58.998311388053267</v>
          </cell>
          <cell r="P4323">
            <v>59.749184428471246</v>
          </cell>
          <cell r="Q4323">
            <v>59.465045541006866</v>
          </cell>
          <cell r="R4323">
            <v>58.55285520556388</v>
          </cell>
          <cell r="S4323">
            <v>57.011408193242573</v>
          </cell>
          <cell r="T4323">
            <v>56.034610920493819</v>
          </cell>
          <cell r="U4323">
            <v>54.468188749874152</v>
          </cell>
          <cell r="V4323">
            <v>61.170302424720255</v>
          </cell>
          <cell r="W4323">
            <v>75.519651507704509</v>
          </cell>
          <cell r="X4323">
            <v>59.228019248815464</v>
          </cell>
          <cell r="Y4323">
            <v>52.51591365835155</v>
          </cell>
          <cell r="Z4323">
            <v>46.731068704041199</v>
          </cell>
          <cell r="AA4323">
            <v>47.849680456840176</v>
          </cell>
        </row>
        <row r="4324">
          <cell r="D4324">
            <v>49.94798725818773</v>
          </cell>
          <cell r="E4324">
            <v>48.912953928653167</v>
          </cell>
          <cell r="F4324">
            <v>48.517954922239468</v>
          </cell>
          <cell r="G4324">
            <v>48.808162201295254</v>
          </cell>
          <cell r="H4324">
            <v>50.068537761644514</v>
          </cell>
          <cell r="I4324">
            <v>55.820466027133364</v>
          </cell>
          <cell r="J4324">
            <v>74.341581266069298</v>
          </cell>
          <cell r="K4324">
            <v>69.449465606301544</v>
          </cell>
          <cell r="L4324">
            <v>64.103864321534431</v>
          </cell>
          <cell r="M4324">
            <v>62.940757155687081</v>
          </cell>
          <cell r="N4324">
            <v>62.780987257383707</v>
          </cell>
          <cell r="O4324">
            <v>59.70744060385195</v>
          </cell>
          <cell r="P4324">
            <v>57.918431880380147</v>
          </cell>
          <cell r="Q4324">
            <v>55.848168002612638</v>
          </cell>
          <cell r="R4324">
            <v>53.654603330966665</v>
          </cell>
          <cell r="S4324">
            <v>52.670047136132318</v>
          </cell>
          <cell r="T4324">
            <v>55.429820505517071</v>
          </cell>
          <cell r="U4324">
            <v>80.848925404014963</v>
          </cell>
          <cell r="V4324">
            <v>72.023071336019996</v>
          </cell>
          <cell r="W4324">
            <v>64.28515911392914</v>
          </cell>
          <cell r="X4324">
            <v>61.026455803516015</v>
          </cell>
          <cell r="Y4324">
            <v>54.637352321951653</v>
          </cell>
          <cell r="Z4324">
            <v>49.830527931904264</v>
          </cell>
          <cell r="AA4324">
            <v>48.993998070391257</v>
          </cell>
        </row>
        <row r="4325">
          <cell r="D4325">
            <v>48.523258563589373</v>
          </cell>
          <cell r="E4325">
            <v>47.272311313006817</v>
          </cell>
          <cell r="F4325">
            <v>46.419791608274892</v>
          </cell>
          <cell r="G4325">
            <v>46.346634844090545</v>
          </cell>
          <cell r="H4325">
            <v>47.994458287218173</v>
          </cell>
          <cell r="I4325">
            <v>52.746800916726791</v>
          </cell>
          <cell r="J4325">
            <v>69.038502655187983</v>
          </cell>
          <cell r="K4325">
            <v>66.666417836154835</v>
          </cell>
          <cell r="L4325">
            <v>63.901584424208082</v>
          </cell>
          <cell r="M4325">
            <v>65.385321222257772</v>
          </cell>
          <cell r="N4325">
            <v>67.022678681533037</v>
          </cell>
          <cell r="O4325">
            <v>65.267163811310382</v>
          </cell>
          <cell r="P4325">
            <v>60.747694449494787</v>
          </cell>
          <cell r="Q4325">
            <v>58.211631632802721</v>
          </cell>
          <cell r="R4325">
            <v>56.323289523437204</v>
          </cell>
          <cell r="S4325">
            <v>55.219468131826694</v>
          </cell>
          <cell r="T4325">
            <v>58.827009866132805</v>
          </cell>
          <cell r="U4325">
            <v>88.035101303995816</v>
          </cell>
          <cell r="V4325">
            <v>82.353806294777272</v>
          </cell>
          <cell r="W4325">
            <v>74.622094596145132</v>
          </cell>
          <cell r="X4325">
            <v>71.308728978739239</v>
          </cell>
          <cell r="Y4325">
            <v>61.915955255549456</v>
          </cell>
          <cell r="Z4325">
            <v>54.843288297161116</v>
          </cell>
          <cell r="AA4325">
            <v>53.24970616768092</v>
          </cell>
        </row>
        <row r="4326">
          <cell r="D4326">
            <v>48.334694452473343</v>
          </cell>
          <cell r="E4326">
            <v>45.822492796072858</v>
          </cell>
          <cell r="F4326">
            <v>46.048258123243649</v>
          </cell>
          <cell r="G4326">
            <v>45.188433580029482</v>
          </cell>
          <cell r="H4326">
            <v>45.121316881065994</v>
          </cell>
          <cell r="I4326">
            <v>47.353274864962785</v>
          </cell>
          <cell r="J4326">
            <v>49.813095941953371</v>
          </cell>
          <cell r="K4326">
            <v>55.465963207760502</v>
          </cell>
          <cell r="L4326">
            <v>58.63633756780456</v>
          </cell>
          <cell r="M4326">
            <v>59.9426849107656</v>
          </cell>
          <cell r="N4326">
            <v>59.651140356996478</v>
          </cell>
          <cell r="O4326">
            <v>57.659347341776517</v>
          </cell>
          <cell r="P4326">
            <v>54.811712753710367</v>
          </cell>
          <cell r="Q4326">
            <v>52.805608998017789</v>
          </cell>
          <cell r="R4326">
            <v>50.993925618734075</v>
          </cell>
          <cell r="S4326">
            <v>50.625241415770702</v>
          </cell>
          <cell r="T4326">
            <v>54.15145325267617</v>
          </cell>
          <cell r="U4326">
            <v>66.783930367674344</v>
          </cell>
          <cell r="V4326">
            <v>66.359175878331257</v>
          </cell>
          <cell r="W4326">
            <v>66.391032099028394</v>
          </cell>
          <cell r="X4326">
            <v>64.500390764702189</v>
          </cell>
          <cell r="Y4326">
            <v>58.58265216083457</v>
          </cell>
          <cell r="Z4326">
            <v>53.657598017047711</v>
          </cell>
          <cell r="AA4326">
            <v>46.240645385833105</v>
          </cell>
        </row>
        <row r="4327">
          <cell r="D4327">
            <v>54.319323629570334</v>
          </cell>
          <cell r="E4327">
            <v>53.506375592070221</v>
          </cell>
          <cell r="F4327">
            <v>52.342440990278014</v>
          </cell>
          <cell r="G4327">
            <v>52.046388867801149</v>
          </cell>
          <cell r="H4327">
            <v>52.339443884071123</v>
          </cell>
          <cell r="I4327">
            <v>54.540234811848308</v>
          </cell>
          <cell r="J4327">
            <v>58.603759205222282</v>
          </cell>
          <cell r="K4327">
            <v>64.595914042348085</v>
          </cell>
          <cell r="L4327">
            <v>67.042633419074903</v>
          </cell>
          <cell r="M4327">
            <v>66.032505227768254</v>
          </cell>
          <cell r="N4327">
            <v>63.491992306374435</v>
          </cell>
          <cell r="O4327">
            <v>59.32384530430442</v>
          </cell>
          <cell r="P4327">
            <v>55.344975596159451</v>
          </cell>
          <cell r="Q4327">
            <v>53.903604403819223</v>
          </cell>
          <cell r="R4327">
            <v>52.925587903717464</v>
          </cell>
          <cell r="S4327">
            <v>52.618279575212874</v>
          </cell>
          <cell r="T4327">
            <v>54.914097134704079</v>
          </cell>
          <cell r="U4327">
            <v>68.958938193310601</v>
          </cell>
          <cell r="V4327">
            <v>64.970476995016668</v>
          </cell>
          <cell r="W4327">
            <v>63.623348799755256</v>
          </cell>
          <cell r="X4327">
            <v>61.375572871835331</v>
          </cell>
          <cell r="Y4327">
            <v>57.914424761588322</v>
          </cell>
          <cell r="Z4327">
            <v>54.58435498199163</v>
          </cell>
          <cell r="AA4327">
            <v>48.910211097103577</v>
          </cell>
        </row>
        <row r="4328">
          <cell r="D4328">
            <v>49.18960267160935</v>
          </cell>
          <cell r="E4328">
            <v>47.975033370773005</v>
          </cell>
          <cell r="F4328">
            <v>46.968205075496016</v>
          </cell>
          <cell r="G4328">
            <v>46.0318949237789</v>
          </cell>
          <cell r="H4328">
            <v>47.797045973818669</v>
          </cell>
          <cell r="I4328">
            <v>52.750089813524113</v>
          </cell>
          <cell r="J4328">
            <v>65.214231261655257</v>
          </cell>
          <cell r="K4328">
            <v>65.730431767334309</v>
          </cell>
          <cell r="L4328">
            <v>60.571566118902624</v>
          </cell>
          <cell r="M4328">
            <v>60.662469947004794</v>
          </cell>
          <cell r="N4328">
            <v>59.642977469456682</v>
          </cell>
          <cell r="O4328">
            <v>57.747937999816827</v>
          </cell>
          <cell r="P4328">
            <v>54.524263287603276</v>
          </cell>
          <cell r="Q4328">
            <v>52.949177111016731</v>
          </cell>
          <cell r="R4328">
            <v>51.647564662573863</v>
          </cell>
          <cell r="S4328">
            <v>51.169783301816494</v>
          </cell>
          <cell r="T4328">
            <v>55.348896366071024</v>
          </cell>
          <cell r="U4328">
            <v>75.005555173668512</v>
          </cell>
          <cell r="V4328">
            <v>66.19653650130536</v>
          </cell>
          <cell r="W4328">
            <v>61.563960795987775</v>
          </cell>
          <cell r="X4328">
            <v>57.994710114790429</v>
          </cell>
          <cell r="Y4328">
            <v>53.381006515508673</v>
          </cell>
          <cell r="Z4328">
            <v>48.331381499613741</v>
          </cell>
          <cell r="AA4328">
            <v>47.4665007298616</v>
          </cell>
        </row>
        <row r="4329">
          <cell r="D4329">
            <v>46.114119427929033</v>
          </cell>
          <cell r="E4329">
            <v>46.038940798112172</v>
          </cell>
          <cell r="F4329">
            <v>44.91766771748199</v>
          </cell>
          <cell r="G4329">
            <v>45.160252514284714</v>
          </cell>
          <cell r="H4329">
            <v>46.415189132766258</v>
          </cell>
          <cell r="I4329">
            <v>51.459731727904185</v>
          </cell>
          <cell r="J4329">
            <v>68.043035087599492</v>
          </cell>
          <cell r="K4329">
            <v>64.010487207710213</v>
          </cell>
          <cell r="L4329">
            <v>60.976497900087267</v>
          </cell>
          <cell r="M4329">
            <v>60.109621832317451</v>
          </cell>
          <cell r="N4329">
            <v>57.279733088545221</v>
          </cell>
          <cell r="O4329">
            <v>54.688825257128151</v>
          </cell>
          <cell r="P4329">
            <v>52.316372566784239</v>
          </cell>
          <cell r="Q4329">
            <v>51.849119178149422</v>
          </cell>
          <cell r="R4329">
            <v>50.95550046810488</v>
          </cell>
          <cell r="S4329">
            <v>50.86481172226285</v>
          </cell>
          <cell r="T4329">
            <v>55.498435272451509</v>
          </cell>
          <cell r="U4329">
            <v>81.503007225280712</v>
          </cell>
          <cell r="V4329">
            <v>70.500171295845277</v>
          </cell>
          <cell r="W4329">
            <v>65.277738421985774</v>
          </cell>
          <cell r="X4329">
            <v>63.662795194701701</v>
          </cell>
          <cell r="Y4329">
            <v>55.789734704189378</v>
          </cell>
          <cell r="Z4329">
            <v>50.978649056963548</v>
          </cell>
          <cell r="AA4329">
            <v>49.516451554051891</v>
          </cell>
        </row>
        <row r="4330">
          <cell r="D4330">
            <v>49.588123312553087</v>
          </cell>
          <cell r="E4330">
            <v>50.329392991526774</v>
          </cell>
          <cell r="F4330">
            <v>48.151176929091882</v>
          </cell>
          <cell r="G4330">
            <v>48.598874705606917</v>
          </cell>
          <cell r="H4330">
            <v>51.734307020819969</v>
          </cell>
          <cell r="I4330">
            <v>60.227387650491544</v>
          </cell>
          <cell r="J4330">
            <v>83.387507800977716</v>
          </cell>
          <cell r="K4330">
            <v>80.244867357123496</v>
          </cell>
          <cell r="L4330">
            <v>71.248853411121303</v>
          </cell>
          <cell r="M4330">
            <v>68.045432972910632</v>
          </cell>
          <cell r="N4330">
            <v>65.619110830969689</v>
          </cell>
          <cell r="O4330">
            <v>62.351336241923256</v>
          </cell>
          <cell r="P4330">
            <v>58.199399189862618</v>
          </cell>
          <cell r="Q4330">
            <v>55.779355142031655</v>
          </cell>
          <cell r="R4330">
            <v>54.252970512810165</v>
          </cell>
          <cell r="S4330">
            <v>53.952107292911805</v>
          </cell>
          <cell r="T4330">
            <v>57.928300662237476</v>
          </cell>
          <cell r="U4330">
            <v>85.841195577916409</v>
          </cell>
          <cell r="V4330">
            <v>78.11016983462973</v>
          </cell>
          <cell r="W4330">
            <v>74.915877731151198</v>
          </cell>
          <cell r="X4330">
            <v>70.092105115433981</v>
          </cell>
          <cell r="Y4330">
            <v>60.652762076167718</v>
          </cell>
          <cell r="Z4330">
            <v>53.906512418073703</v>
          </cell>
          <cell r="AA4330">
            <v>52.233484299612243</v>
          </cell>
        </row>
        <row r="4331">
          <cell r="D4331">
            <v>52.29363692981876</v>
          </cell>
          <cell r="E4331">
            <v>50.71633927238554</v>
          </cell>
          <cell r="F4331">
            <v>49.470715810598335</v>
          </cell>
          <cell r="G4331">
            <v>49.050372707191812</v>
          </cell>
          <cell r="H4331">
            <v>51.424998573926402</v>
          </cell>
          <cell r="I4331">
            <v>61.665581091356898</v>
          </cell>
          <cell r="J4331">
            <v>88.454883530867363</v>
          </cell>
          <cell r="K4331">
            <v>84.660720279155029</v>
          </cell>
          <cell r="L4331">
            <v>68.924913630422395</v>
          </cell>
          <cell r="M4331">
            <v>64.788455449217025</v>
          </cell>
          <cell r="N4331">
            <v>63.524802615645953</v>
          </cell>
          <cell r="O4331">
            <v>59.334191144778863</v>
          </cell>
          <cell r="P4331">
            <v>56.526112415322039</v>
          </cell>
          <cell r="Q4331">
            <v>55.298281836696013</v>
          </cell>
          <cell r="R4331">
            <v>54.022615168383687</v>
          </cell>
          <cell r="S4331">
            <v>53.482269551486141</v>
          </cell>
          <cell r="T4331">
            <v>56.647445735410678</v>
          </cell>
          <cell r="U4331">
            <v>81.739681372382009</v>
          </cell>
          <cell r="V4331">
            <v>72.24758131517595</v>
          </cell>
          <cell r="W4331">
            <v>67.740134122138471</v>
          </cell>
          <cell r="X4331">
            <v>65.119052589560056</v>
          </cell>
          <cell r="Y4331">
            <v>57.080425236995772</v>
          </cell>
          <cell r="Z4331">
            <v>51.608641504819751</v>
          </cell>
          <cell r="AA4331">
            <v>52.110718271887066</v>
          </cell>
        </row>
        <row r="4332">
          <cell r="D4332">
            <v>47.756320344275913</v>
          </cell>
          <cell r="E4332">
            <v>45.154568850427808</v>
          </cell>
          <cell r="F4332">
            <v>45.372209199135533</v>
          </cell>
          <cell r="G4332">
            <v>45.686420422686943</v>
          </cell>
          <cell r="H4332">
            <v>46.1558885562022</v>
          </cell>
          <cell r="I4332">
            <v>50.874855205348084</v>
          </cell>
          <cell r="J4332">
            <v>62.883419836284503</v>
          </cell>
          <cell r="K4332">
            <v>65.667939312127629</v>
          </cell>
          <cell r="L4332">
            <v>62.917003868342846</v>
          </cell>
          <cell r="M4332">
            <v>61.708701220349177</v>
          </cell>
          <cell r="N4332">
            <v>59.856896169863404</v>
          </cell>
          <cell r="O4332">
            <v>57.073285531685613</v>
          </cell>
          <cell r="P4332">
            <v>54.614317685020694</v>
          </cell>
          <cell r="Q4332">
            <v>53.384316410320224</v>
          </cell>
          <cell r="R4332">
            <v>51.529488668756329</v>
          </cell>
          <cell r="S4332">
            <v>50.84901263206644</v>
          </cell>
          <cell r="T4332">
            <v>54.196326628272857</v>
          </cell>
          <cell r="U4332">
            <v>73.100294328302226</v>
          </cell>
          <cell r="V4332">
            <v>67.154075671726744</v>
          </cell>
          <cell r="W4332">
            <v>63.792494445415429</v>
          </cell>
          <cell r="X4332">
            <v>61.459238493614137</v>
          </cell>
          <cell r="Y4332">
            <v>54.728507453320596</v>
          </cell>
          <cell r="Z4332">
            <v>49.777992086482307</v>
          </cell>
          <cell r="AA4332">
            <v>49.020452361106543</v>
          </cell>
        </row>
        <row r="4333">
          <cell r="D4333">
            <v>53.130635459360981</v>
          </cell>
          <cell r="E4333">
            <v>50.965585405207726</v>
          </cell>
          <cell r="F4333">
            <v>49.093131839253815</v>
          </cell>
          <cell r="G4333">
            <v>48.484204129915966</v>
          </cell>
          <cell r="H4333">
            <v>48.449852040554411</v>
          </cell>
          <cell r="I4333">
            <v>50.954612689530506</v>
          </cell>
          <cell r="J4333">
            <v>53.296350977771368</v>
          </cell>
          <cell r="K4333">
            <v>65.424251177213819</v>
          </cell>
          <cell r="L4333">
            <v>72.782887364772776</v>
          </cell>
          <cell r="M4333">
            <v>77.188118318032593</v>
          </cell>
          <cell r="N4333">
            <v>75.450860305300111</v>
          </cell>
          <cell r="O4333">
            <v>70.27132313153605</v>
          </cell>
          <cell r="P4333">
            <v>63.737369166966566</v>
          </cell>
          <cell r="Q4333">
            <v>60.207201563231806</v>
          </cell>
          <cell r="R4333">
            <v>58.199079663729329</v>
          </cell>
          <cell r="S4333">
            <v>57.705365705487736</v>
          </cell>
          <cell r="T4333">
            <v>58.657922995684736</v>
          </cell>
          <cell r="U4333">
            <v>69.046634118124103</v>
          </cell>
          <cell r="V4333">
            <v>78.616199187916507</v>
          </cell>
          <cell r="W4333">
            <v>74.281343405451565</v>
          </cell>
          <cell r="X4333">
            <v>69.60694755409888</v>
          </cell>
          <cell r="Y4333">
            <v>64.397940503061719</v>
          </cell>
          <cell r="Z4333">
            <v>58.015973922383623</v>
          </cell>
          <cell r="AA4333">
            <v>51.950109783547774</v>
          </cell>
        </row>
        <row r="4334">
          <cell r="D4334">
            <v>50.491022052192825</v>
          </cell>
          <cell r="E4334">
            <v>49.783458354844903</v>
          </cell>
          <cell r="F4334">
            <v>47.900630243924013</v>
          </cell>
          <cell r="G4334">
            <v>47.058662937471276</v>
          </cell>
          <cell r="H4334">
            <v>47.500697197574972</v>
          </cell>
          <cell r="I4334">
            <v>49.565432425714192</v>
          </cell>
          <cell r="J4334">
            <v>51.820964657725341</v>
          </cell>
          <cell r="K4334">
            <v>56.448590621122484</v>
          </cell>
          <cell r="L4334">
            <v>59.237498468733428</v>
          </cell>
          <cell r="M4334">
            <v>58.897680969122455</v>
          </cell>
          <cell r="N4334">
            <v>57.911018000147877</v>
          </cell>
          <cell r="O4334">
            <v>56.114577206483716</v>
          </cell>
          <cell r="P4334">
            <v>54.672411786347482</v>
          </cell>
          <cell r="Q4334">
            <v>53.556163049373325</v>
          </cell>
          <cell r="R4334">
            <v>52.99941229236947</v>
          </cell>
          <cell r="S4334">
            <v>53.064177360096238</v>
          </cell>
          <cell r="T4334">
            <v>55.784251644044581</v>
          </cell>
          <cell r="U4334">
            <v>71.847950951540341</v>
          </cell>
          <cell r="V4334">
            <v>66.523066431062844</v>
          </cell>
          <cell r="W4334">
            <v>64.969092037422044</v>
          </cell>
          <cell r="X4334">
            <v>63.602507823182542</v>
          </cell>
          <cell r="Y4334">
            <v>57.546165854799582</v>
          </cell>
          <cell r="Z4334">
            <v>53.143007945888549</v>
          </cell>
          <cell r="AA4334">
            <v>48.283021117875329</v>
          </cell>
        </row>
        <row r="4335">
          <cell r="D4335">
            <v>52.206911208442285</v>
          </cell>
          <cell r="E4335">
            <v>50.73276569314482</v>
          </cell>
          <cell r="F4335">
            <v>49.998665725820473</v>
          </cell>
          <cell r="G4335">
            <v>50.79621625176209</v>
          </cell>
          <cell r="H4335">
            <v>52.629231540468361</v>
          </cell>
          <cell r="I4335">
            <v>60.475690327071533</v>
          </cell>
          <cell r="J4335">
            <v>91.339965772191292</v>
          </cell>
          <cell r="K4335">
            <v>88.601968390650228</v>
          </cell>
          <cell r="L4335">
            <v>75.088659625385347</v>
          </cell>
          <cell r="M4335">
            <v>70.395824986752103</v>
          </cell>
          <cell r="N4335">
            <v>69.65280841387343</v>
          </cell>
          <cell r="O4335">
            <v>66.311351963453035</v>
          </cell>
          <cell r="P4335">
            <v>63.530827483249865</v>
          </cell>
          <cell r="Q4335">
            <v>61.692368431250891</v>
          </cell>
          <cell r="R4335">
            <v>58.11803334646055</v>
          </cell>
          <cell r="S4335">
            <v>56.848407572746261</v>
          </cell>
          <cell r="T4335">
            <v>59.430366571764523</v>
          </cell>
          <cell r="U4335">
            <v>81.36517411481573</v>
          </cell>
          <cell r="V4335">
            <v>86.420207279583508</v>
          </cell>
          <cell r="W4335">
            <v>71.99806922529929</v>
          </cell>
          <cell r="X4335">
            <v>69.167977740052208</v>
          </cell>
          <cell r="Y4335">
            <v>60.318229988245122</v>
          </cell>
          <cell r="Z4335">
            <v>52.846713332644896</v>
          </cell>
          <cell r="AA4335">
            <v>52.013155309036051</v>
          </cell>
        </row>
        <row r="4336">
          <cell r="D4336">
            <v>51.66702080541824</v>
          </cell>
          <cell r="E4336">
            <v>49.487172799895717</v>
          </cell>
          <cell r="F4336">
            <v>48.911130932202795</v>
          </cell>
          <cell r="G4336">
            <v>48.729658721911989</v>
          </cell>
          <cell r="H4336">
            <v>50.643880721399526</v>
          </cell>
          <cell r="I4336">
            <v>56.435689813198039</v>
          </cell>
          <cell r="J4336">
            <v>78.597962565935333</v>
          </cell>
          <cell r="K4336">
            <v>74.194143083133994</v>
          </cell>
          <cell r="L4336">
            <v>68.776051063190934</v>
          </cell>
          <cell r="M4336">
            <v>68.900644914949496</v>
          </cell>
          <cell r="N4336">
            <v>68.264674558581873</v>
          </cell>
          <cell r="O4336">
            <v>66.524430208291747</v>
          </cell>
          <cell r="P4336">
            <v>64.293055293358591</v>
          </cell>
          <cell r="Q4336">
            <v>63.114337835304809</v>
          </cell>
          <cell r="R4336">
            <v>60.941971107071431</v>
          </cell>
          <cell r="S4336">
            <v>59.378564762670145</v>
          </cell>
          <cell r="T4336">
            <v>61.255629637941041</v>
          </cell>
          <cell r="U4336">
            <v>88.931306450340543</v>
          </cell>
          <cell r="V4336">
            <v>82.749194802353827</v>
          </cell>
          <cell r="W4336">
            <v>70.380226233981361</v>
          </cell>
          <cell r="X4336">
            <v>66.744897538468067</v>
          </cell>
          <cell r="Y4336">
            <v>58.947267454380714</v>
          </cell>
          <cell r="Z4336">
            <v>53.13717823880247</v>
          </cell>
          <cell r="AA4336">
            <v>51.930538277067939</v>
          </cell>
        </row>
        <row r="4337">
          <cell r="D4337">
            <v>51.629716767917351</v>
          </cell>
          <cell r="E4337">
            <v>50.014154248253476</v>
          </cell>
          <cell r="F4337">
            <v>49.375686562707159</v>
          </cell>
          <cell r="G4337">
            <v>49.288003490298472</v>
          </cell>
          <cell r="H4337">
            <v>51.09089487424567</v>
          </cell>
          <cell r="I4337">
            <v>57.658452176968559</v>
          </cell>
          <cell r="J4337">
            <v>76.793617092212713</v>
          </cell>
          <cell r="K4337">
            <v>79.414650473928091</v>
          </cell>
          <cell r="L4337">
            <v>70.786438732260763</v>
          </cell>
          <cell r="M4337">
            <v>67.575367648169504</v>
          </cell>
          <cell r="N4337">
            <v>67.542941833803923</v>
          </cell>
          <cell r="O4337">
            <v>65.171409573728383</v>
          </cell>
          <cell r="P4337">
            <v>62.626540885424511</v>
          </cell>
          <cell r="Q4337">
            <v>61.251722256791219</v>
          </cell>
          <cell r="R4337">
            <v>59.922711982556677</v>
          </cell>
          <cell r="S4337">
            <v>57.895910748338558</v>
          </cell>
          <cell r="T4337">
            <v>60.589087469879772</v>
          </cell>
          <cell r="U4337">
            <v>89.599011537090206</v>
          </cell>
          <cell r="V4337">
            <v>85.173854624471673</v>
          </cell>
          <cell r="W4337">
            <v>73.314681658015047</v>
          </cell>
          <cell r="X4337">
            <v>69.808448476349525</v>
          </cell>
          <cell r="Y4337">
            <v>60.609085311977836</v>
          </cell>
          <cell r="Z4337">
            <v>52.167336106667243</v>
          </cell>
          <cell r="AA4337">
            <v>51.941444992492556</v>
          </cell>
        </row>
        <row r="4338">
          <cell r="D4338">
            <v>52.654628437663312</v>
          </cell>
          <cell r="E4338">
            <v>51.690957360182253</v>
          </cell>
          <cell r="F4338">
            <v>51.067964302278995</v>
          </cell>
          <cell r="G4338">
            <v>51.597689971665339</v>
          </cell>
          <cell r="H4338">
            <v>53.03576044363902</v>
          </cell>
          <cell r="I4338">
            <v>61.412526396590778</v>
          </cell>
          <cell r="J4338">
            <v>89.192550985528854</v>
          </cell>
          <cell r="K4338">
            <v>81.759961289575386</v>
          </cell>
          <cell r="L4338">
            <v>73.093718132102879</v>
          </cell>
          <cell r="M4338">
            <v>70.343947530245785</v>
          </cell>
          <cell r="N4338">
            <v>68.454882923988407</v>
          </cell>
          <cell r="O4338">
            <v>65.286339789153502</v>
          </cell>
          <cell r="P4338">
            <v>61.888482423425643</v>
          </cell>
          <cell r="Q4338">
            <v>59.805575811670316</v>
          </cell>
          <cell r="R4338">
            <v>57.423897823280285</v>
          </cell>
          <cell r="S4338">
            <v>55.354853920299917</v>
          </cell>
          <cell r="T4338">
            <v>58.86483613641407</v>
          </cell>
          <cell r="U4338">
            <v>84.266094656495412</v>
          </cell>
          <cell r="V4338">
            <v>78.234431607071528</v>
          </cell>
          <cell r="W4338">
            <v>65.571644644306176</v>
          </cell>
          <cell r="X4338">
            <v>63.594948281052233</v>
          </cell>
          <cell r="Y4338">
            <v>59.455621908991333</v>
          </cell>
          <cell r="Z4338">
            <v>52.305157998236361</v>
          </cell>
          <cell r="AA4338">
            <v>51.75640321064612</v>
          </cell>
        </row>
        <row r="4339">
          <cell r="D4339">
            <v>50.036051742582401</v>
          </cell>
          <cell r="E4339">
            <v>50.213089430639009</v>
          </cell>
          <cell r="F4339">
            <v>47.877911567505045</v>
          </cell>
          <cell r="G4339">
            <v>48.028051026305235</v>
          </cell>
          <cell r="H4339">
            <v>50.997143947036115</v>
          </cell>
          <cell r="I4339">
            <v>56.851110687240698</v>
          </cell>
          <cell r="J4339">
            <v>76.580068064425788</v>
          </cell>
          <cell r="K4339">
            <v>75.10936265522173</v>
          </cell>
          <cell r="L4339">
            <v>66.943543795703008</v>
          </cell>
          <cell r="M4339">
            <v>67.049877131518684</v>
          </cell>
          <cell r="N4339">
            <v>65.154714574564551</v>
          </cell>
          <cell r="O4339">
            <v>61.470508675831347</v>
          </cell>
          <cell r="P4339">
            <v>58.893591769141779</v>
          </cell>
          <cell r="Q4339">
            <v>56.770636263570097</v>
          </cell>
          <cell r="R4339">
            <v>54.954291899043525</v>
          </cell>
          <cell r="S4339">
            <v>54.1776737715156</v>
          </cell>
          <cell r="T4339">
            <v>58.328201730259146</v>
          </cell>
          <cell r="U4339">
            <v>82.883008663250465</v>
          </cell>
          <cell r="V4339">
            <v>71.694462825098967</v>
          </cell>
          <cell r="W4339">
            <v>67.90741619309388</v>
          </cell>
          <cell r="X4339">
            <v>63.0535179571973</v>
          </cell>
          <cell r="Y4339">
            <v>58.187519981871482</v>
          </cell>
          <cell r="Z4339">
            <v>53.940971737444542</v>
          </cell>
          <cell r="AA4339">
            <v>52.40722961717406</v>
          </cell>
        </row>
        <row r="4340">
          <cell r="D4340">
            <v>49.418456231651518</v>
          </cell>
          <cell r="E4340">
            <v>47.037273066137757</v>
          </cell>
          <cell r="F4340">
            <v>46.501071961443259</v>
          </cell>
          <cell r="G4340">
            <v>45.82871407251357</v>
          </cell>
          <cell r="H4340">
            <v>46.496807997756477</v>
          </cell>
          <cell r="I4340">
            <v>48.072979135089035</v>
          </cell>
          <cell r="J4340">
            <v>52.183166864940191</v>
          </cell>
          <cell r="K4340">
            <v>62.067217424941809</v>
          </cell>
          <cell r="L4340">
            <v>65.327295605508652</v>
          </cell>
          <cell r="M4340">
            <v>66.128404269102674</v>
          </cell>
          <cell r="N4340">
            <v>64.655594832168148</v>
          </cell>
          <cell r="O4340">
            <v>59.092784308235288</v>
          </cell>
          <cell r="P4340">
            <v>54.583814028681701</v>
          </cell>
          <cell r="Q4340">
            <v>53.183639224720665</v>
          </cell>
          <cell r="R4340">
            <v>51.550684915821769</v>
          </cell>
          <cell r="S4340">
            <v>51.946427520387374</v>
          </cell>
          <cell r="T4340">
            <v>58.326530166769359</v>
          </cell>
          <cell r="U4340">
            <v>69.672867241159196</v>
          </cell>
          <cell r="V4340">
            <v>65.097090325839105</v>
          </cell>
          <cell r="W4340">
            <v>64.691718166750789</v>
          </cell>
          <cell r="X4340">
            <v>64.144193872312854</v>
          </cell>
          <cell r="Y4340">
            <v>58.966354467213968</v>
          </cell>
          <cell r="Z4340">
            <v>53.902972925620688</v>
          </cell>
          <cell r="AA4340">
            <v>47.552971250261372</v>
          </cell>
        </row>
        <row r="4341">
          <cell r="D4341">
            <v>46.404775856072128</v>
          </cell>
          <cell r="E4341">
            <v>44.729936077972965</v>
          </cell>
          <cell r="F4341">
            <v>44.050731647051784</v>
          </cell>
          <cell r="G4341">
            <v>42.716294771687963</v>
          </cell>
          <cell r="H4341">
            <v>43.303445524000317</v>
          </cell>
          <cell r="I4341">
            <v>44.237989647906097</v>
          </cell>
          <cell r="J4341">
            <v>46.967296356228822</v>
          </cell>
          <cell r="K4341">
            <v>53.643814321748486</v>
          </cell>
          <cell r="L4341">
            <v>57.252676357939173</v>
          </cell>
          <cell r="M4341">
            <v>58.050586882140614</v>
          </cell>
          <cell r="N4341">
            <v>57.7007650403281</v>
          </cell>
          <cell r="O4341">
            <v>56.307316162388005</v>
          </cell>
          <cell r="P4341">
            <v>53.254775926990646</v>
          </cell>
          <cell r="Q4341">
            <v>51.046963199345143</v>
          </cell>
          <cell r="R4341">
            <v>50.153134845624869</v>
          </cell>
          <cell r="S4341">
            <v>50.16507607883868</v>
          </cell>
          <cell r="T4341">
            <v>52.084916447779399</v>
          </cell>
          <cell r="U4341">
            <v>64.14699965585416</v>
          </cell>
          <cell r="V4341">
            <v>62.146393274123106</v>
          </cell>
          <cell r="W4341">
            <v>60.79073207110271</v>
          </cell>
          <cell r="X4341">
            <v>60.743505895535812</v>
          </cell>
          <cell r="Y4341">
            <v>57.449392308881187</v>
          </cell>
          <cell r="Z4341">
            <v>53.09045934607731</v>
          </cell>
          <cell r="AA4341">
            <v>45.804282979014744</v>
          </cell>
        </row>
        <row r="4342">
          <cell r="D4342">
            <v>49.010942766818253</v>
          </cell>
          <cell r="E4342">
            <v>47.695859944470513</v>
          </cell>
          <cell r="F4342">
            <v>46.555581917423424</v>
          </cell>
          <cell r="G4342">
            <v>47.140175333632968</v>
          </cell>
          <cell r="H4342">
            <v>49.53980001182849</v>
          </cell>
          <cell r="I4342">
            <v>55.664383766642402</v>
          </cell>
          <cell r="J4342">
            <v>76.88282025464936</v>
          </cell>
          <cell r="K4342">
            <v>77.855511156423105</v>
          </cell>
          <cell r="L4342">
            <v>65.937307565474967</v>
          </cell>
          <cell r="M4342">
            <v>65.26944990174195</v>
          </cell>
          <cell r="N4342">
            <v>63.468251046594339</v>
          </cell>
          <cell r="O4342">
            <v>61.139124930620312</v>
          </cell>
          <cell r="P4342">
            <v>57.176003177643224</v>
          </cell>
          <cell r="Q4342">
            <v>55.481062010899393</v>
          </cell>
          <cell r="R4342">
            <v>54.217853445603417</v>
          </cell>
          <cell r="S4342">
            <v>54.918502980246124</v>
          </cell>
          <cell r="T4342">
            <v>57.912917953346572</v>
          </cell>
          <cell r="U4342">
            <v>83.644172922033832</v>
          </cell>
          <cell r="V4342">
            <v>84.286034801414885</v>
          </cell>
          <cell r="W4342">
            <v>74.191315921383264</v>
          </cell>
          <cell r="X4342">
            <v>71.768784484075411</v>
          </cell>
          <cell r="Y4342">
            <v>58.273511856836613</v>
          </cell>
          <cell r="Z4342">
            <v>53.146902777713343</v>
          </cell>
          <cell r="AA4342">
            <v>54.146011134717618</v>
          </cell>
        </row>
        <row r="4343">
          <cell r="D4343">
            <v>48.465920323100988</v>
          </cell>
          <cell r="E4343">
            <v>46.902409076323721</v>
          </cell>
          <cell r="F4343">
            <v>45.615785562890849</v>
          </cell>
          <cell r="G4343">
            <v>45.904303930219996</v>
          </cell>
          <cell r="H4343">
            <v>48.867747924069022</v>
          </cell>
          <cell r="I4343">
            <v>53.725121271323864</v>
          </cell>
          <cell r="J4343">
            <v>74.060100609884287</v>
          </cell>
          <cell r="K4343">
            <v>71.224647521465002</v>
          </cell>
          <cell r="L4343">
            <v>62.650942304408233</v>
          </cell>
          <cell r="M4343">
            <v>63.370727428868989</v>
          </cell>
          <cell r="N4343">
            <v>60.712411983709437</v>
          </cell>
          <cell r="O4343">
            <v>56.975620235332826</v>
          </cell>
          <cell r="P4343">
            <v>54.66135883580197</v>
          </cell>
          <cell r="Q4343">
            <v>53.669830898555119</v>
          </cell>
          <cell r="R4343">
            <v>52.154525409781748</v>
          </cell>
          <cell r="S4343">
            <v>51.658150812684973</v>
          </cell>
          <cell r="T4343">
            <v>54.861973207906452</v>
          </cell>
          <cell r="U4343">
            <v>77.304637727672883</v>
          </cell>
          <cell r="V4343">
            <v>66.746115590015975</v>
          </cell>
          <cell r="W4343">
            <v>61.804140046688268</v>
          </cell>
          <cell r="X4343">
            <v>59.360339506114194</v>
          </cell>
          <cell r="Y4343">
            <v>54.606565107457989</v>
          </cell>
          <cell r="Z4343">
            <v>49.812039832645958</v>
          </cell>
          <cell r="AA4343">
            <v>50.319390132192773</v>
          </cell>
        </row>
        <row r="4344">
          <cell r="D4344">
            <v>45.174806612089021</v>
          </cell>
          <cell r="E4344">
            <v>44.96259217888344</v>
          </cell>
          <cell r="F4344">
            <v>44.109646251467666</v>
          </cell>
          <cell r="G4344">
            <v>42.973880210109243</v>
          </cell>
          <cell r="H4344">
            <v>44.515826742778572</v>
          </cell>
          <cell r="I4344">
            <v>49.177478077839694</v>
          </cell>
          <cell r="J4344">
            <v>60.956589704334583</v>
          </cell>
          <cell r="K4344">
            <v>61.146921101606857</v>
          </cell>
          <cell r="L4344">
            <v>58.722556176179481</v>
          </cell>
          <cell r="M4344">
            <v>58.727239263841383</v>
          </cell>
          <cell r="N4344">
            <v>55.950224054255777</v>
          </cell>
          <cell r="O4344">
            <v>54.215035258969344</v>
          </cell>
          <cell r="P4344">
            <v>51.738121025445047</v>
          </cell>
          <cell r="Q4344">
            <v>50.75124732727086</v>
          </cell>
          <cell r="R4344">
            <v>49.573353015631518</v>
          </cell>
          <cell r="S4344">
            <v>49.394596258014872</v>
          </cell>
          <cell r="T4344">
            <v>53.483960719898498</v>
          </cell>
          <cell r="U4344">
            <v>72.917857131771484</v>
          </cell>
          <cell r="V4344">
            <v>66.514262683265258</v>
          </cell>
          <cell r="W4344">
            <v>61.761217833378289</v>
          </cell>
          <cell r="X4344">
            <v>60.528611210524801</v>
          </cell>
          <cell r="Y4344">
            <v>56.389114952326935</v>
          </cell>
          <cell r="Z4344">
            <v>50.218535047100303</v>
          </cell>
          <cell r="AA4344">
            <v>48.048650052506936</v>
          </cell>
        </row>
        <row r="4345">
          <cell r="D4345">
            <v>52.6663473035645</v>
          </cell>
          <cell r="E4345">
            <v>50.007974540393015</v>
          </cell>
          <cell r="F4345">
            <v>50.301488779473097</v>
          </cell>
          <cell r="G4345">
            <v>49.809968919459742</v>
          </cell>
          <cell r="H4345">
            <v>50.26221793444514</v>
          </cell>
          <cell r="I4345">
            <v>51.347585835559521</v>
          </cell>
          <cell r="J4345">
            <v>52.680704790090161</v>
          </cell>
          <cell r="K4345">
            <v>60.146116295625532</v>
          </cell>
          <cell r="L4345">
            <v>64.859274123461532</v>
          </cell>
          <cell r="M4345">
            <v>66.787679708477484</v>
          </cell>
          <cell r="N4345">
            <v>65.011907869697467</v>
          </cell>
          <cell r="O4345">
            <v>61.769606483625672</v>
          </cell>
          <cell r="P4345">
            <v>59.264572486489044</v>
          </cell>
          <cell r="Q4345">
            <v>57.646664585284014</v>
          </cell>
          <cell r="R4345">
            <v>56.936460966003835</v>
          </cell>
          <cell r="S4345">
            <v>56.97971527058332</v>
          </cell>
          <cell r="T4345">
            <v>63.939554675597201</v>
          </cell>
          <cell r="U4345">
            <v>98.43878760025207</v>
          </cell>
          <cell r="V4345">
            <v>90.923007770188434</v>
          </cell>
          <cell r="W4345">
            <v>77.019873054555774</v>
          </cell>
          <cell r="X4345">
            <v>74.754151238480972</v>
          </cell>
          <cell r="Y4345">
            <v>68.336971452153918</v>
          </cell>
          <cell r="Z4345">
            <v>60.265510327584181</v>
          </cell>
          <cell r="AA4345">
            <v>52.991087304252083</v>
          </cell>
        </row>
        <row r="4346">
          <cell r="D4346">
            <v>53.421008086418084</v>
          </cell>
          <cell r="E4346">
            <v>50.207511367186214</v>
          </cell>
          <cell r="F4346">
            <v>49.353254118962532</v>
          </cell>
          <cell r="G4346">
            <v>49.342453003942076</v>
          </cell>
          <cell r="H4346">
            <v>51.885547641729111</v>
          </cell>
          <cell r="I4346">
            <v>60.062763567837088</v>
          </cell>
          <cell r="J4346">
            <v>90.054096051117014</v>
          </cell>
          <cell r="K4346">
            <v>94.630985703896044</v>
          </cell>
          <cell r="L4346">
            <v>83.106302514097706</v>
          </cell>
          <cell r="M4346">
            <v>74.050514932159786</v>
          </cell>
          <cell r="N4346">
            <v>72.657865952103975</v>
          </cell>
          <cell r="O4346">
            <v>69.056372164273213</v>
          </cell>
          <cell r="P4346">
            <v>65.386938666497457</v>
          </cell>
          <cell r="Q4346">
            <v>61.998696215041207</v>
          </cell>
          <cell r="R4346">
            <v>58.908413533240832</v>
          </cell>
          <cell r="S4346">
            <v>58.322647415200628</v>
          </cell>
          <cell r="T4346">
            <v>60.305605204490696</v>
          </cell>
          <cell r="U4346">
            <v>80.54447341960848</v>
          </cell>
          <cell r="V4346">
            <v>85.677720238588293</v>
          </cell>
          <cell r="W4346">
            <v>71.813533774707295</v>
          </cell>
          <cell r="X4346">
            <v>67.419267290424173</v>
          </cell>
          <cell r="Y4346">
            <v>61.065962343853627</v>
          </cell>
          <cell r="Z4346">
            <v>53.024541806766102</v>
          </cell>
          <cell r="AA4346">
            <v>52.60871935670427</v>
          </cell>
        </row>
        <row r="4347">
          <cell r="D4347">
            <v>54.395468468348092</v>
          </cell>
          <cell r="E4347">
            <v>53.120838242919326</v>
          </cell>
          <cell r="F4347">
            <v>52.148946312924096</v>
          </cell>
          <cell r="G4347">
            <v>51.763252647385485</v>
          </cell>
          <cell r="H4347">
            <v>52.204905495503176</v>
          </cell>
          <cell r="I4347">
            <v>53.700367008167291</v>
          </cell>
          <cell r="J4347">
            <v>57.525825711507046</v>
          </cell>
          <cell r="K4347">
            <v>68.135682652325315</v>
          </cell>
          <cell r="L4347">
            <v>73.650073584976795</v>
          </cell>
          <cell r="M4347">
            <v>70.933567836056852</v>
          </cell>
          <cell r="N4347">
            <v>66.019430115424441</v>
          </cell>
          <cell r="O4347">
            <v>60.310544873638342</v>
          </cell>
          <cell r="P4347">
            <v>56.671097381224207</v>
          </cell>
          <cell r="Q4347">
            <v>54.823105713542454</v>
          </cell>
          <cell r="R4347">
            <v>52.952913731944726</v>
          </cell>
          <cell r="S4347">
            <v>52.459233446033714</v>
          </cell>
          <cell r="T4347">
            <v>55.302185384135498</v>
          </cell>
          <cell r="U4347">
            <v>73.20687324657132</v>
          </cell>
          <cell r="V4347">
            <v>69.849712613053825</v>
          </cell>
          <cell r="W4347">
            <v>64.439257184621738</v>
          </cell>
          <cell r="X4347">
            <v>63.351127771663762</v>
          </cell>
          <cell r="Y4347">
            <v>59.923190827413833</v>
          </cell>
          <cell r="Z4347">
            <v>55.12964982654546</v>
          </cell>
          <cell r="AA4347">
            <v>49.453962167534137</v>
          </cell>
        </row>
        <row r="4348">
          <cell r="D4348">
            <v>52.434472437222837</v>
          </cell>
          <cell r="E4348">
            <v>51.534135202122933</v>
          </cell>
          <cell r="F4348">
            <v>49.114695858622248</v>
          </cell>
          <cell r="G4348">
            <v>48.008279434849094</v>
          </cell>
          <cell r="H4348">
            <v>49.030938064393673</v>
          </cell>
          <cell r="I4348">
            <v>50.813932803774541</v>
          </cell>
          <cell r="J4348">
            <v>54.690924504333175</v>
          </cell>
          <cell r="K4348">
            <v>59.206571897161666</v>
          </cell>
          <cell r="L4348">
            <v>62.457306006008132</v>
          </cell>
          <cell r="M4348">
            <v>62.842513807165325</v>
          </cell>
          <cell r="N4348">
            <v>61.261002767227836</v>
          </cell>
          <cell r="O4348">
            <v>58.396505661641065</v>
          </cell>
          <cell r="P4348">
            <v>54.918982550658839</v>
          </cell>
          <cell r="Q4348">
            <v>52.11768914147256</v>
          </cell>
          <cell r="R4348">
            <v>50.696605528272961</v>
          </cell>
          <cell r="S4348">
            <v>50.331650169911562</v>
          </cell>
          <cell r="T4348">
            <v>53.143575983464288</v>
          </cell>
          <cell r="U4348">
            <v>70.109795497998661</v>
          </cell>
          <cell r="V4348">
            <v>67.067487991044644</v>
          </cell>
          <cell r="W4348">
            <v>67.309190175566556</v>
          </cell>
          <cell r="X4348">
            <v>64.951113208943838</v>
          </cell>
          <cell r="Y4348">
            <v>60.343078200981822</v>
          </cell>
          <cell r="Z4348">
            <v>55.959034463693342</v>
          </cell>
          <cell r="AA4348">
            <v>48.421729332927718</v>
          </cell>
        </row>
        <row r="4349">
          <cell r="D4349">
            <v>50.949174268717428</v>
          </cell>
          <cell r="E4349">
            <v>49.630371811081872</v>
          </cell>
          <cell r="F4349">
            <v>48.250287771550887</v>
          </cell>
          <cell r="G4349">
            <v>47.907595007420568</v>
          </cell>
          <cell r="H4349">
            <v>49.824848850090042</v>
          </cell>
          <cell r="I4349">
            <v>58.563230881697706</v>
          </cell>
          <cell r="J4349">
            <v>77.34964351488469</v>
          </cell>
          <cell r="K4349">
            <v>71.916275140616108</v>
          </cell>
          <cell r="L4349">
            <v>68.157232154777802</v>
          </cell>
          <cell r="M4349">
            <v>69.754561875868902</v>
          </cell>
          <cell r="N4349">
            <v>69.898967656594451</v>
          </cell>
          <cell r="O4349">
            <v>68.605119966229864</v>
          </cell>
          <cell r="P4349">
            <v>66.597151732182041</v>
          </cell>
          <cell r="Q4349">
            <v>64.443646211628604</v>
          </cell>
          <cell r="R4349">
            <v>61.963393875783211</v>
          </cell>
          <cell r="S4349">
            <v>60.983299596092884</v>
          </cell>
          <cell r="T4349">
            <v>64.625482075342518</v>
          </cell>
          <cell r="U4349">
            <v>99.994163472499878</v>
          </cell>
          <cell r="V4349">
            <v>88.412256220979543</v>
          </cell>
          <cell r="W4349">
            <v>71.875351172924567</v>
          </cell>
          <cell r="X4349">
            <v>69.933448772677238</v>
          </cell>
          <cell r="Y4349">
            <v>61.89176539288718</v>
          </cell>
          <cell r="Z4349">
            <v>55.84235276809089</v>
          </cell>
          <cell r="AA4349">
            <v>55.319506741521238</v>
          </cell>
        </row>
        <row r="4350">
          <cell r="D4350">
            <v>51.460649131415146</v>
          </cell>
          <cell r="E4350">
            <v>50.202081283247217</v>
          </cell>
          <cell r="F4350">
            <v>49.629822966876198</v>
          </cell>
          <cell r="G4350">
            <v>49.433397183568005</v>
          </cell>
          <cell r="H4350">
            <v>51.807856312822352</v>
          </cell>
          <cell r="I4350">
            <v>58.566209229938096</v>
          </cell>
          <cell r="J4350">
            <v>79.137069997541857</v>
          </cell>
          <cell r="K4350">
            <v>79.231701695747219</v>
          </cell>
          <cell r="L4350">
            <v>67.913512220551382</v>
          </cell>
          <cell r="M4350">
            <v>65.097384734681768</v>
          </cell>
          <cell r="N4350">
            <v>62.676541260387509</v>
          </cell>
          <cell r="O4350">
            <v>60.564635405594892</v>
          </cell>
          <cell r="P4350">
            <v>57.06204676237671</v>
          </cell>
          <cell r="Q4350">
            <v>55.365784330243279</v>
          </cell>
          <cell r="R4350">
            <v>54.535230880172776</v>
          </cell>
          <cell r="S4350">
            <v>53.843978292682472</v>
          </cell>
          <cell r="T4350">
            <v>56.885949203613144</v>
          </cell>
          <cell r="U4350">
            <v>80.532655114194668</v>
          </cell>
          <cell r="V4350">
            <v>75.689228275131839</v>
          </cell>
          <cell r="W4350">
            <v>65.13320634854702</v>
          </cell>
          <cell r="X4350">
            <v>65.632120903661132</v>
          </cell>
          <cell r="Y4350">
            <v>59.68521372742115</v>
          </cell>
          <cell r="Z4350">
            <v>54.067406770279824</v>
          </cell>
          <cell r="AA4350">
            <v>52.868972942178694</v>
          </cell>
        </row>
        <row r="4351">
          <cell r="D4351">
            <v>55.547610214482297</v>
          </cell>
          <cell r="E4351">
            <v>55.500029242914351</v>
          </cell>
          <cell r="F4351">
            <v>52.959814995098036</v>
          </cell>
          <cell r="G4351">
            <v>53.520778931402894</v>
          </cell>
          <cell r="H4351">
            <v>54.798686243057396</v>
          </cell>
          <cell r="I4351">
            <v>58.488109046835071</v>
          </cell>
          <cell r="J4351">
            <v>73.914335925721232</v>
          </cell>
          <cell r="K4351">
            <v>70.358468627936432</v>
          </cell>
          <cell r="L4351">
            <v>69.016015552171055</v>
          </cell>
          <cell r="M4351">
            <v>66.575492211340688</v>
          </cell>
          <cell r="N4351">
            <v>64.623205601107401</v>
          </cell>
          <cell r="O4351">
            <v>59.368393391165149</v>
          </cell>
          <cell r="P4351">
            <v>56.691409382794134</v>
          </cell>
          <cell r="Q4351">
            <v>55.969071158180931</v>
          </cell>
          <cell r="R4351">
            <v>55.228178482553879</v>
          </cell>
          <cell r="S4351">
            <v>55.109157216627253</v>
          </cell>
          <cell r="T4351">
            <v>56.383692699699296</v>
          </cell>
          <cell r="U4351">
            <v>85.649948663295291</v>
          </cell>
          <cell r="V4351">
            <v>81.319554237866939</v>
          </cell>
          <cell r="W4351">
            <v>70.959926455312967</v>
          </cell>
          <cell r="X4351">
            <v>67.649275169619671</v>
          </cell>
          <cell r="Y4351">
            <v>60.661909643292717</v>
          </cell>
          <cell r="Z4351">
            <v>55.170885184217646</v>
          </cell>
          <cell r="AA4351">
            <v>55.008900521240008</v>
          </cell>
        </row>
        <row r="4352">
          <cell r="D4352">
            <v>52.666542525364264</v>
          </cell>
          <cell r="E4352">
            <v>51.400588901562251</v>
          </cell>
          <cell r="F4352">
            <v>50.478481309462097</v>
          </cell>
          <cell r="G4352">
            <v>50.421831555819168</v>
          </cell>
          <cell r="H4352">
            <v>53.106236208089385</v>
          </cell>
          <cell r="I4352">
            <v>60.099448592442648</v>
          </cell>
          <cell r="J4352">
            <v>79.521971660049459</v>
          </cell>
          <cell r="K4352">
            <v>75.739344044452011</v>
          </cell>
          <cell r="L4352">
            <v>69.439468608491808</v>
          </cell>
          <cell r="M4352">
            <v>67.65926703879127</v>
          </cell>
          <cell r="N4352">
            <v>67.680553451211082</v>
          </cell>
          <cell r="O4352">
            <v>64.951159569591439</v>
          </cell>
          <cell r="P4352">
            <v>59.836522655024794</v>
          </cell>
          <cell r="Q4352">
            <v>57.989834062120117</v>
          </cell>
          <cell r="R4352">
            <v>56.20326721146197</v>
          </cell>
          <cell r="S4352">
            <v>55.456303510488205</v>
          </cell>
          <cell r="T4352">
            <v>57.942612126845965</v>
          </cell>
          <cell r="U4352">
            <v>84.236721663956843</v>
          </cell>
          <cell r="V4352">
            <v>79.140970959180819</v>
          </cell>
          <cell r="W4352">
            <v>70.250553107267962</v>
          </cell>
          <cell r="X4352">
            <v>70.543563100080931</v>
          </cell>
          <cell r="Y4352">
            <v>63.268834852565163</v>
          </cell>
          <cell r="Z4352">
            <v>56.478846886624098</v>
          </cell>
          <cell r="AA4352">
            <v>55.483864044207373</v>
          </cell>
        </row>
        <row r="4353">
          <cell r="D4353">
            <v>50.89164428012684</v>
          </cell>
          <cell r="E4353">
            <v>51.293587902591469</v>
          </cell>
          <cell r="F4353">
            <v>48.998867152183308</v>
          </cell>
          <cell r="G4353">
            <v>48.993033077224524</v>
          </cell>
          <cell r="H4353">
            <v>51.359397796553857</v>
          </cell>
          <cell r="I4353">
            <v>58.794462419261585</v>
          </cell>
          <cell r="J4353">
            <v>82.743625315761307</v>
          </cell>
          <cell r="K4353">
            <v>79.057480577447251</v>
          </cell>
          <cell r="L4353">
            <v>68.771918021964808</v>
          </cell>
          <cell r="M4353">
            <v>65.338657667456332</v>
          </cell>
          <cell r="N4353">
            <v>62.916364711820002</v>
          </cell>
          <cell r="O4353">
            <v>58.96170200630349</v>
          </cell>
          <cell r="P4353">
            <v>55.741130120138379</v>
          </cell>
          <cell r="Q4353">
            <v>54.498382256528679</v>
          </cell>
          <cell r="R4353">
            <v>53.012594003240324</v>
          </cell>
          <cell r="S4353">
            <v>52.602725427077971</v>
          </cell>
          <cell r="T4353">
            <v>55.22809001354679</v>
          </cell>
          <cell r="U4353">
            <v>75.119634035169625</v>
          </cell>
          <cell r="V4353">
            <v>71.002882645850221</v>
          </cell>
          <cell r="W4353">
            <v>68.313978720923274</v>
          </cell>
          <cell r="X4353">
            <v>65.437919252416691</v>
          </cell>
          <cell r="Y4353">
            <v>58.848323203902623</v>
          </cell>
          <cell r="Z4353">
            <v>52.10973829544394</v>
          </cell>
          <cell r="AA4353">
            <v>52.071939302425783</v>
          </cell>
        </row>
        <row r="4354">
          <cell r="D4354">
            <v>58.448997474047566</v>
          </cell>
          <cell r="E4354">
            <v>57.825618752274146</v>
          </cell>
          <cell r="F4354">
            <v>56.059467112657842</v>
          </cell>
          <cell r="G4354">
            <v>55.492371403224041</v>
          </cell>
          <cell r="H4354">
            <v>56.094647903330099</v>
          </cell>
          <cell r="I4354">
            <v>57.96863865167149</v>
          </cell>
          <cell r="J4354">
            <v>62.573758932717418</v>
          </cell>
          <cell r="K4354">
            <v>67.567988438645131</v>
          </cell>
          <cell r="L4354">
            <v>68.859900055336098</v>
          </cell>
          <cell r="M4354">
            <v>69.792337467088672</v>
          </cell>
          <cell r="N4354">
            <v>67.112572721359356</v>
          </cell>
          <cell r="O4354">
            <v>63.838518651594256</v>
          </cell>
          <cell r="P4354">
            <v>60.806466189341229</v>
          </cell>
          <cell r="Q4354">
            <v>59.141152801803159</v>
          </cell>
          <cell r="R4354">
            <v>57.658021152602451</v>
          </cell>
          <cell r="S4354">
            <v>57.722664073128698</v>
          </cell>
          <cell r="T4354">
            <v>62.198240511158673</v>
          </cell>
          <cell r="U4354">
            <v>81.015875953981379</v>
          </cell>
          <cell r="V4354">
            <v>72.987616082561587</v>
          </cell>
          <cell r="W4354">
            <v>71.176632827125573</v>
          </cell>
          <cell r="X4354">
            <v>69.52615517077183</v>
          </cell>
          <cell r="Y4354">
            <v>64.540112590655028</v>
          </cell>
          <cell r="Z4354">
            <v>59.759070978104617</v>
          </cell>
          <cell r="AA4354">
            <v>54.580047647975356</v>
          </cell>
        </row>
        <row r="4355">
          <cell r="D4355">
            <v>54.536366186379176</v>
          </cell>
          <cell r="E4355">
            <v>52.606447764113163</v>
          </cell>
          <cell r="F4355">
            <v>52.184937100918184</v>
          </cell>
          <cell r="G4355">
            <v>51.720450315255434</v>
          </cell>
          <cell r="H4355">
            <v>51.82263527302063</v>
          </cell>
          <cell r="I4355">
            <v>53.166919385969329</v>
          </cell>
          <cell r="J4355">
            <v>56.177389139540978</v>
          </cell>
          <cell r="K4355">
            <v>60.990144193037445</v>
          </cell>
          <cell r="L4355">
            <v>63.052127933262106</v>
          </cell>
          <cell r="M4355">
            <v>63.489252634290885</v>
          </cell>
          <cell r="N4355">
            <v>60.93110083670711</v>
          </cell>
          <cell r="O4355">
            <v>58.761429349231854</v>
          </cell>
          <cell r="P4355">
            <v>57.326527425209242</v>
          </cell>
          <cell r="Q4355">
            <v>56.072512000332985</v>
          </cell>
          <cell r="R4355">
            <v>54.895605483400843</v>
          </cell>
          <cell r="S4355">
            <v>55.122167492887215</v>
          </cell>
          <cell r="T4355">
            <v>59.548699064337129</v>
          </cell>
          <cell r="U4355">
            <v>84.455447875279333</v>
          </cell>
          <cell r="V4355">
            <v>74.297374881264417</v>
          </cell>
          <cell r="W4355">
            <v>70.904536419785671</v>
          </cell>
          <cell r="X4355">
            <v>69.270017876142219</v>
          </cell>
          <cell r="Y4355">
            <v>63.832334140667001</v>
          </cell>
          <cell r="Z4355">
            <v>56.881312012179485</v>
          </cell>
          <cell r="AA4355">
            <v>51.427615622434736</v>
          </cell>
        </row>
        <row r="4356">
          <cell r="D4356">
            <v>53.904749866113626</v>
          </cell>
          <cell r="E4356">
            <v>51.225197780600531</v>
          </cell>
          <cell r="F4356">
            <v>50.656244551040245</v>
          </cell>
          <cell r="G4356">
            <v>50.567804174671075</v>
          </cell>
          <cell r="H4356">
            <v>52.347310743472889</v>
          </cell>
          <cell r="I4356">
            <v>58.767111521233915</v>
          </cell>
          <cell r="J4356">
            <v>76.011590248069879</v>
          </cell>
          <cell r="K4356">
            <v>76.320768979843947</v>
          </cell>
          <cell r="L4356">
            <v>70.140649301577497</v>
          </cell>
          <cell r="M4356">
            <v>67.723458104510541</v>
          </cell>
          <cell r="N4356">
            <v>66.785212455638955</v>
          </cell>
          <cell r="O4356">
            <v>64.383485492698995</v>
          </cell>
          <cell r="P4356">
            <v>61.835659189973377</v>
          </cell>
          <cell r="Q4356">
            <v>60.430719035581248</v>
          </cell>
          <cell r="R4356">
            <v>58.656630340196237</v>
          </cell>
          <cell r="S4356">
            <v>58.401933168834205</v>
          </cell>
          <cell r="T4356">
            <v>63.276559269185007</v>
          </cell>
          <cell r="U4356">
            <v>94.610183666950533</v>
          </cell>
          <cell r="V4356">
            <v>79.995142380709851</v>
          </cell>
          <cell r="W4356">
            <v>73.492046534434436</v>
          </cell>
          <cell r="X4356">
            <v>70.711030821483945</v>
          </cell>
          <cell r="Y4356">
            <v>63.36898420060551</v>
          </cell>
          <cell r="Z4356">
            <v>56.834218712431145</v>
          </cell>
          <cell r="AA4356">
            <v>53.991156578206287</v>
          </cell>
        </row>
        <row r="4357">
          <cell r="D4357">
            <v>50.691205733421725</v>
          </cell>
          <cell r="E4357">
            <v>48.295209509177738</v>
          </cell>
          <cell r="F4357">
            <v>46.881375908043267</v>
          </cell>
          <cell r="G4357">
            <v>47.248999805613629</v>
          </cell>
          <cell r="H4357">
            <v>48.970325046659234</v>
          </cell>
          <cell r="I4357">
            <v>53.360666512960016</v>
          </cell>
          <cell r="J4357">
            <v>61.672252410849218</v>
          </cell>
          <cell r="K4357">
            <v>64.568441547085541</v>
          </cell>
          <cell r="L4357">
            <v>66.561447364488373</v>
          </cell>
          <cell r="M4357">
            <v>65.693426112483479</v>
          </cell>
          <cell r="N4357">
            <v>64.547025529664609</v>
          </cell>
          <cell r="O4357">
            <v>61.22079135876627</v>
          </cell>
          <cell r="P4357">
            <v>57.381998048128345</v>
          </cell>
          <cell r="Q4357">
            <v>56.111019612098886</v>
          </cell>
          <cell r="R4357">
            <v>54.847787379766615</v>
          </cell>
          <cell r="S4357">
            <v>54.63113062064803</v>
          </cell>
          <cell r="T4357">
            <v>57.67926719340435</v>
          </cell>
          <cell r="U4357">
            <v>78.398630510879386</v>
          </cell>
          <cell r="V4357">
            <v>72.11043890202437</v>
          </cell>
          <cell r="W4357">
            <v>64.396051492261805</v>
          </cell>
          <cell r="X4357">
            <v>63.560252511627894</v>
          </cell>
          <cell r="Y4357">
            <v>59.856467664587818</v>
          </cell>
          <cell r="Z4357">
            <v>55.767061583940396</v>
          </cell>
          <cell r="AA4357">
            <v>54.405003827086276</v>
          </cell>
        </row>
        <row r="4358">
          <cell r="D4358">
            <v>51.038554371794859</v>
          </cell>
          <cell r="E4358">
            <v>49.462536235244947</v>
          </cell>
          <cell r="F4358">
            <v>48.442569341169573</v>
          </cell>
          <cell r="G4358">
            <v>48.204800664743466</v>
          </cell>
          <cell r="H4358">
            <v>49.514155621519734</v>
          </cell>
          <cell r="I4358">
            <v>53.866878111349969</v>
          </cell>
          <cell r="J4358">
            <v>64.913950631435924</v>
          </cell>
          <cell r="K4358">
            <v>68.250650005799073</v>
          </cell>
          <cell r="L4358">
            <v>64.591560963584996</v>
          </cell>
          <cell r="M4358">
            <v>64.670566751120546</v>
          </cell>
          <cell r="N4358">
            <v>63.699104820219894</v>
          </cell>
          <cell r="O4358">
            <v>61.529464898126704</v>
          </cell>
          <cell r="P4358">
            <v>58.627536746267467</v>
          </cell>
          <cell r="Q4358">
            <v>57.58198995850222</v>
          </cell>
          <cell r="R4358">
            <v>55.483598061983983</v>
          </cell>
          <cell r="S4358">
            <v>55.14515188071617</v>
          </cell>
          <cell r="T4358">
            <v>60.447815874423</v>
          </cell>
          <cell r="U4358">
            <v>76.315187060980946</v>
          </cell>
          <cell r="V4358">
            <v>68.840195848924878</v>
          </cell>
          <cell r="W4358">
            <v>66.395045934923246</v>
          </cell>
          <cell r="X4358">
            <v>64.335065037470912</v>
          </cell>
          <cell r="Y4358">
            <v>59.777318843541813</v>
          </cell>
          <cell r="Z4358">
            <v>55.644471029654618</v>
          </cell>
          <cell r="AA4358">
            <v>53.499193592740951</v>
          </cell>
        </row>
        <row r="4359">
          <cell r="D4359">
            <v>56.065824315159816</v>
          </cell>
          <cell r="E4359">
            <v>54.071167961357659</v>
          </cell>
          <cell r="F4359">
            <v>53.024449269827876</v>
          </cell>
          <cell r="G4359">
            <v>53.110158268079921</v>
          </cell>
          <cell r="H4359">
            <v>54.676029434053632</v>
          </cell>
          <cell r="I4359">
            <v>60.308125011261545</v>
          </cell>
          <cell r="J4359">
            <v>77.098985275244075</v>
          </cell>
          <cell r="K4359">
            <v>77.981052123569341</v>
          </cell>
          <cell r="L4359">
            <v>72.754690728529781</v>
          </cell>
          <cell r="M4359">
            <v>71.798820895045807</v>
          </cell>
          <cell r="N4359">
            <v>71.383740537427542</v>
          </cell>
          <cell r="O4359">
            <v>69.460734453145363</v>
          </cell>
          <cell r="P4359">
            <v>66.601850719219314</v>
          </cell>
          <cell r="Q4359">
            <v>64.484719988055602</v>
          </cell>
          <cell r="R4359">
            <v>61.893146380499708</v>
          </cell>
          <cell r="S4359">
            <v>61.051248248712611</v>
          </cell>
          <cell r="T4359">
            <v>67.88414108322543</v>
          </cell>
          <cell r="U4359">
            <v>98.008260391600913</v>
          </cell>
          <cell r="V4359">
            <v>86.998070273865082</v>
          </cell>
          <cell r="W4359">
            <v>81.487405215593398</v>
          </cell>
          <cell r="X4359">
            <v>80.565741340447829</v>
          </cell>
          <cell r="Y4359">
            <v>74.180503661960003</v>
          </cell>
          <cell r="Z4359">
            <v>60.823734668241507</v>
          </cell>
          <cell r="AA4359">
            <v>59.13128611983371</v>
          </cell>
        </row>
        <row r="4360">
          <cell r="D4360">
            <v>52.130603874688383</v>
          </cell>
          <cell r="E4360">
            <v>49.327561014556473</v>
          </cell>
          <cell r="F4360">
            <v>48.528997785332713</v>
          </cell>
          <cell r="G4360">
            <v>48.965449056327088</v>
          </cell>
          <cell r="H4360">
            <v>50.168892577153336</v>
          </cell>
          <cell r="I4360">
            <v>55.284004311789239</v>
          </cell>
          <cell r="J4360">
            <v>66.35401141021903</v>
          </cell>
          <cell r="K4360">
            <v>69.561895986963805</v>
          </cell>
          <cell r="L4360">
            <v>66.997249521328129</v>
          </cell>
          <cell r="M4360">
            <v>65.959793517989652</v>
          </cell>
          <cell r="N4360">
            <v>63.870936466439957</v>
          </cell>
          <cell r="O4360">
            <v>61.673256919567827</v>
          </cell>
          <cell r="P4360">
            <v>58.654370699688542</v>
          </cell>
          <cell r="Q4360">
            <v>57.738246844700818</v>
          </cell>
          <cell r="R4360">
            <v>56.456187645964135</v>
          </cell>
          <cell r="S4360">
            <v>56.06456117209428</v>
          </cell>
          <cell r="T4360">
            <v>60.435025211114088</v>
          </cell>
          <cell r="U4360">
            <v>81.991038486370826</v>
          </cell>
          <cell r="V4360">
            <v>77.093419388027272</v>
          </cell>
          <cell r="W4360">
            <v>72.075763389232606</v>
          </cell>
          <cell r="X4360">
            <v>70.915180817140026</v>
          </cell>
          <cell r="Y4360">
            <v>62.572115618501996</v>
          </cell>
          <cell r="Z4360">
            <v>54.852909857656726</v>
          </cell>
          <cell r="AA4360">
            <v>53.801084077442958</v>
          </cell>
        </row>
        <row r="4361">
          <cell r="D4361">
            <v>49.579496713326968</v>
          </cell>
          <cell r="E4361">
            <v>46.465179689233203</v>
          </cell>
          <cell r="F4361">
            <v>45.051130292451809</v>
          </cell>
          <cell r="G4361">
            <v>44.630845394282794</v>
          </cell>
          <cell r="H4361">
            <v>45.322728558538685</v>
          </cell>
          <cell r="I4361">
            <v>47.205477331269655</v>
          </cell>
          <cell r="J4361">
            <v>50.438659630356803</v>
          </cell>
          <cell r="K4361">
            <v>56.938774356825355</v>
          </cell>
          <cell r="L4361">
            <v>60.385063311310873</v>
          </cell>
          <cell r="M4361">
            <v>62.256210151251508</v>
          </cell>
          <cell r="N4361">
            <v>60.279014518581363</v>
          </cell>
          <cell r="O4361">
            <v>58.059408919360216</v>
          </cell>
          <cell r="P4361">
            <v>55.167300626743035</v>
          </cell>
          <cell r="Q4361">
            <v>53.697219123353818</v>
          </cell>
          <cell r="R4361">
            <v>52.279304304680025</v>
          </cell>
          <cell r="S4361">
            <v>52.086900188625023</v>
          </cell>
          <cell r="T4361">
            <v>55.674141991106069</v>
          </cell>
          <cell r="U4361">
            <v>67.88132674390252</v>
          </cell>
          <cell r="V4361">
            <v>66.82607653370097</v>
          </cell>
          <cell r="W4361">
            <v>66.113517602608638</v>
          </cell>
          <cell r="X4361">
            <v>64.442768625160596</v>
          </cell>
          <cell r="Y4361">
            <v>61.477028783133491</v>
          </cell>
          <cell r="Z4361">
            <v>54.779946063174229</v>
          </cell>
          <cell r="AA4361">
            <v>48.606405513938888</v>
          </cell>
        </row>
        <row r="4362">
          <cell r="D4362">
            <v>46.735499957072058</v>
          </cell>
          <cell r="E4362">
            <v>44.018824920064695</v>
          </cell>
          <cell r="F4362">
            <v>41.460640729025826</v>
          </cell>
          <cell r="G4362">
            <v>40.992147617113211</v>
          </cell>
          <cell r="H4362">
            <v>40.953545359771027</v>
          </cell>
          <cell r="I4362">
            <v>43.228978538676088</v>
          </cell>
          <cell r="J4362">
            <v>45.819406640761962</v>
          </cell>
          <cell r="K4362">
            <v>50.439465516615392</v>
          </cell>
          <cell r="L4362">
            <v>53.937947565136376</v>
          </cell>
          <cell r="M4362">
            <v>55.455455477370379</v>
          </cell>
          <cell r="N4362">
            <v>54.860003354912919</v>
          </cell>
          <cell r="O4362">
            <v>53.752224612893869</v>
          </cell>
          <cell r="P4362">
            <v>52.011248129144036</v>
          </cell>
          <cell r="Q4362">
            <v>50.927744676479421</v>
          </cell>
          <cell r="R4362">
            <v>49.849772990950079</v>
          </cell>
          <cell r="S4362">
            <v>49.885888327419408</v>
          </cell>
          <cell r="T4362">
            <v>55.18045246814529</v>
          </cell>
          <cell r="U4362">
            <v>70.780578954687044</v>
          </cell>
          <cell r="V4362">
            <v>66.502359759819299</v>
          </cell>
          <cell r="W4362">
            <v>64.179657693352794</v>
          </cell>
          <cell r="X4362">
            <v>62.800499931494684</v>
          </cell>
          <cell r="Y4362">
            <v>58.823031650427751</v>
          </cell>
          <cell r="Z4362">
            <v>55.316287820578765</v>
          </cell>
          <cell r="AA4362">
            <v>48.815398641508267</v>
          </cell>
        </row>
        <row r="4363">
          <cell r="D4363">
            <v>49.01589109815388</v>
          </cell>
          <cell r="E4363">
            <v>46.327145584313413</v>
          </cell>
          <cell r="F4363">
            <v>45.039206248536182</v>
          </cell>
          <cell r="G4363">
            <v>44.714559998491005</v>
          </cell>
          <cell r="H4363">
            <v>45.309043073123604</v>
          </cell>
          <cell r="I4363">
            <v>49.813946483205186</v>
          </cell>
          <cell r="J4363">
            <v>57.220854120734202</v>
          </cell>
          <cell r="K4363">
            <v>58.823131459783745</v>
          </cell>
          <cell r="L4363">
            <v>59.542253382678098</v>
          </cell>
          <cell r="M4363">
            <v>60.478940110764583</v>
          </cell>
          <cell r="N4363">
            <v>62.262215458431236</v>
          </cell>
          <cell r="O4363">
            <v>59.679228918239716</v>
          </cell>
          <cell r="P4363">
            <v>57.036098231707442</v>
          </cell>
          <cell r="Q4363">
            <v>55.455939859899466</v>
          </cell>
          <cell r="R4363">
            <v>53.86296626347275</v>
          </cell>
          <cell r="S4363">
            <v>53.398376806686095</v>
          </cell>
          <cell r="T4363">
            <v>56.994573003028705</v>
          </cell>
          <cell r="U4363">
            <v>70.774388165068515</v>
          </cell>
          <cell r="V4363">
            <v>67.753922797443096</v>
          </cell>
          <cell r="W4363">
            <v>63.116048219639204</v>
          </cell>
          <cell r="X4363">
            <v>61.714105267442292</v>
          </cell>
          <cell r="Y4363">
            <v>58.868650790881702</v>
          </cell>
          <cell r="Z4363">
            <v>52.685564250861631</v>
          </cell>
          <cell r="AA4363">
            <v>50.105946207003484</v>
          </cell>
        </row>
        <row r="4364">
          <cell r="D4364">
            <v>53.112390189841165</v>
          </cell>
          <cell r="E4364">
            <v>51.00434428026918</v>
          </cell>
          <cell r="F4364">
            <v>50.805993004459097</v>
          </cell>
          <cell r="G4364">
            <v>50.783002761513735</v>
          </cell>
          <cell r="H4364">
            <v>52.513184393162632</v>
          </cell>
          <cell r="I4364">
            <v>57.26181945478902</v>
          </cell>
          <cell r="J4364">
            <v>75.139561564071698</v>
          </cell>
          <cell r="K4364">
            <v>76.71488553709942</v>
          </cell>
          <cell r="L4364">
            <v>68.759277168785573</v>
          </cell>
          <cell r="M4364">
            <v>67.282771858964537</v>
          </cell>
          <cell r="N4364">
            <v>67.484611646710206</v>
          </cell>
          <cell r="O4364">
            <v>65.220093551775662</v>
          </cell>
          <cell r="P4364">
            <v>62.176627962242819</v>
          </cell>
          <cell r="Q4364">
            <v>60.659127659079608</v>
          </cell>
          <cell r="R4364">
            <v>58.70055679811022</v>
          </cell>
          <cell r="S4364">
            <v>58.117168619846332</v>
          </cell>
          <cell r="T4364">
            <v>61.641744759008596</v>
          </cell>
          <cell r="U4364">
            <v>86.97872101843025</v>
          </cell>
          <cell r="V4364">
            <v>72.280669728754233</v>
          </cell>
          <cell r="W4364">
            <v>70.219202149663516</v>
          </cell>
          <cell r="X4364">
            <v>67.657268986376678</v>
          </cell>
          <cell r="Y4364">
            <v>62.37400553789881</v>
          </cell>
          <cell r="Z4364">
            <v>54.87775434497852</v>
          </cell>
          <cell r="AA4364">
            <v>52.404463038630375</v>
          </cell>
        </row>
        <row r="4365">
          <cell r="D4365">
            <v>52.683872649617108</v>
          </cell>
          <cell r="E4365">
            <v>50.92495054543577</v>
          </cell>
          <cell r="F4365">
            <v>50.155103006558861</v>
          </cell>
          <cell r="G4365">
            <v>50.011604239082864</v>
          </cell>
          <cell r="H4365">
            <v>52.036231786880627</v>
          </cell>
          <cell r="I4365">
            <v>56.927373566030347</v>
          </cell>
          <cell r="J4365">
            <v>70.448518014184444</v>
          </cell>
          <cell r="K4365">
            <v>71.030877589659383</v>
          </cell>
          <cell r="L4365">
            <v>66.146581557135633</v>
          </cell>
          <cell r="M4365">
            <v>63.957206622564385</v>
          </cell>
          <cell r="N4365">
            <v>62.611850761126362</v>
          </cell>
          <cell r="O4365">
            <v>60.835157122112498</v>
          </cell>
          <cell r="P4365">
            <v>58.10363100376086</v>
          </cell>
          <cell r="Q4365">
            <v>56.698712521112697</v>
          </cell>
          <cell r="R4365">
            <v>55.211155344243153</v>
          </cell>
          <cell r="S4365">
            <v>54.841227342857728</v>
          </cell>
          <cell r="T4365">
            <v>59.030009205617951</v>
          </cell>
          <cell r="U4365">
            <v>83.704977256283286</v>
          </cell>
          <cell r="V4365">
            <v>73.94607823993573</v>
          </cell>
          <cell r="W4365">
            <v>70.10876655419591</v>
          </cell>
          <cell r="X4365">
            <v>68.045280613347302</v>
          </cell>
          <cell r="Y4365">
            <v>62.09551784836485</v>
          </cell>
          <cell r="Z4365">
            <v>54.870272536558247</v>
          </cell>
          <cell r="AA4365">
            <v>52.675212610176601</v>
          </cell>
        </row>
        <row r="4366">
          <cell r="D4366">
            <v>53.699721125710767</v>
          </cell>
          <cell r="E4366">
            <v>52.263545431100347</v>
          </cell>
          <cell r="F4366">
            <v>51.64337314287868</v>
          </cell>
          <cell r="G4366">
            <v>51.752838725507615</v>
          </cell>
          <cell r="H4366">
            <v>53.494808289683604</v>
          </cell>
          <cell r="I4366">
            <v>58.71859867723969</v>
          </cell>
          <cell r="J4366">
            <v>75.641206377552876</v>
          </cell>
          <cell r="K4366">
            <v>77.99183526099236</v>
          </cell>
          <cell r="L4366">
            <v>70.675159028423423</v>
          </cell>
          <cell r="M4366">
            <v>69.450253275355422</v>
          </cell>
          <cell r="N4366">
            <v>67.950206672418503</v>
          </cell>
          <cell r="O4366">
            <v>65.27298777735686</v>
          </cell>
          <cell r="P4366">
            <v>62.184928962586362</v>
          </cell>
          <cell r="Q4366">
            <v>60.284166756345954</v>
          </cell>
          <cell r="R4366">
            <v>58.947193525487137</v>
          </cell>
          <cell r="S4366">
            <v>58.409853468874765</v>
          </cell>
          <cell r="T4366">
            <v>64.827274409594338</v>
          </cell>
          <cell r="U4366">
            <v>93.156060934332942</v>
          </cell>
          <cell r="V4366">
            <v>82.856305982104757</v>
          </cell>
          <cell r="W4366">
            <v>77.08155627536155</v>
          </cell>
          <cell r="X4366">
            <v>73.434133855334281</v>
          </cell>
          <cell r="Y4366">
            <v>65.740731917678531</v>
          </cell>
          <cell r="Z4366">
            <v>57.499143215538389</v>
          </cell>
          <cell r="AA4366">
            <v>56.441529111556491</v>
          </cell>
        </row>
        <row r="4367">
          <cell r="D4367">
            <v>57.718946312594078</v>
          </cell>
          <cell r="E4367">
            <v>56.340860823549797</v>
          </cell>
          <cell r="F4367">
            <v>55.010431858671353</v>
          </cell>
          <cell r="G4367">
            <v>55.044792930897032</v>
          </cell>
          <cell r="H4367">
            <v>57.825707968142268</v>
          </cell>
          <cell r="I4367">
            <v>64.408412345965445</v>
          </cell>
          <cell r="J4367">
            <v>86.638778578864759</v>
          </cell>
          <cell r="K4367">
            <v>90.10145173403518</v>
          </cell>
          <cell r="L4367">
            <v>77.397327310881977</v>
          </cell>
          <cell r="M4367">
            <v>73.259843188561661</v>
          </cell>
          <cell r="N4367">
            <v>70.180755753415681</v>
          </cell>
          <cell r="O4367">
            <v>66.584696811451735</v>
          </cell>
          <cell r="P4367">
            <v>63.324106353129935</v>
          </cell>
          <cell r="Q4367">
            <v>60.971877653486409</v>
          </cell>
          <cell r="R4367">
            <v>59.272417775740443</v>
          </cell>
          <cell r="S4367">
            <v>58.986498122797322</v>
          </cell>
          <cell r="T4367">
            <v>62.768498461108436</v>
          </cell>
          <cell r="U4367">
            <v>91.945497541444269</v>
          </cell>
          <cell r="V4367">
            <v>82.862252708658346</v>
          </cell>
          <cell r="W4367">
            <v>79.716012485161983</v>
          </cell>
          <cell r="X4367">
            <v>78.664776864596732</v>
          </cell>
          <cell r="Y4367">
            <v>71.377808258703226</v>
          </cell>
          <cell r="Z4367">
            <v>60.534335977994878</v>
          </cell>
          <cell r="AA4367">
            <v>58.763326328332376</v>
          </cell>
        </row>
        <row r="4368">
          <cell r="D4368">
            <v>58.189601193619403</v>
          </cell>
          <cell r="E4368">
            <v>56.156764260894732</v>
          </cell>
          <cell r="F4368">
            <v>55.523297283261677</v>
          </cell>
          <cell r="G4368">
            <v>55.528417664070311</v>
          </cell>
          <cell r="H4368">
            <v>55.315043046087375</v>
          </cell>
          <cell r="I4368">
            <v>56.228243709441777</v>
          </cell>
          <cell r="J4368">
            <v>57.240428234711182</v>
          </cell>
          <cell r="K4368">
            <v>59.200003015344812</v>
          </cell>
          <cell r="L4368">
            <v>63.464079428053715</v>
          </cell>
          <cell r="M4368">
            <v>64.322867158624305</v>
          </cell>
          <cell r="N4368">
            <v>63.673320076916113</v>
          </cell>
          <cell r="O4368">
            <v>61.472012588993188</v>
          </cell>
          <cell r="P4368">
            <v>59.923504076669346</v>
          </cell>
          <cell r="Q4368">
            <v>59.279893179445835</v>
          </cell>
          <cell r="R4368">
            <v>58.782416481151152</v>
          </cell>
          <cell r="S4368">
            <v>57.435371664178255</v>
          </cell>
          <cell r="T4368">
            <v>60.272063743202523</v>
          </cell>
          <cell r="U4368">
            <v>75.303259371355338</v>
          </cell>
          <cell r="V4368">
            <v>74.597200286355431</v>
          </cell>
          <cell r="W4368">
            <v>71.063136606132247</v>
          </cell>
          <cell r="X4368">
            <v>70.330195198299762</v>
          </cell>
          <cell r="Y4368">
            <v>64.789642036898044</v>
          </cell>
          <cell r="Z4368">
            <v>63.701558340959025</v>
          </cell>
          <cell r="AA4368">
            <v>57.729281627780821</v>
          </cell>
        </row>
        <row r="4369">
          <cell r="D4369">
            <v>54.311486534049422</v>
          </cell>
          <cell r="E4369">
            <v>53.403102002517286</v>
          </cell>
          <cell r="F4369">
            <v>51.819717837879402</v>
          </cell>
          <cell r="G4369">
            <v>51.573189230741654</v>
          </cell>
          <cell r="H4369">
            <v>51.877994100469735</v>
          </cell>
          <cell r="I4369">
            <v>53.888430987530782</v>
          </cell>
          <cell r="J4369">
            <v>55.853505799547783</v>
          </cell>
          <cell r="K4369">
            <v>59.973765348649053</v>
          </cell>
          <cell r="L4369">
            <v>64.169749074124553</v>
          </cell>
          <cell r="M4369">
            <v>64.948707342613233</v>
          </cell>
          <cell r="N4369">
            <v>63.062455159922038</v>
          </cell>
          <cell r="O4369">
            <v>61.71013084394594</v>
          </cell>
          <cell r="P4369">
            <v>60.137620595523501</v>
          </cell>
          <cell r="Q4369">
            <v>59.068284363492914</v>
          </cell>
          <cell r="R4369">
            <v>57.855229399899144</v>
          </cell>
          <cell r="S4369">
            <v>57.990937041590669</v>
          </cell>
          <cell r="T4369">
            <v>64.466053762096237</v>
          </cell>
          <cell r="U4369">
            <v>89.734193227443384</v>
          </cell>
          <cell r="V4369">
            <v>84.179725113539689</v>
          </cell>
          <cell r="W4369">
            <v>79.862327889410722</v>
          </cell>
          <cell r="X4369">
            <v>79.903012432423665</v>
          </cell>
          <cell r="Y4369">
            <v>70.136280626803554</v>
          </cell>
          <cell r="Z4369">
            <v>63.203874309793164</v>
          </cell>
          <cell r="AA4369">
            <v>55.818920543858624</v>
          </cell>
        </row>
        <row r="4370">
          <cell r="D4370">
            <v>51.218068898965477</v>
          </cell>
          <cell r="E4370">
            <v>49.183406091058842</v>
          </cell>
          <cell r="F4370">
            <v>47.742019655978588</v>
          </cell>
          <cell r="G4370">
            <v>47.973496326113995</v>
          </cell>
          <cell r="H4370">
            <v>49.809924906379443</v>
          </cell>
          <cell r="I4370">
            <v>54.337551293066241</v>
          </cell>
          <cell r="J4370">
            <v>62.714886235663982</v>
          </cell>
          <cell r="K4370">
            <v>65.054874677041482</v>
          </cell>
          <cell r="L4370">
            <v>65.690022203892525</v>
          </cell>
          <cell r="M4370">
            <v>65.430755184112257</v>
          </cell>
          <cell r="N4370">
            <v>66.720403105206429</v>
          </cell>
          <cell r="O4370">
            <v>64.472416216595207</v>
          </cell>
          <cell r="P4370">
            <v>59.380703534203157</v>
          </cell>
          <cell r="Q4370">
            <v>57.79813165250507</v>
          </cell>
          <cell r="R4370">
            <v>56.465683481793491</v>
          </cell>
          <cell r="S4370">
            <v>56.145501523977536</v>
          </cell>
          <cell r="T4370">
            <v>60.729595501870598</v>
          </cell>
          <cell r="U4370">
            <v>83.861715977590194</v>
          </cell>
          <cell r="V4370">
            <v>81.982212307430999</v>
          </cell>
          <cell r="W4370">
            <v>71.419540091341432</v>
          </cell>
          <cell r="X4370">
            <v>68.34875871327931</v>
          </cell>
          <cell r="Y4370">
            <v>64.379893039935268</v>
          </cell>
          <cell r="Z4370">
            <v>55.252411120904753</v>
          </cell>
          <cell r="AA4370">
            <v>55.3705536167652</v>
          </cell>
        </row>
        <row r="4371">
          <cell r="D4371">
            <v>48.510827105589186</v>
          </cell>
          <cell r="E4371">
            <v>46.231636184819074</v>
          </cell>
          <cell r="F4371">
            <v>44.95332720636442</v>
          </cell>
          <cell r="G4371">
            <v>45.095264314883408</v>
          </cell>
          <cell r="H4371">
            <v>46.35475408286073</v>
          </cell>
          <cell r="I4371">
            <v>49.316312952410961</v>
          </cell>
          <cell r="J4371">
            <v>58.167018903575503</v>
          </cell>
          <cell r="K4371">
            <v>57.443834396479836</v>
          </cell>
          <cell r="L4371">
            <v>58.67815760590306</v>
          </cell>
          <cell r="M4371">
            <v>60.056881451578185</v>
          </cell>
          <cell r="N4371">
            <v>60.752986898757143</v>
          </cell>
          <cell r="O4371">
            <v>59.397677566495595</v>
          </cell>
          <cell r="P4371">
            <v>55.003180646966769</v>
          </cell>
          <cell r="Q4371">
            <v>53.368285951337533</v>
          </cell>
          <cell r="R4371">
            <v>50.881092131584118</v>
          </cell>
          <cell r="S4371">
            <v>50.616657123251315</v>
          </cell>
          <cell r="T4371">
            <v>53.868708192045567</v>
          </cell>
          <cell r="U4371">
            <v>81.914644866378737</v>
          </cell>
          <cell r="V4371">
            <v>65.60920393616702</v>
          </cell>
          <cell r="W4371">
            <v>59.474312465237489</v>
          </cell>
          <cell r="X4371">
            <v>57.38683229182336</v>
          </cell>
          <cell r="Y4371">
            <v>53.837423223602684</v>
          </cell>
          <cell r="Z4371">
            <v>49.075604691100246</v>
          </cell>
          <cell r="AA4371">
            <v>49.964567269557051</v>
          </cell>
        </row>
        <row r="4372">
          <cell r="D4372">
            <v>51.670330823105765</v>
          </cell>
          <cell r="E4372">
            <v>50.30020003437356</v>
          </cell>
          <cell r="F4372">
            <v>50.105165758789454</v>
          </cell>
          <cell r="G4372">
            <v>49.928779124705393</v>
          </cell>
          <cell r="H4372">
            <v>51.473532818436063</v>
          </cell>
          <cell r="I4372">
            <v>55.106248176002758</v>
          </cell>
          <cell r="J4372">
            <v>70.535855773926698</v>
          </cell>
          <cell r="K4372">
            <v>70.341542756501781</v>
          </cell>
          <cell r="L4372">
            <v>67.875746171991238</v>
          </cell>
          <cell r="M4372">
            <v>66.902774442925249</v>
          </cell>
          <cell r="N4372">
            <v>66.611987316279738</v>
          </cell>
          <cell r="O4372">
            <v>64.378715541844571</v>
          </cell>
          <cell r="P4372">
            <v>61.84635564042037</v>
          </cell>
          <cell r="Q4372">
            <v>60.318244129003297</v>
          </cell>
          <cell r="R4372">
            <v>58.344550725070519</v>
          </cell>
          <cell r="S4372">
            <v>58.31236963001318</v>
          </cell>
          <cell r="T4372">
            <v>63.150574919788788</v>
          </cell>
          <cell r="U4372">
            <v>92.711855197561334</v>
          </cell>
          <cell r="V4372">
            <v>76.1654237516763</v>
          </cell>
          <cell r="W4372">
            <v>72.856412838126403</v>
          </cell>
          <cell r="X4372">
            <v>70.491501111502501</v>
          </cell>
          <cell r="Y4372">
            <v>62.899519323810232</v>
          </cell>
          <cell r="Z4372">
            <v>55.426776193998435</v>
          </cell>
          <cell r="AA4372">
            <v>53.382627342042142</v>
          </cell>
        </row>
        <row r="4373">
          <cell r="D4373">
            <v>54.029498813231918</v>
          </cell>
          <cell r="E4373">
            <v>52.377888910383412</v>
          </cell>
          <cell r="F4373">
            <v>51.295890299438916</v>
          </cell>
          <cell r="G4373">
            <v>51.313814301119614</v>
          </cell>
          <cell r="H4373">
            <v>52.402531553211375</v>
          </cell>
          <cell r="I4373">
            <v>57.088633154026503</v>
          </cell>
          <cell r="J4373">
            <v>74.150222401278029</v>
          </cell>
          <cell r="K4373">
            <v>76.676180524706538</v>
          </cell>
          <cell r="L4373">
            <v>70.163283993402757</v>
          </cell>
          <cell r="M4373">
            <v>71.08114881182513</v>
          </cell>
          <cell r="N4373">
            <v>69.749105180334837</v>
          </cell>
          <cell r="O4373">
            <v>66.703756316248416</v>
          </cell>
          <cell r="P4373">
            <v>63.672589441435704</v>
          </cell>
          <cell r="Q4373">
            <v>61.32861117473302</v>
          </cell>
          <cell r="R4373">
            <v>59.563167338029743</v>
          </cell>
          <cell r="S4373">
            <v>58.830157439188596</v>
          </cell>
          <cell r="T4373">
            <v>64.85960792925114</v>
          </cell>
          <cell r="U4373">
            <v>90.199247646010377</v>
          </cell>
          <cell r="V4373">
            <v>78.454874465691617</v>
          </cell>
          <cell r="W4373">
            <v>73.032297100474437</v>
          </cell>
          <cell r="X4373">
            <v>70.222391507988846</v>
          </cell>
          <cell r="Y4373">
            <v>62.797238083218474</v>
          </cell>
          <cell r="Z4373">
            <v>57.028565133492997</v>
          </cell>
          <cell r="AA4373">
            <v>54.786230856962511</v>
          </cell>
        </row>
        <row r="4374">
          <cell r="D4374">
            <v>54.699036833896699</v>
          </cell>
          <cell r="E4374">
            <v>51.759723597930609</v>
          </cell>
          <cell r="F4374">
            <v>50.839087135104215</v>
          </cell>
          <cell r="G4374">
            <v>50.813202714145596</v>
          </cell>
          <cell r="H4374">
            <v>52.584164766618358</v>
          </cell>
          <cell r="I4374">
            <v>58.130817849385416</v>
          </cell>
          <cell r="J4374">
            <v>78.996357443798786</v>
          </cell>
          <cell r="K4374">
            <v>79.770467798702754</v>
          </cell>
          <cell r="L4374">
            <v>71.850531121013162</v>
          </cell>
          <cell r="M4374">
            <v>69.404273058501701</v>
          </cell>
          <cell r="N4374">
            <v>65.473624060919008</v>
          </cell>
          <cell r="O4374">
            <v>62.128878608687238</v>
          </cell>
          <cell r="P4374">
            <v>58.459178358219155</v>
          </cell>
          <cell r="Q4374">
            <v>57.040799555372558</v>
          </cell>
          <cell r="R4374">
            <v>55.817602258123202</v>
          </cell>
          <cell r="S4374">
            <v>55.591610034080858</v>
          </cell>
          <cell r="T4374">
            <v>59.258576755239005</v>
          </cell>
          <cell r="U4374">
            <v>73.981855399714107</v>
          </cell>
          <cell r="V4374">
            <v>70.430779774379872</v>
          </cell>
          <cell r="W4374">
            <v>67.283365664750178</v>
          </cell>
          <cell r="X4374">
            <v>65.041900526300083</v>
          </cell>
          <cell r="Y4374">
            <v>60.525220120076987</v>
          </cell>
          <cell r="Z4374">
            <v>56.507317791583709</v>
          </cell>
          <cell r="AA4374">
            <v>54.325630680530089</v>
          </cell>
        </row>
        <row r="4375">
          <cell r="D4375">
            <v>53.545040636093823</v>
          </cell>
          <cell r="E4375">
            <v>50.917907067024949</v>
          </cell>
          <cell r="F4375">
            <v>49.028672605691192</v>
          </cell>
          <cell r="G4375">
            <v>49.309185214569162</v>
          </cell>
          <cell r="H4375">
            <v>48.985471155966856</v>
          </cell>
          <cell r="I4375">
            <v>50.091367037849508</v>
          </cell>
          <cell r="J4375">
            <v>52.743296518032693</v>
          </cell>
          <cell r="K4375">
            <v>56.847374065025853</v>
          </cell>
          <cell r="L4375">
            <v>60.813024372439308</v>
          </cell>
          <cell r="M4375">
            <v>63.910185662925151</v>
          </cell>
          <cell r="N4375">
            <v>63.579175975010536</v>
          </cell>
          <cell r="O4375">
            <v>61.315965829146784</v>
          </cell>
          <cell r="P4375">
            <v>59.18372147242814</v>
          </cell>
          <cell r="Q4375">
            <v>57.783197388114566</v>
          </cell>
          <cell r="R4375">
            <v>56.245344839360378</v>
          </cell>
          <cell r="S4375">
            <v>56.369264464239166</v>
          </cell>
          <cell r="T4375">
            <v>61.155360899487626</v>
          </cell>
          <cell r="U4375">
            <v>81.574312458072896</v>
          </cell>
          <cell r="V4375">
            <v>76.733264140262492</v>
          </cell>
          <cell r="W4375">
            <v>72.251249346497318</v>
          </cell>
          <cell r="X4375">
            <v>69.866988337420125</v>
          </cell>
          <cell r="Y4375">
            <v>63.656064148338984</v>
          </cell>
          <cell r="Z4375">
            <v>58.592978092324813</v>
          </cell>
          <cell r="AA4375">
            <v>51.628621642218697</v>
          </cell>
        </row>
        <row r="4376">
          <cell r="D4376">
            <v>59.10024204783403</v>
          </cell>
          <cell r="E4376">
            <v>57.111470128685546</v>
          </cell>
          <cell r="F4376">
            <v>56.070641972039731</v>
          </cell>
          <cell r="G4376">
            <v>55.398123607608689</v>
          </cell>
          <cell r="H4376">
            <v>55.620049223415457</v>
          </cell>
          <cell r="I4376">
            <v>57.358029236974822</v>
          </cell>
          <cell r="J4376">
            <v>60.759606868452153</v>
          </cell>
          <cell r="K4376">
            <v>66.592714321377272</v>
          </cell>
          <cell r="L4376">
            <v>72.615355036674558</v>
          </cell>
          <cell r="M4376">
            <v>72.328501731941572</v>
          </cell>
          <cell r="N4376">
            <v>70.22999035451916</v>
          </cell>
          <cell r="O4376">
            <v>65.120947351530091</v>
          </cell>
          <cell r="P4376">
            <v>61.260189345127799</v>
          </cell>
          <cell r="Q4376">
            <v>59.07361431612253</v>
          </cell>
          <cell r="R4376">
            <v>57.967455608514769</v>
          </cell>
          <cell r="S4376">
            <v>58.071437379236436</v>
          </cell>
          <cell r="T4376">
            <v>62.416535220951623</v>
          </cell>
          <cell r="U4376">
            <v>90.470649045691786</v>
          </cell>
          <cell r="V4376">
            <v>83.74393506859748</v>
          </cell>
          <cell r="W4376">
            <v>79.70479038257092</v>
          </cell>
          <cell r="X4376">
            <v>77.836232444336531</v>
          </cell>
          <cell r="Y4376">
            <v>73.13700217538117</v>
          </cell>
          <cell r="Z4376">
            <v>64.119283622625304</v>
          </cell>
          <cell r="AA4376">
            <v>57.194715396424996</v>
          </cell>
        </row>
        <row r="4377">
          <cell r="D4377">
            <v>58.742232494481748</v>
          </cell>
          <cell r="E4377">
            <v>56.906946182340072</v>
          </cell>
          <cell r="F4377">
            <v>56.251331937336396</v>
          </cell>
          <cell r="G4377">
            <v>56.519617778370012</v>
          </cell>
          <cell r="H4377">
            <v>59.111435207906808</v>
          </cell>
          <cell r="I4377">
            <v>67.296654835119284</v>
          </cell>
          <cell r="J4377">
            <v>88.759159154104481</v>
          </cell>
          <cell r="K4377">
            <v>94.35713571530691</v>
          </cell>
          <cell r="L4377">
            <v>81.324328231557914</v>
          </cell>
          <cell r="M4377">
            <v>77.972635540591142</v>
          </cell>
          <cell r="N4377">
            <v>74.219699900550168</v>
          </cell>
          <cell r="O4377">
            <v>66.693551091998756</v>
          </cell>
          <cell r="P4377">
            <v>63.45404001667444</v>
          </cell>
          <cell r="Q4377">
            <v>62.014482863199397</v>
          </cell>
          <cell r="R4377">
            <v>60.271864429668504</v>
          </cell>
          <cell r="S4377">
            <v>59.868560497739871</v>
          </cell>
          <cell r="T4377">
            <v>63.877021892155241</v>
          </cell>
          <cell r="U4377">
            <v>80.75324310236293</v>
          </cell>
          <cell r="V4377">
            <v>82.798499494550157</v>
          </cell>
          <cell r="W4377">
            <v>80.974341846610017</v>
          </cell>
          <cell r="X4377">
            <v>78.561221325457765</v>
          </cell>
          <cell r="Y4377">
            <v>73.332703591890251</v>
          </cell>
          <cell r="Z4377">
            <v>65.797016326412859</v>
          </cell>
          <cell r="AA4377">
            <v>58.269489809636006</v>
          </cell>
        </row>
        <row r="4378">
          <cell r="D4378">
            <v>45.217314291358065</v>
          </cell>
          <cell r="E4378">
            <v>42.879017095412337</v>
          </cell>
          <cell r="F4378">
            <v>40.670116840809435</v>
          </cell>
          <cell r="G4378">
            <v>40.035837388753308</v>
          </cell>
          <cell r="H4378">
            <v>40.609997164875146</v>
          </cell>
          <cell r="I4378">
            <v>42.385367015004441</v>
          </cell>
          <cell r="J4378">
            <v>45.266345654927854</v>
          </cell>
          <cell r="K4378">
            <v>52.342058367566729</v>
          </cell>
          <cell r="L4378">
            <v>56.308561656602031</v>
          </cell>
          <cell r="M4378">
            <v>57.567050899134422</v>
          </cell>
          <cell r="N4378">
            <v>58.13135736732599</v>
          </cell>
          <cell r="O4378">
            <v>56.787028374463233</v>
          </cell>
          <cell r="P4378">
            <v>54.316062808365174</v>
          </cell>
          <cell r="Q4378">
            <v>53.276446127315971</v>
          </cell>
          <cell r="R4378">
            <v>51.861603461488997</v>
          </cell>
          <cell r="S4378">
            <v>51.808460026099368</v>
          </cell>
          <cell r="T4378">
            <v>55.324675735972853</v>
          </cell>
          <cell r="U4378">
            <v>67.328753108869819</v>
          </cell>
          <cell r="V4378">
            <v>64.38515058377692</v>
          </cell>
          <cell r="W4378">
            <v>62.609070201100145</v>
          </cell>
          <cell r="X4378">
            <v>62.194617310110601</v>
          </cell>
          <cell r="Y4378">
            <v>59.040713033324458</v>
          </cell>
          <cell r="Z4378">
            <v>55.369351633839152</v>
          </cell>
          <cell r="AA4378">
            <v>48.492238178805771</v>
          </cell>
        </row>
        <row r="4379">
          <cell r="D4379">
            <v>52.85271463324468</v>
          </cell>
          <cell r="E4379">
            <v>51.783068798026648</v>
          </cell>
          <cell r="F4379">
            <v>50.962452473737443</v>
          </cell>
          <cell r="G4379">
            <v>51.069111187899317</v>
          </cell>
          <cell r="H4379">
            <v>51.887557164626848</v>
          </cell>
          <cell r="I4379">
            <v>54.612501445071018</v>
          </cell>
          <cell r="J4379">
            <v>59.256077768564154</v>
          </cell>
          <cell r="K4379">
            <v>62.128455467885601</v>
          </cell>
          <cell r="L4379">
            <v>62.368749959380928</v>
          </cell>
          <cell r="M4379">
            <v>64.184994711792896</v>
          </cell>
          <cell r="N4379">
            <v>64.730119439447989</v>
          </cell>
          <cell r="O4379">
            <v>62.092436126367971</v>
          </cell>
          <cell r="P4379">
            <v>58.275945388078533</v>
          </cell>
          <cell r="Q4379">
            <v>56.337241737225561</v>
          </cell>
          <cell r="R4379">
            <v>54.674777874260116</v>
          </cell>
          <cell r="S4379">
            <v>54.338073017622754</v>
          </cell>
          <cell r="T4379">
            <v>58.93499215301717</v>
          </cell>
          <cell r="U4379">
            <v>82.934013270978951</v>
          </cell>
          <cell r="V4379">
            <v>71.662819143181267</v>
          </cell>
          <cell r="W4379">
            <v>67.944379501652591</v>
          </cell>
          <cell r="X4379">
            <v>66.338524942983597</v>
          </cell>
          <cell r="Y4379">
            <v>61.580212718062519</v>
          </cell>
          <cell r="Z4379">
            <v>53.62634134003028</v>
          </cell>
          <cell r="AA4379">
            <v>53.244299854171288</v>
          </cell>
        </row>
        <row r="4380">
          <cell r="D4380">
            <v>53.802028850610746</v>
          </cell>
          <cell r="E4380">
            <v>52.406629382915824</v>
          </cell>
          <cell r="F4380">
            <v>51.998743584097156</v>
          </cell>
          <cell r="G4380">
            <v>51.96287575498733</v>
          </cell>
          <cell r="H4380">
            <v>53.418319789530926</v>
          </cell>
          <cell r="I4380">
            <v>58.134712083903558</v>
          </cell>
          <cell r="J4380">
            <v>77.183476515022377</v>
          </cell>
          <cell r="K4380">
            <v>78.788230676685203</v>
          </cell>
          <cell r="L4380">
            <v>68.628538761147198</v>
          </cell>
          <cell r="M4380">
            <v>67.522090760784096</v>
          </cell>
          <cell r="N4380">
            <v>67.141442470033311</v>
          </cell>
          <cell r="O4380">
            <v>64.113449783325123</v>
          </cell>
          <cell r="P4380">
            <v>61.216785698083598</v>
          </cell>
          <cell r="Q4380">
            <v>59.936099043133545</v>
          </cell>
          <cell r="R4380">
            <v>58.234271888551234</v>
          </cell>
          <cell r="S4380">
            <v>57.955251074114869</v>
          </cell>
          <cell r="T4380">
            <v>64.015086071657151</v>
          </cell>
          <cell r="U4380">
            <v>98.996382114505948</v>
          </cell>
          <cell r="V4380">
            <v>81.035822417164169</v>
          </cell>
          <cell r="W4380">
            <v>76.00636976571873</v>
          </cell>
          <cell r="X4380">
            <v>72.855152987408516</v>
          </cell>
          <cell r="Y4380">
            <v>64.736357109164871</v>
          </cell>
          <cell r="Z4380">
            <v>56.631687596051925</v>
          </cell>
          <cell r="AA4380">
            <v>54.381164127071507</v>
          </cell>
        </row>
        <row r="4381">
          <cell r="D4381">
            <v>50.828279433333535</v>
          </cell>
          <cell r="E4381">
            <v>49.401886601803291</v>
          </cell>
          <cell r="F4381">
            <v>48.037040900097715</v>
          </cell>
          <cell r="G4381">
            <v>48.390262535192768</v>
          </cell>
          <cell r="H4381">
            <v>50.303825096229659</v>
          </cell>
          <cell r="I4381">
            <v>55.384274559768812</v>
          </cell>
          <cell r="J4381">
            <v>67.371201174450093</v>
          </cell>
          <cell r="K4381">
            <v>70.386710282955477</v>
          </cell>
          <cell r="L4381">
            <v>70.198483240007832</v>
          </cell>
          <cell r="M4381">
            <v>66.802448716033737</v>
          </cell>
          <cell r="N4381">
            <v>65.896067754757055</v>
          </cell>
          <cell r="O4381">
            <v>64.960637987822622</v>
          </cell>
          <cell r="P4381">
            <v>60.659036637754809</v>
          </cell>
          <cell r="Q4381">
            <v>59.108354004961505</v>
          </cell>
          <cell r="R4381">
            <v>57.868970804509935</v>
          </cell>
          <cell r="S4381">
            <v>57.34559313016544</v>
          </cell>
          <cell r="T4381">
            <v>61.335653769141601</v>
          </cell>
          <cell r="U4381">
            <v>78.658711665842532</v>
          </cell>
          <cell r="V4381">
            <v>76.129398089233376</v>
          </cell>
          <cell r="W4381">
            <v>73.933303469239064</v>
          </cell>
          <cell r="X4381">
            <v>70.422066288508873</v>
          </cell>
          <cell r="Y4381">
            <v>63.835151360355447</v>
          </cell>
          <cell r="Z4381">
            <v>56.618001889715835</v>
          </cell>
          <cell r="AA4381">
            <v>53.953084278371556</v>
          </cell>
        </row>
        <row r="4382">
          <cell r="D4382">
            <v>55.189174960885211</v>
          </cell>
          <cell r="E4382">
            <v>52.459138894462008</v>
          </cell>
          <cell r="F4382">
            <v>51.295105657316554</v>
          </cell>
          <cell r="G4382">
            <v>50.929916641252973</v>
          </cell>
          <cell r="H4382">
            <v>51.220234226545919</v>
          </cell>
          <cell r="I4382">
            <v>52.343759392732927</v>
          </cell>
          <cell r="J4382">
            <v>53.763758293291218</v>
          </cell>
          <cell r="K4382">
            <v>57.540683098179791</v>
          </cell>
          <cell r="L4382">
            <v>60.976329359450474</v>
          </cell>
          <cell r="M4382">
            <v>62.231547262423334</v>
          </cell>
          <cell r="N4382">
            <v>62.512592356192741</v>
          </cell>
          <cell r="O4382">
            <v>62.185725121231485</v>
          </cell>
          <cell r="P4382">
            <v>60.646723964138133</v>
          </cell>
          <cell r="Q4382">
            <v>58.934434308703601</v>
          </cell>
          <cell r="R4382">
            <v>57.827911388980041</v>
          </cell>
          <cell r="S4382">
            <v>57.461577330302042</v>
          </cell>
          <cell r="T4382">
            <v>60.49304668527882</v>
          </cell>
          <cell r="U4382">
            <v>70.970114046297368</v>
          </cell>
          <cell r="V4382">
            <v>70.296587039173104</v>
          </cell>
          <cell r="W4382">
            <v>68.93059846215121</v>
          </cell>
          <cell r="X4382">
            <v>66.963688799790361</v>
          </cell>
          <cell r="Y4382">
            <v>63.5734508023071</v>
          </cell>
          <cell r="Z4382">
            <v>61.891778877516209</v>
          </cell>
          <cell r="AA4382">
            <v>55.794549107102625</v>
          </cell>
        </row>
        <row r="4383">
          <cell r="D4383">
            <v>54.531657571115872</v>
          </cell>
          <cell r="E4383">
            <v>52.985776859837273</v>
          </cell>
          <cell r="F4383">
            <v>50.9291284406629</v>
          </cell>
          <cell r="G4383">
            <v>50.305810721192493</v>
          </cell>
          <cell r="H4383">
            <v>50.311515961581122</v>
          </cell>
          <cell r="I4383">
            <v>52.155853109166891</v>
          </cell>
          <cell r="J4383">
            <v>55.904303179789622</v>
          </cell>
          <cell r="K4383">
            <v>61.416772174755017</v>
          </cell>
          <cell r="L4383">
            <v>67.512604546906815</v>
          </cell>
          <cell r="M4383">
            <v>68.601890458163169</v>
          </cell>
          <cell r="N4383">
            <v>68.507837015117474</v>
          </cell>
          <cell r="O4383">
            <v>64.557698044479807</v>
          </cell>
          <cell r="P4383">
            <v>61.105241528332172</v>
          </cell>
          <cell r="Q4383">
            <v>59.460560520652486</v>
          </cell>
          <cell r="R4383">
            <v>58.219275176394973</v>
          </cell>
          <cell r="S4383">
            <v>58.362798400155803</v>
          </cell>
          <cell r="T4383">
            <v>63.938702998589172</v>
          </cell>
          <cell r="U4383">
            <v>83.819054211649245</v>
          </cell>
          <cell r="V4383">
            <v>78.955176416217029</v>
          </cell>
          <cell r="W4383">
            <v>73.867014907866832</v>
          </cell>
          <cell r="X4383">
            <v>70.902385045621131</v>
          </cell>
          <cell r="Y4383">
            <v>65.981731153696245</v>
          </cell>
          <cell r="Z4383">
            <v>59.906301755070203</v>
          </cell>
          <cell r="AA4383">
            <v>53.346797639371616</v>
          </cell>
        </row>
        <row r="4384">
          <cell r="D4384">
            <v>52.824566073683542</v>
          </cell>
          <cell r="E4384">
            <v>50.439319599022433</v>
          </cell>
          <cell r="F4384">
            <v>49.314565236429871</v>
          </cell>
          <cell r="G4384">
            <v>49.725875552033521</v>
          </cell>
          <cell r="H4384">
            <v>51.484145694101535</v>
          </cell>
          <cell r="I4384">
            <v>56.0154005740239</v>
          </cell>
          <cell r="J4384">
            <v>70.452636432166059</v>
          </cell>
          <cell r="K4384">
            <v>74.846880894306736</v>
          </cell>
          <cell r="L4384">
            <v>68.835202679107226</v>
          </cell>
          <cell r="M4384">
            <v>66.196321821573406</v>
          </cell>
          <cell r="N4384">
            <v>64.961647168701575</v>
          </cell>
          <cell r="O4384">
            <v>61.430434419134919</v>
          </cell>
          <cell r="P4384">
            <v>58.340615858751605</v>
          </cell>
          <cell r="Q4384">
            <v>57.255423504903874</v>
          </cell>
          <cell r="R4384">
            <v>56.010947444612263</v>
          </cell>
          <cell r="S4384">
            <v>56.163164717729195</v>
          </cell>
          <cell r="T4384">
            <v>60.006466473510656</v>
          </cell>
          <cell r="U4384">
            <v>87.21794962131645</v>
          </cell>
          <cell r="V4384">
            <v>79.003734499022897</v>
          </cell>
          <cell r="W4384">
            <v>71.86581042292471</v>
          </cell>
          <cell r="X4384">
            <v>70.551003051829341</v>
          </cell>
          <cell r="Y4384">
            <v>64.528847270797257</v>
          </cell>
          <cell r="Z4384">
            <v>56.770641039449288</v>
          </cell>
          <cell r="AA4384">
            <v>54.955793620926585</v>
          </cell>
        </row>
        <row r="4385">
          <cell r="D4385">
            <v>46.430528857698135</v>
          </cell>
          <cell r="E4385">
            <v>46.290993685321894</v>
          </cell>
          <cell r="F4385">
            <v>44.872320723115706</v>
          </cell>
          <cell r="G4385">
            <v>44.480156930516962</v>
          </cell>
          <cell r="H4385">
            <v>45.547166493482969</v>
          </cell>
          <cell r="I4385">
            <v>48.129128100805104</v>
          </cell>
          <cell r="J4385">
            <v>52.954186304213508</v>
          </cell>
          <cell r="K4385">
            <v>75.605530810926879</v>
          </cell>
          <cell r="L4385">
            <v>75.003863070721764</v>
          </cell>
          <cell r="M4385">
            <v>74.362632796474927</v>
          </cell>
          <cell r="N4385">
            <v>69.838612719229431</v>
          </cell>
          <cell r="O4385">
            <v>65.487843125448975</v>
          </cell>
          <cell r="P4385">
            <v>61.125588317495108</v>
          </cell>
          <cell r="Q4385">
            <v>58.662620192471628</v>
          </cell>
          <cell r="R4385">
            <v>56.970933800526687</v>
          </cell>
          <cell r="S4385">
            <v>56.979757617239542</v>
          </cell>
          <cell r="T4385">
            <v>58.692846668401508</v>
          </cell>
          <cell r="U4385">
            <v>70.468978677968096</v>
          </cell>
          <cell r="V4385">
            <v>72.005053753073739</v>
          </cell>
          <cell r="W4385">
            <v>67.858957759752158</v>
          </cell>
          <cell r="X4385">
            <v>66.222100953346768</v>
          </cell>
          <cell r="Y4385">
            <v>61.770449437800139</v>
          </cell>
          <cell r="Z4385">
            <v>58.684097641755159</v>
          </cell>
          <cell r="AA4385">
            <v>42.441236815588205</v>
          </cell>
        </row>
        <row r="4386">
          <cell r="D4386">
            <v>48.91691437124986</v>
          </cell>
          <cell r="E4386">
            <v>47.877310587212428</v>
          </cell>
          <cell r="F4386">
            <v>47.595305886776188</v>
          </cell>
          <cell r="G4386">
            <v>47.499402361719312</v>
          </cell>
          <cell r="H4386">
            <v>48.694246812505995</v>
          </cell>
          <cell r="I4386">
            <v>53.314834505856616</v>
          </cell>
          <cell r="J4386">
            <v>69.217578100664369</v>
          </cell>
          <cell r="K4386">
            <v>70.160380699798836</v>
          </cell>
          <cell r="L4386">
            <v>61.639084934531475</v>
          </cell>
          <cell r="M4386">
            <v>58.075663989077349</v>
          </cell>
          <cell r="N4386">
            <v>53.202374215312012</v>
          </cell>
          <cell r="O4386">
            <v>48.874542567679207</v>
          </cell>
          <cell r="P4386">
            <v>46.222107471482161</v>
          </cell>
          <cell r="Q4386">
            <v>44.645791065172858</v>
          </cell>
          <cell r="R4386">
            <v>43.840677287360634</v>
          </cell>
          <cell r="S4386">
            <v>43.569404620889372</v>
          </cell>
          <cell r="T4386">
            <v>45.526528931734894</v>
          </cell>
          <cell r="U4386">
            <v>56.309522938621548</v>
          </cell>
          <cell r="V4386">
            <v>58.71044024359086</v>
          </cell>
          <cell r="W4386">
            <v>54.694381593993768</v>
          </cell>
          <cell r="X4386">
            <v>53.054775981993039</v>
          </cell>
          <cell r="Y4386">
            <v>48.777439728162598</v>
          </cell>
          <cell r="Z4386">
            <v>44.027942838568258</v>
          </cell>
          <cell r="AA4386">
            <v>48.837367687098336</v>
          </cell>
        </row>
        <row r="4387">
          <cell r="D4387">
            <v>46.834610270115775</v>
          </cell>
          <cell r="E4387">
            <v>45.689624814163352</v>
          </cell>
          <cell r="F4387">
            <v>44.870297461468141</v>
          </cell>
          <cell r="G4387">
            <v>45.142887303778146</v>
          </cell>
          <cell r="H4387">
            <v>46.443760817466433</v>
          </cell>
          <cell r="I4387">
            <v>51.182097196497928</v>
          </cell>
          <cell r="J4387">
            <v>68.277557158482594</v>
          </cell>
          <cell r="K4387">
            <v>61.130602808955835</v>
          </cell>
          <cell r="L4387">
            <v>55.179921685520512</v>
          </cell>
          <cell r="M4387">
            <v>55.050957725714753</v>
          </cell>
          <cell r="N4387">
            <v>52.75344871100144</v>
          </cell>
          <cell r="O4387">
            <v>49.838721188355073</v>
          </cell>
          <cell r="P4387">
            <v>46.467416776525369</v>
          </cell>
          <cell r="Q4387">
            <v>44.74217879109753</v>
          </cell>
          <cell r="R4387">
            <v>43.375676051540729</v>
          </cell>
          <cell r="S4387">
            <v>43.05610952740988</v>
          </cell>
          <cell r="T4387">
            <v>44.965332797229983</v>
          </cell>
          <cell r="U4387">
            <v>56.172056950348335</v>
          </cell>
          <cell r="V4387">
            <v>59.048650958064343</v>
          </cell>
          <cell r="W4387">
            <v>54.032720814781193</v>
          </cell>
          <cell r="X4387">
            <v>51.379932018332902</v>
          </cell>
          <cell r="Y4387">
            <v>47.927165810804084</v>
          </cell>
          <cell r="Z4387">
            <v>41.928831016145161</v>
          </cell>
          <cell r="AA4387">
            <v>46.005399327123797</v>
          </cell>
        </row>
        <row r="4388">
          <cell r="D4388">
            <v>46.669646212672369</v>
          </cell>
          <cell r="E4388">
            <v>45.070117787999799</v>
          </cell>
          <cell r="F4388">
            <v>44.46288218324662</v>
          </cell>
          <cell r="G4388">
            <v>44.730989732972127</v>
          </cell>
          <cell r="H4388">
            <v>45.583033404508612</v>
          </cell>
          <cell r="I4388">
            <v>48.778025930602645</v>
          </cell>
          <cell r="J4388">
            <v>60.342524731657029</v>
          </cell>
          <cell r="K4388">
            <v>61.861594346748241</v>
          </cell>
          <cell r="L4388">
            <v>53.662542098634191</v>
          </cell>
          <cell r="M4388">
            <v>52.431418956616696</v>
          </cell>
          <cell r="N4388">
            <v>53.392415376901937</v>
          </cell>
          <cell r="O4388">
            <v>49.925039475820697</v>
          </cell>
          <cell r="P4388">
            <v>46.979678866934833</v>
          </cell>
          <cell r="Q4388">
            <v>45.147842126835812</v>
          </cell>
          <cell r="R4388">
            <v>43.922536307173637</v>
          </cell>
          <cell r="S4388">
            <v>43.915728403740985</v>
          </cell>
          <cell r="T4388">
            <v>46.429640818391057</v>
          </cell>
          <cell r="U4388">
            <v>63.431658743010324</v>
          </cell>
          <cell r="V4388">
            <v>63.985158866909842</v>
          </cell>
          <cell r="W4388">
            <v>56.346822338006312</v>
          </cell>
          <cell r="X4388">
            <v>53.760151247388904</v>
          </cell>
          <cell r="Y4388">
            <v>49.545024366707288</v>
          </cell>
          <cell r="Z4388">
            <v>44.139577138871481</v>
          </cell>
          <cell r="AA4388">
            <v>49.119450179934248</v>
          </cell>
        </row>
        <row r="4389">
          <cell r="D4389">
            <v>47.58166716505395</v>
          </cell>
          <cell r="E4389">
            <v>46.237518662420818</v>
          </cell>
          <cell r="F4389">
            <v>45.002853732638265</v>
          </cell>
          <cell r="G4389">
            <v>44.540184754446571</v>
          </cell>
          <cell r="H4389">
            <v>44.285387616146693</v>
          </cell>
          <cell r="I4389">
            <v>44.620661651105316</v>
          </cell>
          <cell r="J4389">
            <v>45.497174987866337</v>
          </cell>
          <cell r="K4389">
            <v>60.879302652946073</v>
          </cell>
          <cell r="L4389">
            <v>62.816590309774966</v>
          </cell>
          <cell r="M4389">
            <v>64.315293494220612</v>
          </cell>
          <cell r="N4389">
            <v>64.102429675914053</v>
          </cell>
          <cell r="O4389">
            <v>63.10022302903738</v>
          </cell>
          <cell r="P4389">
            <v>61.560376276767172</v>
          </cell>
          <cell r="Q4389">
            <v>60.068337310586074</v>
          </cell>
          <cell r="R4389">
            <v>59.218696472595816</v>
          </cell>
          <cell r="S4389">
            <v>59.114364329837713</v>
          </cell>
          <cell r="T4389">
            <v>60.98933210541098</v>
          </cell>
          <cell r="U4389">
            <v>73.618949444612298</v>
          </cell>
          <cell r="V4389">
            <v>75.839179776505233</v>
          </cell>
          <cell r="W4389">
            <v>73.891891135539552</v>
          </cell>
          <cell r="X4389">
            <v>72.215726363545315</v>
          </cell>
          <cell r="Y4389">
            <v>68.683478166653984</v>
          </cell>
          <cell r="Z4389">
            <v>63.868551260056279</v>
          </cell>
          <cell r="AA4389">
            <v>47.775135544379864</v>
          </cell>
        </row>
        <row r="4390">
          <cell r="D4390">
            <v>51.211283850021083</v>
          </cell>
          <cell r="E4390">
            <v>49.084587977527335</v>
          </cell>
          <cell r="F4390">
            <v>48.235309232465283</v>
          </cell>
          <cell r="G4390">
            <v>47.576059519705481</v>
          </cell>
          <cell r="H4390">
            <v>48.090965434980674</v>
          </cell>
          <cell r="I4390">
            <v>49.590452174491404</v>
          </cell>
          <cell r="J4390">
            <v>52.764567330153312</v>
          </cell>
          <cell r="K4390">
            <v>71.022219991232205</v>
          </cell>
          <cell r="L4390">
            <v>73.54419098750563</v>
          </cell>
          <cell r="M4390">
            <v>74.736970908380442</v>
          </cell>
          <cell r="N4390">
            <v>73.386491757791177</v>
          </cell>
          <cell r="O4390">
            <v>69.170299691885404</v>
          </cell>
          <cell r="P4390">
            <v>65.386544354897154</v>
          </cell>
          <cell r="Q4390">
            <v>62.563432143681801</v>
          </cell>
          <cell r="R4390">
            <v>61.050839173868425</v>
          </cell>
          <cell r="S4390">
            <v>60.816512864291667</v>
          </cell>
          <cell r="T4390">
            <v>62.893539128036544</v>
          </cell>
          <cell r="U4390">
            <v>75.201529829743507</v>
          </cell>
          <cell r="V4390">
            <v>79.655124193658878</v>
          </cell>
          <cell r="W4390">
            <v>76.690061000692637</v>
          </cell>
          <cell r="X4390">
            <v>74.132630199421456</v>
          </cell>
          <cell r="Y4390">
            <v>70.324879951288807</v>
          </cell>
          <cell r="Z4390">
            <v>66.282615430619828</v>
          </cell>
          <cell r="AA4390">
            <v>48.775590632940116</v>
          </cell>
        </row>
        <row r="4391">
          <cell r="D4391">
            <v>109.14580352554135</v>
          </cell>
          <cell r="E4391">
            <v>113.15512359451127</v>
          </cell>
          <cell r="F4391">
            <v>104.68288256699566</v>
          </cell>
          <cell r="G4391">
            <v>107.5710111061732</v>
          </cell>
          <cell r="H4391">
            <v>95.614596173634084</v>
          </cell>
          <cell r="I4391">
            <v>98.680796789590303</v>
          </cell>
          <cell r="J4391">
            <v>138.6085521637813</v>
          </cell>
          <cell r="K4391">
            <v>210.38064054204582</v>
          </cell>
          <cell r="L4391">
            <v>130.14573680435626</v>
          </cell>
          <cell r="M4391">
            <v>89.484987300866536</v>
          </cell>
          <cell r="N4391">
            <v>76.589563169575499</v>
          </cell>
          <cell r="O4391">
            <v>74.230478907864722</v>
          </cell>
          <cell r="P4391">
            <v>62.626813270528828</v>
          </cell>
          <cell r="Q4391">
            <v>59.295095189147183</v>
          </cell>
          <cell r="R4391">
            <v>57.396480723122401</v>
          </cell>
          <cell r="S4391">
            <v>56.043146431234696</v>
          </cell>
          <cell r="T4391">
            <v>61.587530092780518</v>
          </cell>
          <cell r="U4391">
            <v>75.146380198930117</v>
          </cell>
          <cell r="V4391">
            <v>90.402577758551971</v>
          </cell>
          <cell r="W4391">
            <v>77.043378221751013</v>
          </cell>
          <cell r="X4391">
            <v>71.19023848206885</v>
          </cell>
          <cell r="Y4391">
            <v>69.619761986448694</v>
          </cell>
          <cell r="Z4391">
            <v>60.708740883209757</v>
          </cell>
          <cell r="AA4391">
            <v>61.040967310154791</v>
          </cell>
        </row>
        <row r="4392">
          <cell r="D4392">
            <v>49.312442575255702</v>
          </cell>
          <cell r="E4392">
            <v>48.326257777221301</v>
          </cell>
          <cell r="F4392">
            <v>47.843062812911015</v>
          </cell>
          <cell r="G4392">
            <v>48.644030500039612</v>
          </cell>
          <cell r="H4392">
            <v>49.639245149747886</v>
          </cell>
          <cell r="I4392">
            <v>56.948247196221864</v>
          </cell>
          <cell r="J4392">
            <v>73.828997498240128</v>
          </cell>
          <cell r="K4392">
            <v>75.262810388153028</v>
          </cell>
          <cell r="L4392">
            <v>63.118231838192749</v>
          </cell>
          <cell r="M4392">
            <v>59.534288565080907</v>
          </cell>
          <cell r="N4392">
            <v>57.873360667845127</v>
          </cell>
          <cell r="O4392">
            <v>54.238214049493649</v>
          </cell>
          <cell r="P4392">
            <v>49.097149495385793</v>
          </cell>
          <cell r="Q4392">
            <v>47.121310474521387</v>
          </cell>
          <cell r="R4392">
            <v>45.572776616913266</v>
          </cell>
          <cell r="S4392">
            <v>45.300224128505114</v>
          </cell>
          <cell r="T4392">
            <v>47.933526355040556</v>
          </cell>
          <cell r="U4392">
            <v>62.632367796903239</v>
          </cell>
          <cell r="V4392">
            <v>65.467941941377546</v>
          </cell>
          <cell r="W4392">
            <v>61.077596253557182</v>
          </cell>
          <cell r="X4392">
            <v>60.236212773820448</v>
          </cell>
          <cell r="Y4392">
            <v>53.542329740837573</v>
          </cell>
          <cell r="Z4392">
            <v>47.872634267406596</v>
          </cell>
          <cell r="AA4392">
            <v>52.268850426535586</v>
          </cell>
        </row>
        <row r="4393">
          <cell r="D4393">
            <v>49.745829307568798</v>
          </cell>
          <cell r="E4393">
            <v>48.585937377483461</v>
          </cell>
          <cell r="F4393">
            <v>48.050678201587139</v>
          </cell>
          <cell r="G4393">
            <v>48.421130223354503</v>
          </cell>
          <cell r="H4393">
            <v>49.351647966888486</v>
          </cell>
          <cell r="I4393">
            <v>52.462352428000273</v>
          </cell>
          <cell r="J4393">
            <v>67.136788314292303</v>
          </cell>
          <cell r="K4393">
            <v>71.629900565782464</v>
          </cell>
          <cell r="L4393">
            <v>65.243610036277801</v>
          </cell>
          <cell r="M4393">
            <v>66.800553365278262</v>
          </cell>
          <cell r="N4393">
            <v>70.23594253289707</v>
          </cell>
          <cell r="O4393">
            <v>66.802273384256722</v>
          </cell>
          <cell r="P4393">
            <v>63.435197398326963</v>
          </cell>
          <cell r="Q4393">
            <v>55.313396149931208</v>
          </cell>
          <cell r="R4393">
            <v>51.37112807750151</v>
          </cell>
          <cell r="S4393">
            <v>54.207610713742525</v>
          </cell>
          <cell r="T4393">
            <v>57.405665360018581</v>
          </cell>
          <cell r="U4393">
            <v>82.903626675359547</v>
          </cell>
          <cell r="V4393">
            <v>91.933619430841077</v>
          </cell>
          <cell r="W4393">
            <v>81.760565529989961</v>
          </cell>
          <cell r="X4393">
            <v>80.852716153520831</v>
          </cell>
          <cell r="Y4393">
            <v>69.735185617480184</v>
          </cell>
          <cell r="Z4393">
            <v>60.160100556686572</v>
          </cell>
          <cell r="AA4393">
            <v>67.296068911760514</v>
          </cell>
        </row>
        <row r="4394">
          <cell r="D4394">
            <v>46.432509267600196</v>
          </cell>
          <cell r="E4394">
            <v>45.833213102411023</v>
          </cell>
          <cell r="F4394">
            <v>45.589295033419944</v>
          </cell>
          <cell r="G4394">
            <v>45.765256826544459</v>
          </cell>
          <cell r="H4394">
            <v>46.45166795340694</v>
          </cell>
          <cell r="I4394">
            <v>49.307103907017755</v>
          </cell>
          <cell r="J4394">
            <v>62.033911476606519</v>
          </cell>
          <cell r="K4394">
            <v>59.591918566753506</v>
          </cell>
          <cell r="L4394">
            <v>55.061516394427713</v>
          </cell>
          <cell r="M4394">
            <v>54.669327826202242</v>
          </cell>
          <cell r="N4394">
            <v>53.687966094726001</v>
          </cell>
          <cell r="O4394">
            <v>50.01992425114539</v>
          </cell>
          <cell r="P4394">
            <v>47.311552727375599</v>
          </cell>
          <cell r="Q4394">
            <v>45.097461327507347</v>
          </cell>
          <cell r="R4394">
            <v>43.429713406269535</v>
          </cell>
          <cell r="S4394">
            <v>42.80722189973212</v>
          </cell>
          <cell r="T4394">
            <v>44.94388269508169</v>
          </cell>
          <cell r="U4394">
            <v>57.207711119444816</v>
          </cell>
          <cell r="V4394">
            <v>63.037772193205228</v>
          </cell>
          <cell r="W4394">
            <v>54.90390601988662</v>
          </cell>
          <cell r="X4394">
            <v>53.798988857211768</v>
          </cell>
          <cell r="Y4394">
            <v>50.175120428644966</v>
          </cell>
          <cell r="Z4394">
            <v>43.004664872653066</v>
          </cell>
          <cell r="AA4394">
            <v>48.376245986549804</v>
          </cell>
        </row>
        <row r="4395">
          <cell r="D4395">
            <v>47.600256252273738</v>
          </cell>
          <cell r="E4395">
            <v>46.535100961251075</v>
          </cell>
          <cell r="F4395">
            <v>46.419230500540579</v>
          </cell>
          <cell r="G4395">
            <v>46.663530279695841</v>
          </cell>
          <cell r="H4395">
            <v>48.107433690424443</v>
          </cell>
          <cell r="I4395">
            <v>52.892234546784962</v>
          </cell>
          <cell r="J4395">
            <v>67.213791582531016</v>
          </cell>
          <cell r="K4395">
            <v>65.930623190035988</v>
          </cell>
          <cell r="L4395">
            <v>55.583408277189605</v>
          </cell>
          <cell r="M4395">
            <v>53.590366862800799</v>
          </cell>
          <cell r="N4395">
            <v>53.370755368529814</v>
          </cell>
          <cell r="O4395">
            <v>49.901673772779375</v>
          </cell>
          <cell r="P4395">
            <v>47.684859652286057</v>
          </cell>
          <cell r="Q4395">
            <v>46.096424329426767</v>
          </cell>
          <cell r="R4395">
            <v>44.75903629933029</v>
          </cell>
          <cell r="S4395">
            <v>43.68570038197943</v>
          </cell>
          <cell r="T4395">
            <v>45.877465693095999</v>
          </cell>
          <cell r="U4395">
            <v>58.068850025360035</v>
          </cell>
          <cell r="V4395">
            <v>63.375166972987138</v>
          </cell>
          <cell r="W4395">
            <v>57.521075217675772</v>
          </cell>
          <cell r="X4395">
            <v>55.796184872214404</v>
          </cell>
          <cell r="Y4395">
            <v>51.103579731432006</v>
          </cell>
          <cell r="Z4395">
            <v>46.138056281420823</v>
          </cell>
          <cell r="AA4395">
            <v>51.268746063031159</v>
          </cell>
        </row>
        <row r="4396">
          <cell r="D4396">
            <v>46.005738844800092</v>
          </cell>
          <cell r="E4396">
            <v>43.916589012499905</v>
          </cell>
          <cell r="F4396">
            <v>42.646354496880093</v>
          </cell>
          <cell r="G4396">
            <v>42.413639192691065</v>
          </cell>
          <cell r="H4396">
            <v>42.662080428239427</v>
          </cell>
          <cell r="I4396">
            <v>43.927773318088533</v>
          </cell>
          <cell r="J4396">
            <v>47.143906258406616</v>
          </cell>
          <cell r="K4396">
            <v>65.608596344542349</v>
          </cell>
          <cell r="L4396">
            <v>72.031993417251272</v>
          </cell>
          <cell r="M4396">
            <v>74.149278468222832</v>
          </cell>
          <cell r="N4396">
            <v>71.416205594718789</v>
          </cell>
          <cell r="O4396">
            <v>68.072412278470622</v>
          </cell>
          <cell r="P4396">
            <v>63.995123993002807</v>
          </cell>
          <cell r="Q4396">
            <v>61.09832352819835</v>
          </cell>
          <cell r="R4396">
            <v>59.449729196980222</v>
          </cell>
          <cell r="S4396">
            <v>59.051463626103498</v>
          </cell>
          <cell r="T4396">
            <v>62.07922262624438</v>
          </cell>
          <cell r="U4396">
            <v>78.602581574218917</v>
          </cell>
          <cell r="V4396">
            <v>75.416323231765503</v>
          </cell>
          <cell r="W4396">
            <v>73.673757580925226</v>
          </cell>
          <cell r="X4396">
            <v>70.663898242622849</v>
          </cell>
          <cell r="Y4396">
            <v>65.512318668605516</v>
          </cell>
          <cell r="Z4396">
            <v>62.118802376112562</v>
          </cell>
          <cell r="AA4396">
            <v>43.954900450794796</v>
          </cell>
        </row>
        <row r="4397">
          <cell r="D4397">
            <v>74.266942997022213</v>
          </cell>
          <cell r="E4397">
            <v>64.918084470040995</v>
          </cell>
          <cell r="F4397">
            <v>64.11174976659666</v>
          </cell>
          <cell r="G4397">
            <v>63.351947444016531</v>
          </cell>
          <cell r="H4397">
            <v>65.486621652274152</v>
          </cell>
          <cell r="I4397">
            <v>66.268234854081712</v>
          </cell>
          <cell r="J4397">
            <v>62.916556568526971</v>
          </cell>
          <cell r="K4397">
            <v>84.343382692470286</v>
          </cell>
          <cell r="L4397">
            <v>89.898104714153021</v>
          </cell>
          <cell r="M4397">
            <v>88.905752575773505</v>
          </cell>
          <cell r="N4397">
            <v>83.870638915566246</v>
          </cell>
          <cell r="O4397">
            <v>77.963197626821213</v>
          </cell>
          <cell r="P4397">
            <v>73.320642067623879</v>
          </cell>
          <cell r="Q4397">
            <v>69.586693528200101</v>
          </cell>
          <cell r="R4397">
            <v>66.904170837298906</v>
          </cell>
          <cell r="S4397">
            <v>67.068883117437039</v>
          </cell>
          <cell r="T4397">
            <v>71.249208971945919</v>
          </cell>
          <cell r="U4397">
            <v>86.068090168791969</v>
          </cell>
          <cell r="V4397">
            <v>94.376925908609977</v>
          </cell>
          <cell r="W4397">
            <v>84.800821881729874</v>
          </cell>
          <cell r="X4397">
            <v>82.370575116363767</v>
          </cell>
          <cell r="Y4397">
            <v>76.528212192307805</v>
          </cell>
          <cell r="Z4397">
            <v>71.98906758803075</v>
          </cell>
          <cell r="AA4397">
            <v>51.784380457980703</v>
          </cell>
        </row>
        <row r="4398">
          <cell r="D4398">
            <v>99.309993584309225</v>
          </cell>
          <cell r="E4398">
            <v>77.627202179808847</v>
          </cell>
          <cell r="F4398">
            <v>71.144618461032394</v>
          </cell>
          <cell r="G4398">
            <v>69.599732604512738</v>
          </cell>
          <cell r="H4398">
            <v>76.85122563068542</v>
          </cell>
          <cell r="I4398">
            <v>103.18569070327342</v>
          </cell>
          <cell r="J4398">
            <v>145.99507829201698</v>
          </cell>
          <cell r="K4398">
            <v>152.97371464281431</v>
          </cell>
          <cell r="L4398">
            <v>156.42464072754112</v>
          </cell>
          <cell r="M4398">
            <v>120.91377845077956</v>
          </cell>
          <cell r="N4398">
            <v>134.56221333783594</v>
          </cell>
          <cell r="O4398">
            <v>123.01048323831579</v>
          </cell>
          <cell r="P4398">
            <v>108.65003211572709</v>
          </cell>
          <cell r="Q4398">
            <v>98.46189086070369</v>
          </cell>
          <cell r="R4398">
            <v>98.20452214008742</v>
          </cell>
          <cell r="S4398">
            <v>97.108015550675006</v>
          </cell>
          <cell r="T4398">
            <v>108.40550844395212</v>
          </cell>
          <cell r="U4398">
            <v>142.0640529730797</v>
          </cell>
          <cell r="V4398">
            <v>188.78496484644251</v>
          </cell>
          <cell r="W4398">
            <v>143.3388118175796</v>
          </cell>
          <cell r="X4398">
            <v>134.51033895380206</v>
          </cell>
          <cell r="Y4398">
            <v>106.87209940409376</v>
          </cell>
          <cell r="Z4398">
            <v>100.15346065913863</v>
          </cell>
          <cell r="AA4398">
            <v>85.195960959687142</v>
          </cell>
        </row>
        <row r="4399">
          <cell r="D4399">
            <v>49.988359639261702</v>
          </cell>
          <cell r="E4399">
            <v>49.272869317868796</v>
          </cell>
          <cell r="F4399">
            <v>48.817322299787527</v>
          </cell>
          <cell r="G4399">
            <v>48.689238432337589</v>
          </cell>
          <cell r="H4399">
            <v>49.867292909960014</v>
          </cell>
          <cell r="I4399">
            <v>53.352752367350064</v>
          </cell>
          <cell r="J4399">
            <v>72.185911922359736</v>
          </cell>
          <cell r="K4399">
            <v>71.828234951486024</v>
          </cell>
          <cell r="L4399">
            <v>64.185977969331091</v>
          </cell>
          <cell r="M4399">
            <v>63.041108655387696</v>
          </cell>
          <cell r="N4399">
            <v>63.981913308997626</v>
          </cell>
          <cell r="O4399">
            <v>61.190564918359271</v>
          </cell>
          <cell r="P4399">
            <v>57.449309326525544</v>
          </cell>
          <cell r="Q4399">
            <v>55.100936342514537</v>
          </cell>
          <cell r="R4399">
            <v>54.115132973304711</v>
          </cell>
          <cell r="S4399">
            <v>53.947870769012376</v>
          </cell>
          <cell r="T4399">
            <v>57.424593281871068</v>
          </cell>
          <cell r="U4399">
            <v>86.687135122899448</v>
          </cell>
          <cell r="V4399">
            <v>101.06029576432661</v>
          </cell>
          <cell r="W4399">
            <v>98.730604434236213</v>
          </cell>
          <cell r="X4399">
            <v>97.526007709186857</v>
          </cell>
          <cell r="Y4399">
            <v>86.611040535684509</v>
          </cell>
          <cell r="Z4399">
            <v>70.274064478192997</v>
          </cell>
          <cell r="AA4399">
            <v>78.871576655875714</v>
          </cell>
        </row>
        <row r="4400">
          <cell r="D4400">
            <v>49.34712743736177</v>
          </cell>
          <cell r="E4400">
            <v>48.093104066712449</v>
          </cell>
          <cell r="F4400">
            <v>47.745374018208722</v>
          </cell>
          <cell r="G4400">
            <v>47.705679457419031</v>
          </cell>
          <cell r="H4400">
            <v>48.849231687297177</v>
          </cell>
          <cell r="I4400">
            <v>53.630384211967282</v>
          </cell>
          <cell r="J4400">
            <v>71.505997120122672</v>
          </cell>
          <cell r="K4400">
            <v>76.834663670264931</v>
          </cell>
          <cell r="L4400">
            <v>65.971190184731768</v>
          </cell>
          <cell r="M4400">
            <v>59.500723402927441</v>
          </cell>
          <cell r="N4400">
            <v>55.944463510222135</v>
          </cell>
          <cell r="O4400">
            <v>49.668381461316528</v>
          </cell>
          <cell r="P4400">
            <v>46.335550491294086</v>
          </cell>
          <cell r="Q4400">
            <v>44.479364078296058</v>
          </cell>
          <cell r="R4400">
            <v>43.853409945467945</v>
          </cell>
          <cell r="S4400">
            <v>43.388773428598576</v>
          </cell>
          <cell r="T4400">
            <v>44.76941866885268</v>
          </cell>
          <cell r="U4400">
            <v>67.162072485556152</v>
          </cell>
          <cell r="V4400">
            <v>64.585626197059526</v>
          </cell>
          <cell r="W4400">
            <v>59.077189940480316</v>
          </cell>
          <cell r="X4400">
            <v>56.568915243385256</v>
          </cell>
          <cell r="Y4400">
            <v>49.668563820791825</v>
          </cell>
          <cell r="Z4400">
            <v>45.71498229873928</v>
          </cell>
          <cell r="AA4400">
            <v>49.072412148472424</v>
          </cell>
        </row>
        <row r="4401">
          <cell r="D4401">
            <v>46.089500822198431</v>
          </cell>
          <cell r="E4401">
            <v>45.207161625815523</v>
          </cell>
          <cell r="F4401">
            <v>44.55402784603222</v>
          </cell>
          <cell r="G4401">
            <v>44.641804043102226</v>
          </cell>
          <cell r="H4401">
            <v>45.794711138662883</v>
          </cell>
          <cell r="I4401">
            <v>49.806260816916719</v>
          </cell>
          <cell r="J4401">
            <v>62.516284346659859</v>
          </cell>
          <cell r="K4401">
            <v>60.329294889921101</v>
          </cell>
          <cell r="L4401">
            <v>54.475667572789995</v>
          </cell>
          <cell r="M4401">
            <v>52.275989733624556</v>
          </cell>
          <cell r="N4401">
            <v>51.600556682014997</v>
          </cell>
          <cell r="O4401">
            <v>49.618692085376267</v>
          </cell>
          <cell r="P4401">
            <v>46.834868915502504</v>
          </cell>
          <cell r="Q4401">
            <v>45.188233373275907</v>
          </cell>
          <cell r="R4401">
            <v>43.828238277592696</v>
          </cell>
          <cell r="S4401">
            <v>43.495350696805936</v>
          </cell>
          <cell r="T4401">
            <v>46.22987014521901</v>
          </cell>
          <cell r="U4401">
            <v>60.5999301246313</v>
          </cell>
          <cell r="V4401">
            <v>61.563729151112355</v>
          </cell>
          <cell r="W4401">
            <v>57.171894837001147</v>
          </cell>
          <cell r="X4401">
            <v>52.52042745954413</v>
          </cell>
          <cell r="Y4401">
            <v>47.28532932464136</v>
          </cell>
          <cell r="Z4401">
            <v>42.909209328698751</v>
          </cell>
          <cell r="AA4401">
            <v>48.36575785701195</v>
          </cell>
        </row>
        <row r="4402">
          <cell r="D4402">
            <v>60.093192344615666</v>
          </cell>
          <cell r="E4402">
            <v>57.025150751744938</v>
          </cell>
          <cell r="F4402">
            <v>55.771215556802801</v>
          </cell>
          <cell r="G4402">
            <v>55.752052585821559</v>
          </cell>
          <cell r="H4402">
            <v>60.348913432475349</v>
          </cell>
          <cell r="I4402">
            <v>66.643200318356378</v>
          </cell>
          <cell r="J4402">
            <v>82.357842714968442</v>
          </cell>
          <cell r="K4402">
            <v>83.829013827016524</v>
          </cell>
          <cell r="L4402">
            <v>77.676279506825551</v>
          </cell>
          <cell r="M4402">
            <v>66.503179879103712</v>
          </cell>
          <cell r="N4402">
            <v>64.658212292647278</v>
          </cell>
          <cell r="O4402">
            <v>59.776395422873343</v>
          </cell>
          <cell r="P4402">
            <v>53.160217360024546</v>
          </cell>
          <cell r="Q4402">
            <v>49.537050684876746</v>
          </cell>
          <cell r="R4402">
            <v>47.254204115739228</v>
          </cell>
          <cell r="S4402">
            <v>46.069518318263839</v>
          </cell>
          <cell r="T4402">
            <v>48.055878544263273</v>
          </cell>
          <cell r="U4402">
            <v>56.466875337862604</v>
          </cell>
          <cell r="V4402">
            <v>73.49721324824705</v>
          </cell>
          <cell r="W4402">
            <v>60.193199076919868</v>
          </cell>
          <cell r="X4402">
            <v>57.442185875088427</v>
          </cell>
          <cell r="Y4402">
            <v>51.053552219153502</v>
          </cell>
          <cell r="Z4402">
            <v>44.538689720074629</v>
          </cell>
          <cell r="AA4402">
            <v>47.991145754823712</v>
          </cell>
        </row>
        <row r="4403">
          <cell r="D4403">
            <v>46.319711606674431</v>
          </cell>
          <cell r="E4403">
            <v>43.084067277720898</v>
          </cell>
          <cell r="F4403">
            <v>41.56095340422894</v>
          </cell>
          <cell r="G4403">
            <v>41.291506902269461</v>
          </cell>
          <cell r="H4403">
            <v>41.336572434920676</v>
          </cell>
          <cell r="I4403">
            <v>42.489985840336388</v>
          </cell>
          <cell r="J4403">
            <v>45.148084890884604</v>
          </cell>
          <cell r="K4403">
            <v>60.026461364563154</v>
          </cell>
          <cell r="L4403">
            <v>61.195683261172618</v>
          </cell>
          <cell r="M4403">
            <v>61.644035880693245</v>
          </cell>
          <cell r="N4403">
            <v>62.047878532717029</v>
          </cell>
          <cell r="O4403">
            <v>61.335122990049342</v>
          </cell>
          <cell r="P4403">
            <v>59.726311611899028</v>
          </cell>
          <cell r="Q4403">
            <v>58.667191982234307</v>
          </cell>
          <cell r="R4403">
            <v>58.048329864629004</v>
          </cell>
          <cell r="S4403">
            <v>57.986330028412702</v>
          </cell>
          <cell r="T4403">
            <v>60.43293295798091</v>
          </cell>
          <cell r="U4403">
            <v>72.381283630321477</v>
          </cell>
          <cell r="V4403">
            <v>75.53295086145512</v>
          </cell>
          <cell r="W4403">
            <v>72.182015799423468</v>
          </cell>
          <cell r="X4403">
            <v>71.431991943282199</v>
          </cell>
          <cell r="Y4403">
            <v>67.39137844860943</v>
          </cell>
          <cell r="Z4403">
            <v>61.830430788901111</v>
          </cell>
          <cell r="AA4403">
            <v>45.826110260771635</v>
          </cell>
        </row>
        <row r="4404">
          <cell r="D4404">
            <v>44.430040605456888</v>
          </cell>
          <cell r="E4404">
            <v>43.072646957902919</v>
          </cell>
          <cell r="F4404">
            <v>41.174811710271555</v>
          </cell>
          <cell r="G4404">
            <v>40.305919062013508</v>
          </cell>
          <cell r="H4404">
            <v>39.995146336645213</v>
          </cell>
          <cell r="I4404">
            <v>41.581147124505186</v>
          </cell>
          <cell r="J4404">
            <v>44.723501555251595</v>
          </cell>
          <cell r="K4404">
            <v>63.325937756354143</v>
          </cell>
          <cell r="L4404">
            <v>65.29456019323041</v>
          </cell>
          <cell r="M4404">
            <v>66.696254170220868</v>
          </cell>
          <cell r="N4404">
            <v>65.004194674623548</v>
          </cell>
          <cell r="O4404">
            <v>62.331444364259639</v>
          </cell>
          <cell r="P4404">
            <v>60.56271968820004</v>
          </cell>
          <cell r="Q4404">
            <v>59.131986280636845</v>
          </cell>
          <cell r="R4404">
            <v>58.364994957334943</v>
          </cell>
          <cell r="S4404">
            <v>58.460757851832909</v>
          </cell>
          <cell r="T4404">
            <v>61.574922239133421</v>
          </cell>
          <cell r="U4404">
            <v>78.707613921335451</v>
          </cell>
          <cell r="V4404">
            <v>78.516424264298607</v>
          </cell>
          <cell r="W4404">
            <v>76.299655160237691</v>
          </cell>
          <cell r="X4404">
            <v>73.924848154463149</v>
          </cell>
          <cell r="Y4404">
            <v>68.289783821086687</v>
          </cell>
          <cell r="Z4404">
            <v>62.557755154294995</v>
          </cell>
          <cell r="AA4404">
            <v>46.00578301506085</v>
          </cell>
        </row>
        <row r="4405">
          <cell r="D4405">
            <v>62.941254336889294</v>
          </cell>
          <cell r="E4405">
            <v>55.51161341931148</v>
          </cell>
          <cell r="F4405">
            <v>53.482570741608356</v>
          </cell>
          <cell r="G4405">
            <v>54.471163807742641</v>
          </cell>
          <cell r="H4405">
            <v>57.867711167176765</v>
          </cell>
          <cell r="I4405">
            <v>67.637323072625151</v>
          </cell>
          <cell r="J4405">
            <v>81.60567690307424</v>
          </cell>
          <cell r="K4405">
            <v>101.83075077406872</v>
          </cell>
          <cell r="L4405">
            <v>80.633955853779639</v>
          </cell>
          <cell r="M4405">
            <v>76.316271877371634</v>
          </cell>
          <cell r="N4405">
            <v>71.349927534254306</v>
          </cell>
          <cell r="O4405">
            <v>67.744461435577961</v>
          </cell>
          <cell r="P4405">
            <v>58.214599320917387</v>
          </cell>
          <cell r="Q4405">
            <v>55.402666897904744</v>
          </cell>
          <cell r="R4405">
            <v>49.79343929218021</v>
          </cell>
          <cell r="S4405">
            <v>46.999677806370386</v>
          </cell>
          <cell r="T4405">
            <v>48.41660872566311</v>
          </cell>
          <cell r="U4405">
            <v>60.398570555003808</v>
          </cell>
          <cell r="V4405">
            <v>63.73900387668666</v>
          </cell>
          <cell r="W4405">
            <v>59.400714381440501</v>
          </cell>
          <cell r="X4405">
            <v>56.189510019284363</v>
          </cell>
          <cell r="Y4405">
            <v>53.374101747541658</v>
          </cell>
          <cell r="Z4405">
            <v>48.258125670128472</v>
          </cell>
          <cell r="AA4405">
            <v>50.205248804932495</v>
          </cell>
        </row>
        <row r="4406">
          <cell r="D4406">
            <v>46.888997046310685</v>
          </cell>
          <cell r="E4406">
            <v>46.372966437529158</v>
          </cell>
          <cell r="F4406">
            <v>45.907047978509546</v>
          </cell>
          <cell r="G4406">
            <v>45.777248722722327</v>
          </cell>
          <cell r="H4406">
            <v>46.385359821599998</v>
          </cell>
          <cell r="I4406">
            <v>48.390959957456552</v>
          </cell>
          <cell r="J4406">
            <v>59.906232650995655</v>
          </cell>
          <cell r="K4406">
            <v>54.49570122112867</v>
          </cell>
          <cell r="L4406">
            <v>51.510550435855642</v>
          </cell>
          <cell r="M4406">
            <v>51.033126718316865</v>
          </cell>
          <cell r="N4406">
            <v>50.793124018911215</v>
          </cell>
          <cell r="O4406">
            <v>48.224460237810369</v>
          </cell>
          <cell r="P4406">
            <v>45.42185569478621</v>
          </cell>
          <cell r="Q4406">
            <v>44.06894617376085</v>
          </cell>
          <cell r="R4406">
            <v>42.889016460153549</v>
          </cell>
          <cell r="S4406">
            <v>42.590416868201736</v>
          </cell>
          <cell r="T4406">
            <v>43.936715169578946</v>
          </cell>
          <cell r="U4406">
            <v>56.751903886415533</v>
          </cell>
          <cell r="V4406">
            <v>55.630227832867575</v>
          </cell>
          <cell r="W4406">
            <v>52.030986748425036</v>
          </cell>
          <cell r="X4406">
            <v>49.557796141197507</v>
          </cell>
          <cell r="Y4406">
            <v>45.425026325542433</v>
          </cell>
          <cell r="Z4406">
            <v>41.886288919579513</v>
          </cell>
          <cell r="AA4406">
            <v>46.729858189231557</v>
          </cell>
        </row>
        <row r="4407">
          <cell r="D4407">
            <v>54.286631665508104</v>
          </cell>
          <cell r="E4407">
            <v>49.950285533711394</v>
          </cell>
          <cell r="F4407">
            <v>49.735097252710126</v>
          </cell>
          <cell r="G4407">
            <v>50.972111776664065</v>
          </cell>
          <cell r="H4407">
            <v>55.782343825493413</v>
          </cell>
          <cell r="I4407">
            <v>66.063466469454184</v>
          </cell>
          <cell r="J4407">
            <v>85.862250225354416</v>
          </cell>
          <cell r="K4407">
            <v>91.053882062185863</v>
          </cell>
          <cell r="L4407">
            <v>81.850576734564015</v>
          </cell>
          <cell r="M4407">
            <v>68.023453251923456</v>
          </cell>
          <cell r="N4407">
            <v>63.236274614074794</v>
          </cell>
          <cell r="O4407">
            <v>59.05662298709003</v>
          </cell>
          <cell r="P4407">
            <v>52.938233952971096</v>
          </cell>
          <cell r="Q4407">
            <v>50.357752341281731</v>
          </cell>
          <cell r="R4407">
            <v>49.135175302529376</v>
          </cell>
          <cell r="S4407">
            <v>48.31872824143543</v>
          </cell>
          <cell r="T4407">
            <v>51.380326212304432</v>
          </cell>
          <cell r="U4407">
            <v>62.521700938408593</v>
          </cell>
          <cell r="V4407">
            <v>66.689601122468801</v>
          </cell>
          <cell r="W4407">
            <v>62.414566124010854</v>
          </cell>
          <cell r="X4407">
            <v>61.237771781321676</v>
          </cell>
          <cell r="Y4407">
            <v>54.068895755890743</v>
          </cell>
          <cell r="Z4407">
            <v>50.822151956113728</v>
          </cell>
          <cell r="AA4407">
            <v>55.4318940096625</v>
          </cell>
        </row>
        <row r="4408">
          <cell r="D4408">
            <v>108.01180591640551</v>
          </cell>
          <cell r="E4408">
            <v>91.719694220829126</v>
          </cell>
          <cell r="F4408">
            <v>93.373269904020376</v>
          </cell>
          <cell r="G4408">
            <v>106.32017129058963</v>
          </cell>
          <cell r="H4408">
            <v>114.88352699578226</v>
          </cell>
          <cell r="I4408">
            <v>146.65602427464282</v>
          </cell>
          <cell r="J4408">
            <v>230.90138188877</v>
          </cell>
          <cell r="K4408">
            <v>295.96468154608829</v>
          </cell>
          <cell r="L4408">
            <v>283.27366365481271</v>
          </cell>
          <cell r="M4408">
            <v>253.846565802068</v>
          </cell>
          <cell r="N4408">
            <v>217.00876838440854</v>
          </cell>
          <cell r="O4408">
            <v>211.33914453252379</v>
          </cell>
          <cell r="P4408">
            <v>160.85822434279507</v>
          </cell>
          <cell r="Q4408">
            <v>155.23595335164001</v>
          </cell>
          <cell r="R4408">
            <v>125.74776342186681</v>
          </cell>
          <cell r="S4408">
            <v>118.71912679135163</v>
          </cell>
          <cell r="T4408">
            <v>148.3959893602474</v>
          </cell>
          <cell r="U4408">
            <v>189.46972412523573</v>
          </cell>
          <cell r="V4408">
            <v>284.72711164583166</v>
          </cell>
          <cell r="W4408">
            <v>279.75821096445031</v>
          </cell>
          <cell r="X4408">
            <v>213.25479500971167</v>
          </cell>
          <cell r="Y4408">
            <v>181.57851505601153</v>
          </cell>
          <cell r="Z4408">
            <v>126.74531107184654</v>
          </cell>
          <cell r="AA4408">
            <v>120.39992845208987</v>
          </cell>
        </row>
        <row r="4409">
          <cell r="D4409">
            <v>45.754219535405937</v>
          </cell>
          <cell r="E4409">
            <v>44.554548659555003</v>
          </cell>
          <cell r="F4409">
            <v>44.018898543887744</v>
          </cell>
          <cell r="G4409">
            <v>44.229861642777792</v>
          </cell>
          <cell r="H4409">
            <v>45.302713766558938</v>
          </cell>
          <cell r="I4409">
            <v>47.942588958610955</v>
          </cell>
          <cell r="J4409">
            <v>54.931866879700081</v>
          </cell>
          <cell r="K4409">
            <v>51.258779214541335</v>
          </cell>
          <cell r="L4409">
            <v>50.950004404616152</v>
          </cell>
          <cell r="M4409">
            <v>49.647080111610364</v>
          </cell>
          <cell r="N4409">
            <v>49.630551511555062</v>
          </cell>
          <cell r="O4409">
            <v>47.068974406981987</v>
          </cell>
          <cell r="P4409">
            <v>44.880656295976941</v>
          </cell>
          <cell r="Q4409">
            <v>44.006922465697123</v>
          </cell>
          <cell r="R4409">
            <v>43.025800390933114</v>
          </cell>
          <cell r="S4409">
            <v>42.845218782789708</v>
          </cell>
          <cell r="T4409">
            <v>45.484358716274443</v>
          </cell>
          <cell r="U4409">
            <v>63.305721068998473</v>
          </cell>
          <cell r="V4409">
            <v>65.290565672893578</v>
          </cell>
          <cell r="W4409">
            <v>58.302489976789346</v>
          </cell>
          <cell r="X4409">
            <v>55.743877453293479</v>
          </cell>
          <cell r="Y4409">
            <v>49.968805198956233</v>
          </cell>
          <cell r="Z4409">
            <v>44.668520438323078</v>
          </cell>
          <cell r="AA4409">
            <v>49.946602920624578</v>
          </cell>
        </row>
        <row r="4410">
          <cell r="D4410">
            <v>49.830630934239984</v>
          </cell>
          <cell r="E4410">
            <v>46.652011730491949</v>
          </cell>
          <cell r="F4410">
            <v>45.197256939274773</v>
          </cell>
          <cell r="G4410">
            <v>45.12316363418779</v>
          </cell>
          <cell r="H4410">
            <v>45.554300320230688</v>
          </cell>
          <cell r="I4410">
            <v>47.239880983286874</v>
          </cell>
          <cell r="J4410">
            <v>49.945805878157351</v>
          </cell>
          <cell r="K4410">
            <v>70.58446695860701</v>
          </cell>
          <cell r="L4410">
            <v>73.252937301580801</v>
          </cell>
          <cell r="M4410">
            <v>73.171298722810064</v>
          </cell>
          <cell r="N4410">
            <v>70.374558053493629</v>
          </cell>
          <cell r="O4410">
            <v>66.143669316181899</v>
          </cell>
          <cell r="P4410">
            <v>63.128179555892586</v>
          </cell>
          <cell r="Q4410">
            <v>60.750542098884587</v>
          </cell>
          <cell r="R4410">
            <v>59.260153312019703</v>
          </cell>
          <cell r="S4410">
            <v>59.128449698284996</v>
          </cell>
          <cell r="T4410">
            <v>61.627848205810729</v>
          </cell>
          <cell r="U4410">
            <v>75.491372100111576</v>
          </cell>
          <cell r="V4410">
            <v>78.20532863261981</v>
          </cell>
          <cell r="W4410">
            <v>74.372112790186307</v>
          </cell>
          <cell r="X4410">
            <v>72.612992005344367</v>
          </cell>
          <cell r="Y4410">
            <v>67.277256145033959</v>
          </cell>
          <cell r="Z4410">
            <v>63.310358844390258</v>
          </cell>
          <cell r="AA4410">
            <v>45.883182852526105</v>
          </cell>
        </row>
        <row r="4411">
          <cell r="D4411">
            <v>62.024162374864993</v>
          </cell>
          <cell r="E4411">
            <v>57.500266019431749</v>
          </cell>
          <cell r="F4411">
            <v>55.913243052626072</v>
          </cell>
          <cell r="G4411">
            <v>54.718871948813295</v>
          </cell>
          <cell r="H4411">
            <v>55.83507421690836</v>
          </cell>
          <cell r="I4411">
            <v>56.009811109367803</v>
          </cell>
          <cell r="J4411">
            <v>57.891830766603007</v>
          </cell>
          <cell r="K4411">
            <v>85.303430602204656</v>
          </cell>
          <cell r="L4411">
            <v>97.029051094221629</v>
          </cell>
          <cell r="M4411">
            <v>100.82059334715187</v>
          </cell>
          <cell r="N4411">
            <v>91.883722558629827</v>
          </cell>
          <cell r="O4411">
            <v>83.70820843802278</v>
          </cell>
          <cell r="P4411">
            <v>77.60033174666242</v>
          </cell>
          <cell r="Q4411">
            <v>72.519686176200622</v>
          </cell>
          <cell r="R4411">
            <v>69.753440380373576</v>
          </cell>
          <cell r="S4411">
            <v>69.1557732031591</v>
          </cell>
          <cell r="T4411">
            <v>72.680791599547192</v>
          </cell>
          <cell r="U4411">
            <v>92.333940414186145</v>
          </cell>
          <cell r="V4411">
            <v>104.39347287046901</v>
          </cell>
          <cell r="W4411">
            <v>93.703855950810336</v>
          </cell>
          <cell r="X4411">
            <v>89.364904598669128</v>
          </cell>
          <cell r="Y4411">
            <v>81.320734252797578</v>
          </cell>
          <cell r="Z4411">
            <v>73.907257530823941</v>
          </cell>
          <cell r="AA4411">
            <v>53.477381065593399</v>
          </cell>
        </row>
        <row r="4412">
          <cell r="D4412">
            <v>65.125304963400438</v>
          </cell>
          <cell r="E4412">
            <v>60.760594272337606</v>
          </cell>
          <cell r="F4412">
            <v>58.086516794760094</v>
          </cell>
          <cell r="G4412">
            <v>59.412752608495651</v>
          </cell>
          <cell r="H4412">
            <v>62.917356248024674</v>
          </cell>
          <cell r="I4412">
            <v>65.245334021202169</v>
          </cell>
          <cell r="J4412">
            <v>93.352406377998449</v>
          </cell>
          <cell r="K4412">
            <v>112.89311784430048</v>
          </cell>
          <cell r="L4412">
            <v>94.613683915817589</v>
          </cell>
          <cell r="M4412">
            <v>86.828035088844828</v>
          </cell>
          <cell r="N4412">
            <v>85.191356043408447</v>
          </cell>
          <cell r="O4412">
            <v>70.68717149632009</v>
          </cell>
          <cell r="P4412">
            <v>64.606036133983153</v>
          </cell>
          <cell r="Q4412">
            <v>60.096930903883845</v>
          </cell>
          <cell r="R4412">
            <v>58.39416445403991</v>
          </cell>
          <cell r="S4412">
            <v>58.789595825502751</v>
          </cell>
          <cell r="T4412">
            <v>61.944441743898629</v>
          </cell>
          <cell r="U4412">
            <v>74.954773831088403</v>
          </cell>
          <cell r="V4412">
            <v>102.29457245811624</v>
          </cell>
          <cell r="W4412">
            <v>87.669502310697226</v>
          </cell>
          <cell r="X4412">
            <v>77.157761136622781</v>
          </cell>
          <cell r="Y4412">
            <v>65.654976099897496</v>
          </cell>
          <cell r="Z4412">
            <v>57.335142378162139</v>
          </cell>
          <cell r="AA4412">
            <v>59.133565575143706</v>
          </cell>
        </row>
        <row r="4413">
          <cell r="D4413">
            <v>52.010437260168842</v>
          </cell>
          <cell r="E4413">
            <v>49.291172287279764</v>
          </cell>
          <cell r="F4413">
            <v>48.315161152896678</v>
          </cell>
          <cell r="G4413">
            <v>48.960480752064505</v>
          </cell>
          <cell r="H4413">
            <v>51.224024003602004</v>
          </cell>
          <cell r="I4413">
            <v>55.073737142579979</v>
          </cell>
          <cell r="J4413">
            <v>76.97803053834501</v>
          </cell>
          <cell r="K4413">
            <v>89.613507207085831</v>
          </cell>
          <cell r="L4413">
            <v>83.582694244970597</v>
          </cell>
          <cell r="M4413">
            <v>78.701653367102779</v>
          </cell>
          <cell r="N4413">
            <v>77.984902947367544</v>
          </cell>
          <cell r="O4413">
            <v>75.135526780007723</v>
          </cell>
          <cell r="P4413">
            <v>70.868282002035158</v>
          </cell>
          <cell r="Q4413">
            <v>65.020748576614807</v>
          </cell>
          <cell r="R4413">
            <v>63.684384734628836</v>
          </cell>
          <cell r="S4413">
            <v>63.338098415355155</v>
          </cell>
          <cell r="T4413">
            <v>66.912246064688446</v>
          </cell>
          <cell r="U4413">
            <v>108.53612631053974</v>
          </cell>
          <cell r="V4413">
            <v>162.66727992185687</v>
          </cell>
          <cell r="W4413">
            <v>162.93498197878324</v>
          </cell>
          <cell r="X4413">
            <v>139.93218586290993</v>
          </cell>
          <cell r="Y4413">
            <v>113.94903099413872</v>
          </cell>
          <cell r="Z4413">
            <v>99.756177595239535</v>
          </cell>
          <cell r="AA4413">
            <v>94.463161200347614</v>
          </cell>
        </row>
        <row r="4414">
          <cell r="D4414">
            <v>85.548146271212886</v>
          </cell>
          <cell r="E4414">
            <v>84.404897959099429</v>
          </cell>
          <cell r="F4414">
            <v>84.297477862611501</v>
          </cell>
          <cell r="G4414">
            <v>85.338190517971881</v>
          </cell>
          <cell r="H4414">
            <v>89.241931137740082</v>
          </cell>
          <cell r="I4414">
            <v>110.99625265368553</v>
          </cell>
          <cell r="J4414">
            <v>149.28384625955798</v>
          </cell>
          <cell r="K4414">
            <v>185.66923806563958</v>
          </cell>
          <cell r="L4414">
            <v>134.75613748909919</v>
          </cell>
          <cell r="M4414">
            <v>124.98434991198521</v>
          </cell>
          <cell r="N4414">
            <v>111.23349951948987</v>
          </cell>
          <cell r="O4414">
            <v>81.035138435401336</v>
          </cell>
          <cell r="P4414">
            <v>74.156257499550193</v>
          </cell>
          <cell r="Q4414">
            <v>71.700889638624048</v>
          </cell>
          <cell r="R4414">
            <v>69.609768577015529</v>
          </cell>
          <cell r="S4414">
            <v>65.539678632974429</v>
          </cell>
          <cell r="T4414">
            <v>73.011470825852442</v>
          </cell>
          <cell r="U4414">
            <v>114.8034969756892</v>
          </cell>
          <cell r="V4414">
            <v>183.81135256919185</v>
          </cell>
          <cell r="W4414">
            <v>129.57572185377578</v>
          </cell>
          <cell r="X4414">
            <v>108.76989132420738</v>
          </cell>
          <cell r="Y4414">
            <v>80.443916895929533</v>
          </cell>
          <cell r="Z4414">
            <v>71.340988614355084</v>
          </cell>
          <cell r="AA4414">
            <v>79.418720928214782</v>
          </cell>
        </row>
        <row r="4415">
          <cell r="D4415">
            <v>140.31539850001022</v>
          </cell>
          <cell r="E4415">
            <v>107.32933121681513</v>
          </cell>
          <cell r="F4415">
            <v>101.02051330401797</v>
          </cell>
          <cell r="G4415">
            <v>94.200105541793732</v>
          </cell>
          <cell r="H4415">
            <v>102.00199957296732</v>
          </cell>
          <cell r="I4415">
            <v>136.88740521117595</v>
          </cell>
          <cell r="J4415">
            <v>160.27822170453629</v>
          </cell>
          <cell r="K4415">
            <v>250.64924389930303</v>
          </cell>
          <cell r="L4415">
            <v>130.87530362431457</v>
          </cell>
          <cell r="M4415">
            <v>118.98186272045223</v>
          </cell>
          <cell r="N4415">
            <v>93.01552954914078</v>
          </cell>
          <cell r="O4415">
            <v>82.825298046838768</v>
          </cell>
          <cell r="P4415">
            <v>76.580181297959996</v>
          </cell>
          <cell r="Q4415">
            <v>71.343205025742193</v>
          </cell>
          <cell r="R4415">
            <v>65.69953406752083</v>
          </cell>
          <cell r="S4415">
            <v>64.770306761384759</v>
          </cell>
          <cell r="T4415">
            <v>70.40817692529977</v>
          </cell>
          <cell r="U4415">
            <v>83.488362057421767</v>
          </cell>
          <cell r="V4415">
            <v>97.491073473631388</v>
          </cell>
          <cell r="W4415">
            <v>90.460554298321185</v>
          </cell>
          <cell r="X4415">
            <v>82.632167792868174</v>
          </cell>
          <cell r="Y4415">
            <v>76.362174677258608</v>
          </cell>
          <cell r="Z4415">
            <v>61.265991772389768</v>
          </cell>
          <cell r="AA4415">
            <v>60.569275072865423</v>
          </cell>
        </row>
        <row r="4416">
          <cell r="D4416">
            <v>51.065856818567767</v>
          </cell>
          <cell r="E4416">
            <v>48.709991069566499</v>
          </cell>
          <cell r="F4416">
            <v>47.382939868776589</v>
          </cell>
          <cell r="G4416">
            <v>47.877031010404366</v>
          </cell>
          <cell r="H4416">
            <v>50.172417047997698</v>
          </cell>
          <cell r="I4416">
            <v>56.326900690811911</v>
          </cell>
          <cell r="J4416">
            <v>74.202905495167272</v>
          </cell>
          <cell r="K4416">
            <v>80.583817228251235</v>
          </cell>
          <cell r="L4416">
            <v>66.204107774869655</v>
          </cell>
          <cell r="M4416">
            <v>61.345527733002655</v>
          </cell>
          <cell r="N4416">
            <v>59.176280871757918</v>
          </cell>
          <cell r="O4416">
            <v>55.25242908869668</v>
          </cell>
          <cell r="P4416">
            <v>52.045728880313774</v>
          </cell>
          <cell r="Q4416">
            <v>50.076487760785803</v>
          </cell>
          <cell r="R4416">
            <v>47.909064878876173</v>
          </cell>
          <cell r="S4416">
            <v>47.070695628458665</v>
          </cell>
          <cell r="T4416">
            <v>48.715242678802653</v>
          </cell>
          <cell r="U4416">
            <v>57.382304446052501</v>
          </cell>
          <cell r="V4416">
            <v>70.121351217016326</v>
          </cell>
          <cell r="W4416">
            <v>59.624725823784509</v>
          </cell>
          <cell r="X4416">
            <v>56.712684590799618</v>
          </cell>
          <cell r="Y4416">
            <v>50.970894782478148</v>
          </cell>
          <cell r="Z4416">
            <v>45.864516878184297</v>
          </cell>
          <cell r="AA4416">
            <v>48.854266078182647</v>
          </cell>
        </row>
        <row r="4417">
          <cell r="D4417">
            <v>68.850651067741609</v>
          </cell>
          <cell r="E4417">
            <v>60.804820993835612</v>
          </cell>
          <cell r="F4417">
            <v>55.755622519075942</v>
          </cell>
          <cell r="G4417">
            <v>55.012064490906099</v>
          </cell>
          <cell r="H4417">
            <v>53.447369231597648</v>
          </cell>
          <cell r="I4417">
            <v>55.44798401109383</v>
          </cell>
          <cell r="J4417">
            <v>59.278013475675458</v>
          </cell>
          <cell r="K4417">
            <v>67.7567289525403</v>
          </cell>
          <cell r="L4417">
            <v>76.355498433905396</v>
          </cell>
          <cell r="M4417">
            <v>77.820251296682017</v>
          </cell>
          <cell r="N4417">
            <v>72.24031014035377</v>
          </cell>
          <cell r="O4417">
            <v>67.718932624448655</v>
          </cell>
          <cell r="P4417">
            <v>63.711110852447604</v>
          </cell>
          <cell r="Q4417">
            <v>57.955973257857536</v>
          </cell>
          <cell r="R4417">
            <v>55.042924842773672</v>
          </cell>
          <cell r="S4417">
            <v>54.367259935374442</v>
          </cell>
          <cell r="T4417">
            <v>56.363726766770554</v>
          </cell>
          <cell r="U4417">
            <v>63.410506241481961</v>
          </cell>
          <cell r="V4417">
            <v>81.66687075666411</v>
          </cell>
          <cell r="W4417">
            <v>78.952693810532196</v>
          </cell>
          <cell r="X4417">
            <v>74.298696457471593</v>
          </cell>
          <cell r="Y4417">
            <v>70.519713886549397</v>
          </cell>
          <cell r="Z4417">
            <v>62.77361188408571</v>
          </cell>
          <cell r="AA4417">
            <v>50.65833637770853</v>
          </cell>
        </row>
        <row r="4418">
          <cell r="D4418">
            <v>49.693065155491524</v>
          </cell>
          <cell r="E4418">
            <v>48.05783333550368</v>
          </cell>
          <cell r="F4418">
            <v>46.586814551192226</v>
          </cell>
          <cell r="G4418">
            <v>46.057709887185389</v>
          </cell>
          <cell r="H4418">
            <v>46.25890245616938</v>
          </cell>
          <cell r="I4418">
            <v>47.902361328520925</v>
          </cell>
          <cell r="J4418">
            <v>50.768305010284827</v>
          </cell>
          <cell r="K4418">
            <v>57.728620748180397</v>
          </cell>
          <cell r="L4418">
            <v>60.590948309210042</v>
          </cell>
          <cell r="M4418">
            <v>60.435724555587036</v>
          </cell>
          <cell r="N4418">
            <v>59.032291657355962</v>
          </cell>
          <cell r="O4418">
            <v>57.087775001213785</v>
          </cell>
          <cell r="P4418">
            <v>55.758495756948882</v>
          </cell>
          <cell r="Q4418">
            <v>54.417930072359511</v>
          </cell>
          <cell r="R4418">
            <v>53.108876341108271</v>
          </cell>
          <cell r="S4418">
            <v>53.123917358495859</v>
          </cell>
          <cell r="T4418">
            <v>55.342094993349278</v>
          </cell>
          <cell r="U4418">
            <v>60.157308283910091</v>
          </cell>
          <cell r="V4418">
            <v>67.972209126198038</v>
          </cell>
          <cell r="W4418">
            <v>66.91077959287972</v>
          </cell>
          <cell r="X4418">
            <v>65.311288887580304</v>
          </cell>
          <cell r="Y4418">
            <v>62.866106192822265</v>
          </cell>
          <cell r="Z4418">
            <v>59.25210851891574</v>
          </cell>
          <cell r="AA4418">
            <v>48.778590097311579</v>
          </cell>
        </row>
        <row r="4419">
          <cell r="D4419">
            <v>61.905750744311419</v>
          </cell>
          <cell r="E4419">
            <v>58.414888015324458</v>
          </cell>
          <cell r="F4419">
            <v>57.685755978339465</v>
          </cell>
          <cell r="G4419">
            <v>59.525011011318369</v>
          </cell>
          <cell r="H4419">
            <v>60.403149521265711</v>
          </cell>
          <cell r="I4419">
            <v>67.723951134225999</v>
          </cell>
          <cell r="J4419">
            <v>92.960702913551813</v>
          </cell>
          <cell r="K4419">
            <v>88.982053583049847</v>
          </cell>
          <cell r="L4419">
            <v>78.923912353829976</v>
          </cell>
          <cell r="M4419">
            <v>74.581591025042655</v>
          </cell>
          <cell r="N4419">
            <v>71.775191374777719</v>
          </cell>
          <cell r="O4419">
            <v>66.528516865569117</v>
          </cell>
          <cell r="P4419">
            <v>58.416468544604733</v>
          </cell>
          <cell r="Q4419">
            <v>55.490906925820447</v>
          </cell>
          <cell r="R4419">
            <v>51.687918789785577</v>
          </cell>
          <cell r="S4419">
            <v>50.700058135835462</v>
          </cell>
          <cell r="T4419">
            <v>52.367447937967555</v>
          </cell>
          <cell r="U4419">
            <v>57.016683487329097</v>
          </cell>
          <cell r="V4419">
            <v>73.830216284681924</v>
          </cell>
          <cell r="W4419">
            <v>73.139163940777834</v>
          </cell>
          <cell r="X4419">
            <v>66.109405971960058</v>
          </cell>
          <cell r="Y4419">
            <v>58.492020612596164</v>
          </cell>
          <cell r="Z4419">
            <v>49.12360572882907</v>
          </cell>
          <cell r="AA4419">
            <v>51.261633765126717</v>
          </cell>
        </row>
        <row r="4420">
          <cell r="D4420">
            <v>54.82838245730364</v>
          </cell>
          <cell r="E4420">
            <v>52.939626494363729</v>
          </cell>
          <cell r="F4420">
            <v>52.47379993358561</v>
          </cell>
          <cell r="G4420">
            <v>51.132585905726415</v>
          </cell>
          <cell r="H4420">
            <v>53.51669633529221</v>
          </cell>
          <cell r="I4420">
            <v>61.521779546048613</v>
          </cell>
          <cell r="J4420">
            <v>85.875534400985899</v>
          </cell>
          <cell r="K4420">
            <v>87.171025847160024</v>
          </cell>
          <cell r="L4420">
            <v>80.383623646506663</v>
          </cell>
          <cell r="M4420">
            <v>76.478667633964648</v>
          </cell>
          <cell r="N4420">
            <v>74.912185962887051</v>
          </cell>
          <cell r="O4420">
            <v>70.308089366989748</v>
          </cell>
          <cell r="P4420">
            <v>65.401500105813653</v>
          </cell>
          <cell r="Q4420">
            <v>58.865166290687441</v>
          </cell>
          <cell r="R4420">
            <v>56.369698648008118</v>
          </cell>
          <cell r="S4420">
            <v>55.17335311837747</v>
          </cell>
          <cell r="T4420">
            <v>57.724465297133221</v>
          </cell>
          <cell r="U4420">
            <v>66.809475222368505</v>
          </cell>
          <cell r="V4420">
            <v>98.180669859285402</v>
          </cell>
          <cell r="W4420">
            <v>89.985916919988568</v>
          </cell>
          <cell r="X4420">
            <v>85.533250400558543</v>
          </cell>
          <cell r="Y4420">
            <v>70.02693965913403</v>
          </cell>
          <cell r="Z4420">
            <v>57.385991611208134</v>
          </cell>
          <cell r="AA4420">
            <v>58.102351978547709</v>
          </cell>
        </row>
        <row r="4421">
          <cell r="D4421">
            <v>56.453379354778939</v>
          </cell>
          <cell r="E4421">
            <v>53.462231313513698</v>
          </cell>
          <cell r="F4421">
            <v>54.046038430287254</v>
          </cell>
          <cell r="G4421">
            <v>54.322036171113183</v>
          </cell>
          <cell r="H4421">
            <v>56.182588626492468</v>
          </cell>
          <cell r="I4421">
            <v>61.356304557807647</v>
          </cell>
          <cell r="J4421">
            <v>79.510640239867442</v>
          </cell>
          <cell r="K4421">
            <v>74.816656142409585</v>
          </cell>
          <cell r="L4421">
            <v>72.948559563192291</v>
          </cell>
          <cell r="M4421">
            <v>69.046237407239019</v>
          </cell>
          <cell r="N4421">
            <v>68.385975613431896</v>
          </cell>
          <cell r="O4421">
            <v>60.574913726495652</v>
          </cell>
          <cell r="P4421">
            <v>58.403096792347611</v>
          </cell>
          <cell r="Q4421">
            <v>53.425335471304194</v>
          </cell>
          <cell r="R4421">
            <v>51.17295447590044</v>
          </cell>
          <cell r="S4421">
            <v>49.537198455890291</v>
          </cell>
          <cell r="T4421">
            <v>51.411296553253329</v>
          </cell>
          <cell r="U4421">
            <v>56.249372773522282</v>
          </cell>
          <cell r="V4421">
            <v>74.340215419016943</v>
          </cell>
          <cell r="W4421">
            <v>69.441249186008193</v>
          </cell>
          <cell r="X4421">
            <v>61.756474900046626</v>
          </cell>
          <cell r="Y4421">
            <v>55.448259047117006</v>
          </cell>
          <cell r="Z4421">
            <v>49.955465532302952</v>
          </cell>
          <cell r="AA4421">
            <v>51.14687499667383</v>
          </cell>
        </row>
        <row r="4422">
          <cell r="D4422">
            <v>65.030431071300683</v>
          </cell>
          <cell r="E4422">
            <v>59.854632472212998</v>
          </cell>
          <cell r="F4422">
            <v>58.185448020909078</v>
          </cell>
          <cell r="G4422">
            <v>56.811615367055026</v>
          </cell>
          <cell r="H4422">
            <v>62.568820010581547</v>
          </cell>
          <cell r="I4422">
            <v>71.765518571197617</v>
          </cell>
          <cell r="J4422">
            <v>133.62033282015091</v>
          </cell>
          <cell r="K4422">
            <v>123.12839854573653</v>
          </cell>
          <cell r="L4422">
            <v>116.86117395120323</v>
          </cell>
          <cell r="M4422">
            <v>98.1545407847685</v>
          </cell>
          <cell r="N4422">
            <v>80.629802924768995</v>
          </cell>
          <cell r="O4422">
            <v>71.537366003793991</v>
          </cell>
          <cell r="P4422">
            <v>67.631844130482961</v>
          </cell>
          <cell r="Q4422">
            <v>63.525439343487513</v>
          </cell>
          <cell r="R4422">
            <v>56.614499847562008</v>
          </cell>
          <cell r="S4422">
            <v>55.144567950757597</v>
          </cell>
          <cell r="T4422">
            <v>56.890408760125844</v>
          </cell>
          <cell r="U4422">
            <v>61.488917554075648</v>
          </cell>
          <cell r="V4422">
            <v>80.727033838582074</v>
          </cell>
          <cell r="W4422">
            <v>83.338613536307903</v>
          </cell>
          <cell r="X4422">
            <v>74.77734432600613</v>
          </cell>
          <cell r="Y4422">
            <v>67.546344148248309</v>
          </cell>
          <cell r="Z4422">
            <v>66.030816864267308</v>
          </cell>
          <cell r="AA4422">
            <v>66.377232961983793</v>
          </cell>
        </row>
        <row r="4423">
          <cell r="D4423">
            <v>63.263790806364909</v>
          </cell>
          <cell r="E4423">
            <v>59.645951906282505</v>
          </cell>
          <cell r="F4423">
            <v>58.825187290827714</v>
          </cell>
          <cell r="G4423">
            <v>58.988680485155442</v>
          </cell>
          <cell r="H4423">
            <v>61.809098490469133</v>
          </cell>
          <cell r="I4423">
            <v>70.975936330123972</v>
          </cell>
          <cell r="J4423">
            <v>124.12657652729665</v>
          </cell>
          <cell r="K4423">
            <v>126.26762790352201</v>
          </cell>
          <cell r="L4423">
            <v>105.86278571145839</v>
          </cell>
          <cell r="M4423">
            <v>81.095423828493509</v>
          </cell>
          <cell r="N4423">
            <v>79.882415542505726</v>
          </cell>
          <cell r="O4423">
            <v>74.442015936496205</v>
          </cell>
          <cell r="P4423">
            <v>64.0839023753297</v>
          </cell>
          <cell r="Q4423">
            <v>57.803822734908373</v>
          </cell>
          <cell r="R4423">
            <v>53.395868578972944</v>
          </cell>
          <cell r="S4423">
            <v>51.785657632396479</v>
          </cell>
          <cell r="T4423">
            <v>53.319536477470535</v>
          </cell>
          <cell r="U4423">
            <v>59.389165651391068</v>
          </cell>
          <cell r="V4423">
            <v>74.153208675358897</v>
          </cell>
          <cell r="W4423">
            <v>72.46177886070096</v>
          </cell>
          <cell r="X4423">
            <v>63.958876403949674</v>
          </cell>
          <cell r="Y4423">
            <v>57.875852656086337</v>
          </cell>
          <cell r="Z4423">
            <v>52.529424559046852</v>
          </cell>
          <cell r="AA4423">
            <v>53.308937358428665</v>
          </cell>
        </row>
        <row r="4424">
          <cell r="D4424">
            <v>62.47305915227026</v>
          </cell>
          <cell r="E4424">
            <v>57.785582670769912</v>
          </cell>
          <cell r="F4424">
            <v>55.943402295875451</v>
          </cell>
          <cell r="G4424">
            <v>55.510000161757979</v>
          </cell>
          <cell r="H4424">
            <v>55.063906449238075</v>
          </cell>
          <cell r="I4424">
            <v>57.009429004865552</v>
          </cell>
          <cell r="J4424">
            <v>61.370339748565314</v>
          </cell>
          <cell r="K4424">
            <v>74.35849415297001</v>
          </cell>
          <cell r="L4424">
            <v>79.273773735001456</v>
          </cell>
          <cell r="M4424">
            <v>86.618705991019837</v>
          </cell>
          <cell r="N4424">
            <v>86.48526484013189</v>
          </cell>
          <cell r="O4424">
            <v>77.681977641767787</v>
          </cell>
          <cell r="P4424">
            <v>71.030013897399442</v>
          </cell>
          <cell r="Q4424">
            <v>67.087751128563497</v>
          </cell>
          <cell r="R4424">
            <v>64.810603924684841</v>
          </cell>
          <cell r="S4424">
            <v>63.932863289319911</v>
          </cell>
          <cell r="T4424">
            <v>66.430905281721593</v>
          </cell>
          <cell r="U4424">
            <v>77.87756309881847</v>
          </cell>
          <cell r="V4424">
            <v>105.21462052751359</v>
          </cell>
          <cell r="W4424">
            <v>86.332283992121361</v>
          </cell>
          <cell r="X4424">
            <v>84.508486829181308</v>
          </cell>
          <cell r="Y4424">
            <v>76.706219078950866</v>
          </cell>
          <cell r="Z4424">
            <v>68.607497190745917</v>
          </cell>
          <cell r="AA4424">
            <v>55.667966566550504</v>
          </cell>
        </row>
        <row r="4425">
          <cell r="D4425">
            <v>64.767975817620965</v>
          </cell>
          <cell r="E4425">
            <v>60.711721283999267</v>
          </cell>
          <cell r="F4425">
            <v>59.81001328806181</v>
          </cell>
          <cell r="G4425">
            <v>59.964937694094886</v>
          </cell>
          <cell r="H4425">
            <v>59.095960863696</v>
          </cell>
          <cell r="I4425">
            <v>60.596120527619924</v>
          </cell>
          <cell r="J4425">
            <v>63.118692337673991</v>
          </cell>
          <cell r="K4425">
            <v>69.399949126056413</v>
          </cell>
          <cell r="L4425">
            <v>73.603311693808422</v>
          </cell>
          <cell r="M4425">
            <v>70.891449565551312</v>
          </cell>
          <cell r="N4425">
            <v>69.674316358880532</v>
          </cell>
          <cell r="O4425">
            <v>66.957341647259724</v>
          </cell>
          <cell r="P4425">
            <v>64.764340116950592</v>
          </cell>
          <cell r="Q4425">
            <v>61.964112200783902</v>
          </cell>
          <cell r="R4425">
            <v>59.307849605849412</v>
          </cell>
          <cell r="S4425">
            <v>59.079152715352826</v>
          </cell>
          <cell r="T4425">
            <v>61.94933612331004</v>
          </cell>
          <cell r="U4425">
            <v>70.173474510901826</v>
          </cell>
          <cell r="V4425">
            <v>96.940220010403962</v>
          </cell>
          <cell r="W4425">
            <v>85.402660551937714</v>
          </cell>
          <cell r="X4425">
            <v>81.252944531858603</v>
          </cell>
          <cell r="Y4425">
            <v>74.981815260100603</v>
          </cell>
          <cell r="Z4425">
            <v>67.079458509263944</v>
          </cell>
          <cell r="AA4425">
            <v>56.163776681084371</v>
          </cell>
        </row>
        <row r="4426">
          <cell r="D4426">
            <v>70.089537143193169</v>
          </cell>
          <cell r="E4426">
            <v>65.141127436718065</v>
          </cell>
          <cell r="F4426">
            <v>63.995685551900777</v>
          </cell>
          <cell r="G4426">
            <v>64.181909675375707</v>
          </cell>
          <cell r="H4426">
            <v>66.891823455956157</v>
          </cell>
          <cell r="I4426">
            <v>75.768467103096029</v>
          </cell>
          <cell r="J4426">
            <v>106.53288540254088</v>
          </cell>
          <cell r="K4426">
            <v>105.17535323799598</v>
          </cell>
          <cell r="L4426">
            <v>89.018472897094085</v>
          </cell>
          <cell r="M4426">
            <v>83.334759012124664</v>
          </cell>
          <cell r="N4426">
            <v>76.382436192947296</v>
          </cell>
          <cell r="O4426">
            <v>71.952663920390791</v>
          </cell>
          <cell r="P4426">
            <v>68.44314335073031</v>
          </cell>
          <cell r="Q4426">
            <v>61.916718828533284</v>
          </cell>
          <cell r="R4426">
            <v>59.716901441647771</v>
          </cell>
          <cell r="S4426">
            <v>57.603080847537633</v>
          </cell>
          <cell r="T4426">
            <v>60.935402146640911</v>
          </cell>
          <cell r="U4426">
            <v>71.207672229945572</v>
          </cell>
          <cell r="V4426">
            <v>85.165865149985677</v>
          </cell>
          <cell r="W4426">
            <v>82.860918790549292</v>
          </cell>
          <cell r="X4426">
            <v>76.124958424790549</v>
          </cell>
          <cell r="Y4426">
            <v>71.826434836558718</v>
          </cell>
          <cell r="Z4426">
            <v>56.825022875319569</v>
          </cell>
          <cell r="AA4426">
            <v>57.321996607611865</v>
          </cell>
        </row>
        <row r="4427">
          <cell r="D4427">
            <v>56.066586433326648</v>
          </cell>
          <cell r="E4427">
            <v>54.373580654493182</v>
          </cell>
          <cell r="F4427">
            <v>53.964181695338439</v>
          </cell>
          <cell r="G4427">
            <v>54.068365177781097</v>
          </cell>
          <cell r="H4427">
            <v>55.765272784935455</v>
          </cell>
          <cell r="I4427">
            <v>62.334901765792914</v>
          </cell>
          <cell r="J4427">
            <v>74.523847686873935</v>
          </cell>
          <cell r="K4427">
            <v>75.665807761523865</v>
          </cell>
          <cell r="L4427">
            <v>74.735460096013668</v>
          </cell>
          <cell r="M4427">
            <v>68.028799848729548</v>
          </cell>
          <cell r="N4427">
            <v>70.542816840443862</v>
          </cell>
          <cell r="O4427">
            <v>65.430114988548496</v>
          </cell>
          <cell r="P4427">
            <v>60.48234019206263</v>
          </cell>
          <cell r="Q4427">
            <v>55.89406136498345</v>
          </cell>
          <cell r="R4427">
            <v>53.40298718937111</v>
          </cell>
          <cell r="S4427">
            <v>51.607206680159059</v>
          </cell>
          <cell r="T4427">
            <v>51.654696852413274</v>
          </cell>
          <cell r="U4427">
            <v>58.038512172219832</v>
          </cell>
          <cell r="V4427">
            <v>78.334104029378906</v>
          </cell>
          <cell r="W4427">
            <v>70.652685116374414</v>
          </cell>
          <cell r="X4427">
            <v>62.709242823575231</v>
          </cell>
          <cell r="Y4427">
            <v>56.723414879239492</v>
          </cell>
          <cell r="Z4427">
            <v>53.891282900684509</v>
          </cell>
          <cell r="AA4427">
            <v>52.959369635872974</v>
          </cell>
        </row>
        <row r="4428">
          <cell r="D4428">
            <v>55.754079217652475</v>
          </cell>
          <cell r="E4428">
            <v>54.824081937063198</v>
          </cell>
          <cell r="F4428">
            <v>53.841610349426205</v>
          </cell>
          <cell r="G4428">
            <v>54.069582526258252</v>
          </cell>
          <cell r="H4428">
            <v>56.139965646805791</v>
          </cell>
          <cell r="I4428">
            <v>61.200177900065434</v>
          </cell>
          <cell r="J4428">
            <v>79.324061342343626</v>
          </cell>
          <cell r="K4428">
            <v>77.917664443329897</v>
          </cell>
          <cell r="L4428">
            <v>71.389282522712492</v>
          </cell>
          <cell r="M4428">
            <v>67.591474324141231</v>
          </cell>
          <cell r="N4428">
            <v>65.638197851459324</v>
          </cell>
          <cell r="O4428">
            <v>61.118899032085373</v>
          </cell>
          <cell r="P4428">
            <v>56.913969517253783</v>
          </cell>
          <cell r="Q4428">
            <v>53.877442426115088</v>
          </cell>
          <cell r="R4428">
            <v>52.682860017991189</v>
          </cell>
          <cell r="S4428">
            <v>51.125075164647846</v>
          </cell>
          <cell r="T4428">
            <v>52.259129781144708</v>
          </cell>
          <cell r="U4428">
            <v>57.505066389185053</v>
          </cell>
          <cell r="V4428">
            <v>74.029693031429559</v>
          </cell>
          <cell r="W4428">
            <v>70.879570122376322</v>
          </cell>
          <cell r="X4428">
            <v>66.855684454371087</v>
          </cell>
          <cell r="Y4428">
            <v>59.989106804256025</v>
          </cell>
          <cell r="Z4428">
            <v>50.766407797980499</v>
          </cell>
          <cell r="AA4428">
            <v>54.078493736700693</v>
          </cell>
        </row>
        <row r="4429">
          <cell r="D4429">
            <v>60.990850917976204</v>
          </cell>
          <cell r="E4429">
            <v>58.803770466716486</v>
          </cell>
          <cell r="F4429">
            <v>58.722344675873444</v>
          </cell>
          <cell r="G4429">
            <v>59.898487210928153</v>
          </cell>
          <cell r="H4429">
            <v>64.401245128456949</v>
          </cell>
          <cell r="I4429">
            <v>85.459689808096016</v>
          </cell>
          <cell r="J4429">
            <v>108.38489102856056</v>
          </cell>
          <cell r="K4429">
            <v>130.00364668087175</v>
          </cell>
          <cell r="L4429">
            <v>111.79636545467451</v>
          </cell>
          <cell r="M4429">
            <v>104.42003327188053</v>
          </cell>
          <cell r="N4429">
            <v>119.82366632385828</v>
          </cell>
          <cell r="O4429">
            <v>113.10532546973818</v>
          </cell>
          <cell r="P4429">
            <v>91.40807483639739</v>
          </cell>
          <cell r="Q4429">
            <v>85.192792398327725</v>
          </cell>
          <cell r="R4429">
            <v>78.261890949544679</v>
          </cell>
          <cell r="S4429">
            <v>79.465037341488966</v>
          </cell>
          <cell r="T4429">
            <v>89.350890643930853</v>
          </cell>
          <cell r="U4429">
            <v>102.48954103384415</v>
          </cell>
          <cell r="V4429">
            <v>162.09691535450276</v>
          </cell>
          <cell r="W4429">
            <v>149.42204608935066</v>
          </cell>
          <cell r="X4429">
            <v>129.34303495455177</v>
          </cell>
          <cell r="Y4429">
            <v>102.08698229919298</v>
          </cell>
          <cell r="Z4429">
            <v>79.911020477326289</v>
          </cell>
          <cell r="AA4429">
            <v>80.542708827807729</v>
          </cell>
        </row>
        <row r="4430">
          <cell r="D4430">
            <v>53.734500838851147</v>
          </cell>
          <cell r="E4430">
            <v>52.196389272514672</v>
          </cell>
          <cell r="F4430">
            <v>51.908353917829089</v>
          </cell>
          <cell r="G4430">
            <v>51.785016754047376</v>
          </cell>
          <cell r="H4430">
            <v>52.387033317940904</v>
          </cell>
          <cell r="I4430">
            <v>57.721636192447207</v>
          </cell>
          <cell r="J4430">
            <v>73.222920756956057</v>
          </cell>
          <cell r="K4430">
            <v>74.544412158487248</v>
          </cell>
          <cell r="L4430">
            <v>67.487433185271499</v>
          </cell>
          <cell r="M4430">
            <v>63.312120951827652</v>
          </cell>
          <cell r="N4430">
            <v>60.641924632352115</v>
          </cell>
          <cell r="O4430">
            <v>56.656611124067823</v>
          </cell>
          <cell r="P4430">
            <v>53.032938238466649</v>
          </cell>
          <cell r="Q4430">
            <v>50.77859282258558</v>
          </cell>
          <cell r="R4430">
            <v>48.832741590129132</v>
          </cell>
          <cell r="S4430">
            <v>47.534218107449377</v>
          </cell>
          <cell r="T4430">
            <v>48.729366961513712</v>
          </cell>
          <cell r="U4430">
            <v>53.112093206928435</v>
          </cell>
          <cell r="V4430">
            <v>64.226472956406141</v>
          </cell>
          <cell r="W4430">
            <v>58.396070053863319</v>
          </cell>
          <cell r="X4430">
            <v>57.499483853780326</v>
          </cell>
          <cell r="Y4430">
            <v>51.38895119717742</v>
          </cell>
          <cell r="Z4430">
            <v>48.406699926149678</v>
          </cell>
          <cell r="AA4430">
            <v>53.155492435663284</v>
          </cell>
        </row>
        <row r="4431">
          <cell r="D4431">
            <v>53.565288028087444</v>
          </cell>
          <cell r="E4431">
            <v>51.974754650282989</v>
          </cell>
          <cell r="F4431">
            <v>51.44847994406647</v>
          </cell>
          <cell r="G4431">
            <v>49.764771372585479</v>
          </cell>
          <cell r="H4431">
            <v>49.638758306669068</v>
          </cell>
          <cell r="I4431">
            <v>53.102139084985716</v>
          </cell>
          <cell r="J4431">
            <v>57.826840079165883</v>
          </cell>
          <cell r="K4431">
            <v>67.949088198413023</v>
          </cell>
          <cell r="L4431">
            <v>73.855866802021353</v>
          </cell>
          <cell r="M4431">
            <v>76.007688343054994</v>
          </cell>
          <cell r="N4431">
            <v>76.761677815633647</v>
          </cell>
          <cell r="O4431">
            <v>72.105795604329728</v>
          </cell>
          <cell r="P4431">
            <v>68.73829121341015</v>
          </cell>
          <cell r="Q4431">
            <v>65.205493838203736</v>
          </cell>
          <cell r="R4431">
            <v>61.274093984316004</v>
          </cell>
          <cell r="S4431">
            <v>60.837571034269132</v>
          </cell>
          <cell r="T4431">
            <v>61.973538005942999</v>
          </cell>
          <cell r="U4431">
            <v>71.157801987499752</v>
          </cell>
          <cell r="V4431">
            <v>93.268892367052729</v>
          </cell>
          <cell r="W4431">
            <v>88.648898159490486</v>
          </cell>
          <cell r="X4431">
            <v>82.744597879532236</v>
          </cell>
          <cell r="Y4431">
            <v>74.344238871669376</v>
          </cell>
          <cell r="Z4431">
            <v>68.788924258807313</v>
          </cell>
          <cell r="AA4431">
            <v>56.796970472733676</v>
          </cell>
        </row>
        <row r="4432">
          <cell r="D4432">
            <v>56.409880762546123</v>
          </cell>
          <cell r="E4432">
            <v>53.62791285299015</v>
          </cell>
          <cell r="F4432">
            <v>51.106109605672515</v>
          </cell>
          <cell r="G4432">
            <v>50.877202115438848</v>
          </cell>
          <cell r="H4432">
            <v>51.132742363140629</v>
          </cell>
          <cell r="I4432">
            <v>52.636032547782158</v>
          </cell>
          <cell r="J4432">
            <v>57.708564449977025</v>
          </cell>
          <cell r="K4432">
            <v>67.906352633358409</v>
          </cell>
          <cell r="L4432">
            <v>70.33789697832924</v>
          </cell>
          <cell r="M4432">
            <v>71.115858971272687</v>
          </cell>
          <cell r="N4432">
            <v>69.168559689065233</v>
          </cell>
          <cell r="O4432">
            <v>65.776991184267843</v>
          </cell>
          <cell r="P4432">
            <v>62.520156737137363</v>
          </cell>
          <cell r="Q4432">
            <v>58.858062628264832</v>
          </cell>
          <cell r="R4432">
            <v>56.471933526333153</v>
          </cell>
          <cell r="S4432">
            <v>55.214324313586218</v>
          </cell>
          <cell r="T4432">
            <v>56.906501598302384</v>
          </cell>
          <cell r="U4432">
            <v>63.266599207030751</v>
          </cell>
          <cell r="V4432">
            <v>85.646574834107327</v>
          </cell>
          <cell r="W4432">
            <v>87.241985464735436</v>
          </cell>
          <cell r="X4432">
            <v>75.469076096053314</v>
          </cell>
          <cell r="Y4432">
            <v>67.764787667744557</v>
          </cell>
          <cell r="Z4432">
            <v>61.528606998491384</v>
          </cell>
          <cell r="AA4432">
            <v>50.883517367995566</v>
          </cell>
        </row>
        <row r="4433">
          <cell r="D4433">
            <v>48.156747016576233</v>
          </cell>
          <cell r="E4433">
            <v>46.355355707160221</v>
          </cell>
          <cell r="F4433">
            <v>45.741924614196982</v>
          </cell>
          <cell r="G4433">
            <v>45.719727561664897</v>
          </cell>
          <cell r="H4433">
            <v>46.576977977490778</v>
          </cell>
          <cell r="I4433">
            <v>52.253496228699738</v>
          </cell>
          <cell r="J4433">
            <v>65.819002515132496</v>
          </cell>
          <cell r="K4433">
            <v>62.959665179847995</v>
          </cell>
          <cell r="L4433">
            <v>60.009748726310661</v>
          </cell>
          <cell r="M4433">
            <v>59.412131289178674</v>
          </cell>
          <cell r="N4433">
            <v>58.644393400230754</v>
          </cell>
          <cell r="O4433">
            <v>56.148008208755456</v>
          </cell>
          <cell r="P4433">
            <v>53.085311081100016</v>
          </cell>
          <cell r="Q4433">
            <v>50.971115392105808</v>
          </cell>
          <cell r="R4433">
            <v>48.952205507104352</v>
          </cell>
          <cell r="S4433">
            <v>47.176821147948019</v>
          </cell>
          <cell r="T4433">
            <v>49.559656750051474</v>
          </cell>
          <cell r="U4433">
            <v>57.037794716867509</v>
          </cell>
          <cell r="V4433">
            <v>69.879151104451253</v>
          </cell>
          <cell r="W4433">
            <v>66.069796888472169</v>
          </cell>
          <cell r="X4433">
            <v>60.7409801106717</v>
          </cell>
          <cell r="Y4433">
            <v>54.249108205669749</v>
          </cell>
          <cell r="Z4433">
            <v>48.151804519496018</v>
          </cell>
          <cell r="AA4433">
            <v>50.226054149292693</v>
          </cell>
        </row>
        <row r="4434">
          <cell r="D4434">
            <v>55.860096271194998</v>
          </cell>
          <cell r="E4434">
            <v>52.780855157348022</v>
          </cell>
          <cell r="F4434">
            <v>52.900368721515939</v>
          </cell>
          <cell r="G4434">
            <v>55.129408580885425</v>
          </cell>
          <cell r="H4434">
            <v>59.057260985048828</v>
          </cell>
          <cell r="I4434">
            <v>74.017431406577174</v>
          </cell>
          <cell r="J4434">
            <v>94.144838501065678</v>
          </cell>
          <cell r="K4434">
            <v>94.009827750365233</v>
          </cell>
          <cell r="L4434">
            <v>91.713630874091635</v>
          </cell>
          <cell r="M4434">
            <v>92.041301710319857</v>
          </cell>
          <cell r="N4434">
            <v>103.3524207746141</v>
          </cell>
          <cell r="O4434">
            <v>93.646228558919091</v>
          </cell>
          <cell r="P4434">
            <v>87.229124592197664</v>
          </cell>
          <cell r="Q4434">
            <v>81.297621037200912</v>
          </cell>
          <cell r="R4434">
            <v>75.585721785323102</v>
          </cell>
          <cell r="S4434">
            <v>75.275518316163243</v>
          </cell>
          <cell r="T4434">
            <v>76.692729778506973</v>
          </cell>
          <cell r="U4434">
            <v>84.447074510142784</v>
          </cell>
          <cell r="V4434">
            <v>135.5024054332028</v>
          </cell>
          <cell r="W4434">
            <v>131.08597097296106</v>
          </cell>
          <cell r="X4434">
            <v>117.0321352943584</v>
          </cell>
          <cell r="Y4434">
            <v>87.143472465392151</v>
          </cell>
          <cell r="Z4434">
            <v>76.16608953915744</v>
          </cell>
          <cell r="AA4434">
            <v>76.287737595159996</v>
          </cell>
        </row>
        <row r="4435">
          <cell r="D4435">
            <v>51.717664582098763</v>
          </cell>
          <cell r="E4435">
            <v>49.790884663989765</v>
          </cell>
          <cell r="F4435">
            <v>49.208885042080283</v>
          </cell>
          <cell r="G4435">
            <v>49.727728021122118</v>
          </cell>
          <cell r="H4435">
            <v>50.924778207475157</v>
          </cell>
          <cell r="I4435">
            <v>57.810889657517635</v>
          </cell>
          <cell r="J4435">
            <v>73.658177048675199</v>
          </cell>
          <cell r="K4435">
            <v>70.395141809017787</v>
          </cell>
          <cell r="L4435">
            <v>68.824686238785759</v>
          </cell>
          <cell r="M4435">
            <v>64.27049657313232</v>
          </cell>
          <cell r="N4435">
            <v>63.534826663504525</v>
          </cell>
          <cell r="O4435">
            <v>57.86993247676876</v>
          </cell>
          <cell r="P4435">
            <v>54.493200762626707</v>
          </cell>
          <cell r="Q4435">
            <v>52.412388518318366</v>
          </cell>
          <cell r="R4435">
            <v>49.587340625047439</v>
          </cell>
          <cell r="S4435">
            <v>49.441084634329592</v>
          </cell>
          <cell r="T4435">
            <v>50.664668723500981</v>
          </cell>
          <cell r="U4435">
            <v>58.791466290259443</v>
          </cell>
          <cell r="V4435">
            <v>89.853367399583746</v>
          </cell>
          <cell r="W4435">
            <v>85.69321344676078</v>
          </cell>
          <cell r="X4435">
            <v>78.203595586908122</v>
          </cell>
          <cell r="Y4435">
            <v>65.550619340319301</v>
          </cell>
          <cell r="Z4435">
            <v>57.741607894059975</v>
          </cell>
          <cell r="AA4435">
            <v>58.805243774033606</v>
          </cell>
        </row>
        <row r="4436">
          <cell r="D4436">
            <v>45.882652568541047</v>
          </cell>
          <cell r="E4436">
            <v>44.512278790109399</v>
          </cell>
          <cell r="F4436">
            <v>43.215178547780582</v>
          </cell>
          <cell r="G4436">
            <v>43.709581918020007</v>
          </cell>
          <cell r="H4436">
            <v>45.617228741291839</v>
          </cell>
          <cell r="I4436">
            <v>51.350399330102817</v>
          </cell>
          <cell r="J4436">
            <v>65.508072225501522</v>
          </cell>
          <cell r="K4436">
            <v>63.13271031845143</v>
          </cell>
          <cell r="L4436">
            <v>60.852279130738985</v>
          </cell>
          <cell r="M4436">
            <v>60.616974678258757</v>
          </cell>
          <cell r="N4436">
            <v>61.180439755450969</v>
          </cell>
          <cell r="O4436">
            <v>58.997474135293466</v>
          </cell>
          <cell r="P4436">
            <v>55.666496389784442</v>
          </cell>
          <cell r="Q4436">
            <v>52.732180021294702</v>
          </cell>
          <cell r="R4436">
            <v>51.61672624891839</v>
          </cell>
          <cell r="S4436">
            <v>50.971525012104017</v>
          </cell>
          <cell r="T4436">
            <v>54.387763989905821</v>
          </cell>
          <cell r="U4436">
            <v>66.023454237384485</v>
          </cell>
          <cell r="V4436">
            <v>83.326966869414832</v>
          </cell>
          <cell r="W4436">
            <v>75.248324814822169</v>
          </cell>
          <cell r="X4436">
            <v>68.999942155036834</v>
          </cell>
          <cell r="Y4436">
            <v>61.747345055457068</v>
          </cell>
          <cell r="Z4436">
            <v>54.814505518910877</v>
          </cell>
          <cell r="AA4436">
            <v>56.714608339163973</v>
          </cell>
        </row>
        <row r="4437">
          <cell r="D4437">
            <v>61.350123117513064</v>
          </cell>
          <cell r="E4437">
            <v>57.636974889727057</v>
          </cell>
          <cell r="F4437">
            <v>56.54266164095197</v>
          </cell>
          <cell r="G4437">
            <v>56.949874999824985</v>
          </cell>
          <cell r="H4437">
            <v>59.152956652770904</v>
          </cell>
          <cell r="I4437">
            <v>67.936476572488971</v>
          </cell>
          <cell r="J4437">
            <v>97.705320662073703</v>
          </cell>
          <cell r="K4437">
            <v>100.72298749667884</v>
          </cell>
          <cell r="L4437">
            <v>79.609143412387468</v>
          </cell>
          <cell r="M4437">
            <v>67.264616291023643</v>
          </cell>
          <cell r="N4437">
            <v>64.847446925838341</v>
          </cell>
          <cell r="O4437">
            <v>61.59769507046795</v>
          </cell>
          <cell r="P4437">
            <v>57.690981788133449</v>
          </cell>
          <cell r="Q4437">
            <v>55.070110153332877</v>
          </cell>
          <cell r="R4437">
            <v>52.739398696006738</v>
          </cell>
          <cell r="S4437">
            <v>51.601122067670786</v>
          </cell>
          <cell r="T4437">
            <v>53.539931347185941</v>
          </cell>
          <cell r="U4437">
            <v>61.510409730212373</v>
          </cell>
          <cell r="V4437">
            <v>75.648023816714158</v>
          </cell>
          <cell r="W4437">
            <v>70.553078406571473</v>
          </cell>
          <cell r="X4437">
            <v>66.586153325179978</v>
          </cell>
          <cell r="Y4437">
            <v>61.855366530366886</v>
          </cell>
          <cell r="Z4437">
            <v>54.942866967419519</v>
          </cell>
          <cell r="AA4437">
            <v>57.770183281155063</v>
          </cell>
        </row>
        <row r="4438">
          <cell r="D4438">
            <v>58.978975321957556</v>
          </cell>
          <cell r="E4438">
            <v>55.51193254806676</v>
          </cell>
          <cell r="F4438">
            <v>52.943125513464729</v>
          </cell>
          <cell r="G4438">
            <v>51.737385764672709</v>
          </cell>
          <cell r="H4438">
            <v>52.218980213449164</v>
          </cell>
          <cell r="I4438">
            <v>53.969024326794731</v>
          </cell>
          <cell r="J4438">
            <v>58.207509888745562</v>
          </cell>
          <cell r="K4438">
            <v>71.125349118982228</v>
          </cell>
          <cell r="L4438">
            <v>75.431028453529208</v>
          </cell>
          <cell r="M4438">
            <v>73.559351349381245</v>
          </cell>
          <cell r="N4438">
            <v>71.019847017453145</v>
          </cell>
          <cell r="O4438">
            <v>64.559552161239523</v>
          </cell>
          <cell r="P4438">
            <v>60.867715140681284</v>
          </cell>
          <cell r="Q4438">
            <v>58.584738501729618</v>
          </cell>
          <cell r="R4438">
            <v>56.892150938632767</v>
          </cell>
          <cell r="S4438">
            <v>56.317209373690304</v>
          </cell>
          <cell r="T4438">
            <v>57.24033875810305</v>
          </cell>
          <cell r="U4438">
            <v>63.564835255167765</v>
          </cell>
          <cell r="V4438">
            <v>69.705125085990574</v>
          </cell>
          <cell r="W4438">
            <v>65.957469010466951</v>
          </cell>
          <cell r="X4438">
            <v>63.189714401039666</v>
          </cell>
          <cell r="Y4438">
            <v>60.253562468507894</v>
          </cell>
          <cell r="Z4438">
            <v>57.643530374575626</v>
          </cell>
          <cell r="AA4438">
            <v>49.065156261980427</v>
          </cell>
        </row>
        <row r="4439">
          <cell r="D4439">
            <v>71.729806480188458</v>
          </cell>
          <cell r="E4439">
            <v>60.183690549173228</v>
          </cell>
          <cell r="F4439">
            <v>58.010743760771796</v>
          </cell>
          <cell r="G4439">
            <v>56.030840031481063</v>
          </cell>
          <cell r="H4439">
            <v>55.665302673208679</v>
          </cell>
          <cell r="I4439">
            <v>59.126514663553444</v>
          </cell>
          <cell r="J4439">
            <v>62.627864842809174</v>
          </cell>
          <cell r="K4439">
            <v>77.105083848146748</v>
          </cell>
          <cell r="L4439">
            <v>90.202349120525511</v>
          </cell>
          <cell r="M4439">
            <v>88.834552154632476</v>
          </cell>
          <cell r="N4439">
            <v>82.128241664247781</v>
          </cell>
          <cell r="O4439">
            <v>73.83880542854881</v>
          </cell>
          <cell r="P4439">
            <v>70.619516752048725</v>
          </cell>
          <cell r="Q4439">
            <v>66.272797467894932</v>
          </cell>
          <cell r="R4439">
            <v>61.086388975756186</v>
          </cell>
          <cell r="S4439">
            <v>60.940900628505723</v>
          </cell>
          <cell r="T4439">
            <v>62.677583276900187</v>
          </cell>
          <cell r="U4439">
            <v>72.884550903071982</v>
          </cell>
          <cell r="V4439">
            <v>102.82137438252823</v>
          </cell>
          <cell r="W4439">
            <v>90.395490317629282</v>
          </cell>
          <cell r="X4439">
            <v>82.351960712251113</v>
          </cell>
          <cell r="Y4439">
            <v>74.51954582772369</v>
          </cell>
          <cell r="Z4439">
            <v>66.287610636956771</v>
          </cell>
          <cell r="AA4439">
            <v>53.62914392580192</v>
          </cell>
        </row>
        <row r="4440">
          <cell r="D4440">
            <v>52.739627942488127</v>
          </cell>
          <cell r="E4440">
            <v>50.416249752086593</v>
          </cell>
          <cell r="F4440">
            <v>50.54639487203643</v>
          </cell>
          <cell r="G4440">
            <v>51.224355041325282</v>
          </cell>
          <cell r="H4440">
            <v>53.84467842442146</v>
          </cell>
          <cell r="I4440">
            <v>59.764361347733512</v>
          </cell>
          <cell r="J4440">
            <v>81.648891567343739</v>
          </cell>
          <cell r="K4440">
            <v>78.629684064601591</v>
          </cell>
          <cell r="L4440">
            <v>76.104962531990182</v>
          </cell>
          <cell r="M4440">
            <v>70.079221215024901</v>
          </cell>
          <cell r="N4440">
            <v>68.573640674944244</v>
          </cell>
          <cell r="O4440">
            <v>63.47196520823028</v>
          </cell>
          <cell r="P4440">
            <v>59.178413236434565</v>
          </cell>
          <cell r="Q4440">
            <v>57.389812195448989</v>
          </cell>
          <cell r="R4440">
            <v>55.454049318377947</v>
          </cell>
          <cell r="S4440">
            <v>54.381610912360671</v>
          </cell>
          <cell r="T4440">
            <v>57.402731610193769</v>
          </cell>
          <cell r="U4440">
            <v>70.929399224820557</v>
          </cell>
          <cell r="V4440">
            <v>97.113174981475382</v>
          </cell>
          <cell r="W4440">
            <v>90.603302618236071</v>
          </cell>
          <cell r="X4440">
            <v>85.367480698295481</v>
          </cell>
          <cell r="Y4440">
            <v>71.904908080309156</v>
          </cell>
          <cell r="Z4440">
            <v>57.188617970565858</v>
          </cell>
          <cell r="AA4440">
            <v>60.142780366442125</v>
          </cell>
        </row>
        <row r="4441">
          <cell r="D4441">
            <v>58.30564025342197</v>
          </cell>
          <cell r="E4441">
            <v>55.318202586010337</v>
          </cell>
          <cell r="F4441">
            <v>54.223670090990367</v>
          </cell>
          <cell r="G4441">
            <v>54.230474616074822</v>
          </cell>
          <cell r="H4441">
            <v>57.050816794440053</v>
          </cell>
          <cell r="I4441">
            <v>66.428611380915456</v>
          </cell>
          <cell r="J4441">
            <v>104.42289385239688</v>
          </cell>
          <cell r="K4441">
            <v>101.23063892325239</v>
          </cell>
          <cell r="L4441">
            <v>81.439162301739046</v>
          </cell>
          <cell r="M4441">
            <v>75.314715438966985</v>
          </cell>
          <cell r="N4441">
            <v>77.067010103993425</v>
          </cell>
          <cell r="O4441">
            <v>72.334748677186667</v>
          </cell>
          <cell r="P4441">
            <v>66.770418540706842</v>
          </cell>
          <cell r="Q4441">
            <v>61.435476188418285</v>
          </cell>
          <cell r="R4441">
            <v>57.54621388835205</v>
          </cell>
          <cell r="S4441">
            <v>56.503084963552425</v>
          </cell>
          <cell r="T4441">
            <v>60.385236260448984</v>
          </cell>
          <cell r="U4441">
            <v>67.654647675785512</v>
          </cell>
          <cell r="V4441">
            <v>104.03513149983955</v>
          </cell>
          <cell r="W4441">
            <v>113.35695327914858</v>
          </cell>
          <cell r="X4441">
            <v>98.157198633385548</v>
          </cell>
          <cell r="Y4441">
            <v>84.960862044290138</v>
          </cell>
          <cell r="Z4441">
            <v>68.50340781521578</v>
          </cell>
          <cell r="AA4441">
            <v>66.864739167880373</v>
          </cell>
        </row>
        <row r="4442">
          <cell r="D4442">
            <v>53.316354331943806</v>
          </cell>
          <cell r="E4442">
            <v>51.629149829337031</v>
          </cell>
          <cell r="F4442">
            <v>50.949261391039812</v>
          </cell>
          <cell r="G4442">
            <v>51.838254820314496</v>
          </cell>
          <cell r="H4442">
            <v>53.741477261226237</v>
          </cell>
          <cell r="I4442">
            <v>61.852759716066686</v>
          </cell>
          <cell r="J4442">
            <v>77.638621789163821</v>
          </cell>
          <cell r="K4442">
            <v>88.944369128382206</v>
          </cell>
          <cell r="L4442">
            <v>88.1839376898604</v>
          </cell>
          <cell r="M4442">
            <v>82.15568481713423</v>
          </cell>
          <cell r="N4442">
            <v>80.80526716204794</v>
          </cell>
          <cell r="O4442">
            <v>70.756815786472245</v>
          </cell>
          <cell r="P4442">
            <v>64.611304507876014</v>
          </cell>
          <cell r="Q4442">
            <v>62.216470550852371</v>
          </cell>
          <cell r="R4442">
            <v>60.412788471874144</v>
          </cell>
          <cell r="S4442">
            <v>59.116255157214411</v>
          </cell>
          <cell r="T4442">
            <v>62.1432129400226</v>
          </cell>
          <cell r="U4442">
            <v>78.656125620660077</v>
          </cell>
          <cell r="V4442">
            <v>120.01651073766256</v>
          </cell>
          <cell r="W4442">
            <v>101.62123324292608</v>
          </cell>
          <cell r="X4442">
            <v>97.991502077550805</v>
          </cell>
          <cell r="Y4442">
            <v>83.410456202629618</v>
          </cell>
          <cell r="Z4442">
            <v>67.879711043138045</v>
          </cell>
          <cell r="AA4442">
            <v>63.467322001961193</v>
          </cell>
        </row>
        <row r="4443">
          <cell r="D4443">
            <v>80.708784941903204</v>
          </cell>
          <cell r="E4443">
            <v>72.282173205090771</v>
          </cell>
          <cell r="F4443">
            <v>69.609018682247779</v>
          </cell>
          <cell r="G4443">
            <v>75.071450009027089</v>
          </cell>
          <cell r="H4443">
            <v>71.979893363544974</v>
          </cell>
          <cell r="I4443">
            <v>88.571763647557134</v>
          </cell>
          <cell r="J4443">
            <v>135.06306506467726</v>
          </cell>
          <cell r="K4443">
            <v>138.89908213023131</v>
          </cell>
          <cell r="L4443">
            <v>122.9383664658056</v>
          </cell>
          <cell r="M4443">
            <v>116.39660518570255</v>
          </cell>
          <cell r="N4443">
            <v>107.92898739560036</v>
          </cell>
          <cell r="O4443">
            <v>98.751963944986898</v>
          </cell>
          <cell r="P4443">
            <v>85.106096325698019</v>
          </cell>
          <cell r="Q4443">
            <v>77.052367359398843</v>
          </cell>
          <cell r="R4443">
            <v>73.083995149070816</v>
          </cell>
          <cell r="S4443">
            <v>70.673627231370745</v>
          </cell>
          <cell r="T4443">
            <v>72.598261318260654</v>
          </cell>
          <cell r="U4443">
            <v>93.98725768846181</v>
          </cell>
          <cell r="V4443">
            <v>121.24213707511096</v>
          </cell>
          <cell r="W4443">
            <v>127.14408362137681</v>
          </cell>
          <cell r="X4443">
            <v>123.65148796487271</v>
          </cell>
          <cell r="Y4443">
            <v>102.6727927324612</v>
          </cell>
          <cell r="Z4443">
            <v>81.047445038098644</v>
          </cell>
          <cell r="AA4443">
            <v>74.099208540385263</v>
          </cell>
        </row>
        <row r="4444">
          <cell r="D4444">
            <v>50.603791981000839</v>
          </cell>
          <cell r="E4444">
            <v>49.715054547263058</v>
          </cell>
          <cell r="F4444">
            <v>49.083519579416617</v>
          </cell>
          <cell r="G4444">
            <v>49.55220306803718</v>
          </cell>
          <cell r="H4444">
            <v>51.091601026268222</v>
          </cell>
          <cell r="I4444">
            <v>57.397078713385419</v>
          </cell>
          <cell r="J4444">
            <v>83.758691603944996</v>
          </cell>
          <cell r="K4444">
            <v>90.245773322303563</v>
          </cell>
          <cell r="L4444">
            <v>97.297154288118719</v>
          </cell>
          <cell r="M4444">
            <v>98.486242782976234</v>
          </cell>
          <cell r="N4444">
            <v>107.43713068815725</v>
          </cell>
          <cell r="O4444">
            <v>96.68937244162197</v>
          </cell>
          <cell r="P4444">
            <v>92.06068620228524</v>
          </cell>
          <cell r="Q4444">
            <v>89.915520841851901</v>
          </cell>
          <cell r="R4444">
            <v>79.315044383734701</v>
          </cell>
          <cell r="S4444">
            <v>73.350367710649891</v>
          </cell>
          <cell r="T4444">
            <v>76.326646976341962</v>
          </cell>
          <cell r="U4444">
            <v>92.140667444349987</v>
          </cell>
          <cell r="V4444">
            <v>135.1819655103518</v>
          </cell>
          <cell r="W4444">
            <v>138.81571094072808</v>
          </cell>
          <cell r="X4444">
            <v>135.5088596187008</v>
          </cell>
          <cell r="Y4444">
            <v>116.07731172551144</v>
          </cell>
          <cell r="Z4444">
            <v>89.938486355924923</v>
          </cell>
          <cell r="AA4444">
            <v>73.98833255033054</v>
          </cell>
        </row>
        <row r="4445">
          <cell r="D4445">
            <v>62.160291712992347</v>
          </cell>
          <cell r="E4445">
            <v>59.562760367765073</v>
          </cell>
          <cell r="F4445">
            <v>56.877187836122168</v>
          </cell>
          <cell r="G4445">
            <v>55.168699927832698</v>
          </cell>
          <cell r="H4445">
            <v>54.489069673818115</v>
          </cell>
          <cell r="I4445">
            <v>56.604308590907962</v>
          </cell>
          <cell r="J4445">
            <v>62.145045050055522</v>
          </cell>
          <cell r="K4445">
            <v>71.806058325465926</v>
          </cell>
          <cell r="L4445">
            <v>74.965826296728238</v>
          </cell>
          <cell r="M4445">
            <v>78.446938012176076</v>
          </cell>
          <cell r="N4445">
            <v>77.437034072611567</v>
          </cell>
          <cell r="O4445">
            <v>71.714582143197731</v>
          </cell>
          <cell r="P4445">
            <v>64.562310838966582</v>
          </cell>
          <cell r="Q4445">
            <v>62.044469619857203</v>
          </cell>
          <cell r="R4445">
            <v>59.425748673562154</v>
          </cell>
          <cell r="S4445">
            <v>58.243945741485305</v>
          </cell>
          <cell r="T4445">
            <v>59.297508269991233</v>
          </cell>
          <cell r="U4445">
            <v>62.619587765997316</v>
          </cell>
          <cell r="V4445">
            <v>79.378092448116021</v>
          </cell>
          <cell r="W4445">
            <v>79.900185244967517</v>
          </cell>
          <cell r="X4445">
            <v>71.488479129849139</v>
          </cell>
          <cell r="Y4445">
            <v>66.819275103468328</v>
          </cell>
          <cell r="Z4445">
            <v>61.43835147283189</v>
          </cell>
          <cell r="AA4445">
            <v>52.393794434027768</v>
          </cell>
        </row>
        <row r="4446">
          <cell r="D4446">
            <v>50.208093465403138</v>
          </cell>
          <cell r="E4446">
            <v>48.887412185986975</v>
          </cell>
          <cell r="F4446">
            <v>47.360499728951091</v>
          </cell>
          <cell r="G4446">
            <v>46.53486029771134</v>
          </cell>
          <cell r="H4446">
            <v>47.388647743585693</v>
          </cell>
          <cell r="I4446">
            <v>49.167261028560524</v>
          </cell>
          <cell r="J4446">
            <v>50.836448567828633</v>
          </cell>
          <cell r="K4446">
            <v>59.166039433396193</v>
          </cell>
          <cell r="L4446">
            <v>61.917720948005972</v>
          </cell>
          <cell r="M4446">
            <v>66.261547449884645</v>
          </cell>
          <cell r="N4446">
            <v>66.719847975480931</v>
          </cell>
          <cell r="O4446">
            <v>65.448521573958942</v>
          </cell>
          <cell r="P4446">
            <v>63.455532777117575</v>
          </cell>
          <cell r="Q4446">
            <v>61.260694521105435</v>
          </cell>
          <cell r="R4446">
            <v>59.339722086238652</v>
          </cell>
          <cell r="S4446">
            <v>58.095232767964276</v>
          </cell>
          <cell r="T4446">
            <v>58.538151082007715</v>
          </cell>
          <cell r="U4446">
            <v>60.551284518269028</v>
          </cell>
          <cell r="V4446">
            <v>63.817680001475495</v>
          </cell>
          <cell r="W4446">
            <v>85.363945379774492</v>
          </cell>
          <cell r="X4446">
            <v>92.005484058146735</v>
          </cell>
          <cell r="Y4446">
            <v>73.748367376357692</v>
          </cell>
          <cell r="Z4446">
            <v>65.21540366480555</v>
          </cell>
          <cell r="AA4446">
            <v>51.41424823248505</v>
          </cell>
        </row>
        <row r="4447">
          <cell r="D4447">
            <v>47.592450154548096</v>
          </cell>
          <cell r="E4447">
            <v>46.49160435585641</v>
          </cell>
          <cell r="F4447">
            <v>45.40460359705267</v>
          </cell>
          <cell r="G4447">
            <v>45.424303712155435</v>
          </cell>
          <cell r="H4447">
            <v>47.370919886869835</v>
          </cell>
          <cell r="I4447">
            <v>53.332184988406361</v>
          </cell>
          <cell r="J4447">
            <v>77.84653430965443</v>
          </cell>
          <cell r="K4447">
            <v>79.589431358234734</v>
          </cell>
          <cell r="L4447">
            <v>65.838442737223588</v>
          </cell>
          <cell r="M4447">
            <v>63.955234167911691</v>
          </cell>
          <cell r="N4447">
            <v>63.238097095646651</v>
          </cell>
          <cell r="O4447">
            <v>61.386148572815742</v>
          </cell>
          <cell r="P4447">
            <v>57.873803679255047</v>
          </cell>
          <cell r="Q4447">
            <v>55.169971330146033</v>
          </cell>
          <cell r="R4447">
            <v>53.198120949544119</v>
          </cell>
          <cell r="S4447">
            <v>52.298684357385582</v>
          </cell>
          <cell r="T4447">
            <v>52.094730275176602</v>
          </cell>
          <cell r="U4447">
            <v>52.510197131265123</v>
          </cell>
          <cell r="V4447">
            <v>52.956961704862117</v>
          </cell>
          <cell r="W4447">
            <v>65.390547404950752</v>
          </cell>
          <cell r="X4447">
            <v>69.991024951035129</v>
          </cell>
          <cell r="Y4447">
            <v>57.731369524227446</v>
          </cell>
          <cell r="Z4447">
            <v>49.445454991663617</v>
          </cell>
          <cell r="AA4447">
            <v>52.609020251162534</v>
          </cell>
        </row>
        <row r="4448">
          <cell r="D4448">
            <v>61.190354297247225</v>
          </cell>
          <cell r="E4448">
            <v>54.977740021798759</v>
          </cell>
          <cell r="F4448">
            <v>52.423072306631596</v>
          </cell>
          <cell r="G4448">
            <v>53.402935210786801</v>
          </cell>
          <cell r="H4448">
            <v>57.994042809221106</v>
          </cell>
          <cell r="I4448">
            <v>69.725825667923672</v>
          </cell>
          <cell r="J4448">
            <v>90.424575437593731</v>
          </cell>
          <cell r="K4448">
            <v>97.357003505230068</v>
          </cell>
          <cell r="L4448">
            <v>82.798596055266131</v>
          </cell>
          <cell r="M4448">
            <v>76.654507974397092</v>
          </cell>
          <cell r="N4448">
            <v>71.941696052118658</v>
          </cell>
          <cell r="O4448">
            <v>69.231411911697549</v>
          </cell>
          <cell r="P4448">
            <v>69.772932304349951</v>
          </cell>
          <cell r="Q4448">
            <v>64.784345230207578</v>
          </cell>
          <cell r="R4448">
            <v>60.493785343923292</v>
          </cell>
          <cell r="S4448">
            <v>57.816113012020395</v>
          </cell>
          <cell r="T4448">
            <v>56.956423748841559</v>
          </cell>
          <cell r="U4448">
            <v>56.759860722230606</v>
          </cell>
          <cell r="V4448">
            <v>58.03015916250019</v>
          </cell>
          <cell r="W4448">
            <v>69.997892379350816</v>
          </cell>
          <cell r="X4448">
            <v>81.789705036967078</v>
          </cell>
          <cell r="Y4448">
            <v>71.200588277196459</v>
          </cell>
          <cell r="Z4448">
            <v>57.666217482143331</v>
          </cell>
          <cell r="AA4448">
            <v>62.108333938880165</v>
          </cell>
        </row>
        <row r="4449">
          <cell r="D4449">
            <v>92.336180994440213</v>
          </cell>
          <cell r="E4449">
            <v>85.288932291589802</v>
          </cell>
          <cell r="F4449">
            <v>82.823182758023094</v>
          </cell>
          <cell r="G4449">
            <v>84.735424573271473</v>
          </cell>
          <cell r="H4449">
            <v>92.026040688243441</v>
          </cell>
          <cell r="I4449">
            <v>100.73244159464943</v>
          </cell>
          <cell r="J4449">
            <v>177.83300786565968</v>
          </cell>
          <cell r="K4449">
            <v>165.6949383813218</v>
          </cell>
          <cell r="L4449">
            <v>138.03844149079507</v>
          </cell>
          <cell r="M4449">
            <v>129.54122890920857</v>
          </cell>
          <cell r="N4449">
            <v>121.74775067614817</v>
          </cell>
          <cell r="O4449">
            <v>112.92462782788118</v>
          </cell>
          <cell r="P4449">
            <v>94.455376286910379</v>
          </cell>
          <cell r="Q4449">
            <v>84.612919383667347</v>
          </cell>
          <cell r="R4449">
            <v>79.393231229188842</v>
          </cell>
          <cell r="S4449">
            <v>73.920460321970239</v>
          </cell>
          <cell r="T4449">
            <v>78.24372368293966</v>
          </cell>
          <cell r="U4449">
            <v>79.715351790501543</v>
          </cell>
          <cell r="V4449">
            <v>111.0018219858494</v>
          </cell>
          <cell r="W4449">
            <v>136.79874322617459</v>
          </cell>
          <cell r="X4449">
            <v>113.95773441051635</v>
          </cell>
          <cell r="Y4449">
            <v>96.845777525053222</v>
          </cell>
          <cell r="Z4449">
            <v>78.999189769998395</v>
          </cell>
          <cell r="AA4449">
            <v>72.831490662569138</v>
          </cell>
        </row>
        <row r="4450">
          <cell r="D4450">
            <v>67.944991184895756</v>
          </cell>
          <cell r="E4450">
            <v>63.795538575651101</v>
          </cell>
          <cell r="F4450">
            <v>62.906266884578173</v>
          </cell>
          <cell r="G4450">
            <v>62.011828090519671</v>
          </cell>
          <cell r="H4450">
            <v>65.857709832896475</v>
          </cell>
          <cell r="I4450">
            <v>78.29923002269291</v>
          </cell>
          <cell r="J4450">
            <v>112.56145750512125</v>
          </cell>
          <cell r="K4450">
            <v>107.89656591185808</v>
          </cell>
          <cell r="L4450">
            <v>103.68632128408262</v>
          </cell>
          <cell r="M4450">
            <v>91.93876454958901</v>
          </cell>
          <cell r="N4450">
            <v>85.164393717489588</v>
          </cell>
          <cell r="O4450">
            <v>76.00040080966626</v>
          </cell>
          <cell r="P4450">
            <v>68.213559583803431</v>
          </cell>
          <cell r="Q4450">
            <v>61.831052825504017</v>
          </cell>
          <cell r="R4450">
            <v>59.420448615305808</v>
          </cell>
          <cell r="S4450">
            <v>57.435146538629411</v>
          </cell>
          <cell r="T4450">
            <v>58.600263075128716</v>
          </cell>
          <cell r="U4450">
            <v>64.073965712427935</v>
          </cell>
          <cell r="V4450">
            <v>89.32056409667193</v>
          </cell>
          <cell r="W4450">
            <v>94.508090611410694</v>
          </cell>
          <cell r="X4450">
            <v>79.175812893896193</v>
          </cell>
          <cell r="Y4450">
            <v>71.046713431113105</v>
          </cell>
          <cell r="Z4450">
            <v>56.9846989942425</v>
          </cell>
          <cell r="AA4450">
            <v>56.483839624822764</v>
          </cell>
        </row>
        <row r="4451">
          <cell r="D4451">
            <v>59.987708937493906</v>
          </cell>
          <cell r="E4451">
            <v>58.944899962499377</v>
          </cell>
          <cell r="F4451">
            <v>58.431244702891966</v>
          </cell>
          <cell r="G4451">
            <v>58.592944925323437</v>
          </cell>
          <cell r="H4451">
            <v>61.223617344392757</v>
          </cell>
          <cell r="I4451">
            <v>70.418958580623425</v>
          </cell>
          <cell r="J4451">
            <v>102.05190742079553</v>
          </cell>
          <cell r="K4451">
            <v>97.988888530830735</v>
          </cell>
          <cell r="L4451">
            <v>92.324502058614627</v>
          </cell>
          <cell r="M4451">
            <v>93.145216876728213</v>
          </cell>
          <cell r="N4451">
            <v>97.560349200344731</v>
          </cell>
          <cell r="O4451">
            <v>87.480200670502128</v>
          </cell>
          <cell r="P4451">
            <v>77.861886380962659</v>
          </cell>
          <cell r="Q4451">
            <v>73.796320473603942</v>
          </cell>
          <cell r="R4451">
            <v>67.358205000190424</v>
          </cell>
          <cell r="S4451">
            <v>64.243277517735777</v>
          </cell>
          <cell r="T4451">
            <v>64.810635212458635</v>
          </cell>
          <cell r="U4451">
            <v>72.813870749516312</v>
          </cell>
          <cell r="V4451">
            <v>98.517293755254585</v>
          </cell>
          <cell r="W4451">
            <v>112.51399542032357</v>
          </cell>
          <cell r="X4451">
            <v>92.848224774318453</v>
          </cell>
          <cell r="Y4451">
            <v>82.489230903869526</v>
          </cell>
          <cell r="Z4451">
            <v>71.442221548974672</v>
          </cell>
          <cell r="AA4451">
            <v>69.422473782366708</v>
          </cell>
        </row>
        <row r="4452">
          <cell r="D4452">
            <v>60.590612277256803</v>
          </cell>
          <cell r="E4452">
            <v>58.775753662201303</v>
          </cell>
          <cell r="F4452">
            <v>56.264486687606031</v>
          </cell>
          <cell r="G4452">
            <v>55.255839510414312</v>
          </cell>
          <cell r="H4452">
            <v>55.485161446985735</v>
          </cell>
          <cell r="I4452">
            <v>57.701639632564749</v>
          </cell>
          <cell r="J4452">
            <v>61.937681161289916</v>
          </cell>
          <cell r="K4452">
            <v>69.425310851592542</v>
          </cell>
          <cell r="L4452">
            <v>72.746610045119823</v>
          </cell>
          <cell r="M4452">
            <v>72.520132924865678</v>
          </cell>
          <cell r="N4452">
            <v>67.580001147054105</v>
          </cell>
          <cell r="O4452">
            <v>64.823811565966977</v>
          </cell>
          <cell r="P4452">
            <v>62.765544244703626</v>
          </cell>
          <cell r="Q4452">
            <v>60.61785832915276</v>
          </cell>
          <cell r="R4452">
            <v>58.829725151784075</v>
          </cell>
          <cell r="S4452">
            <v>58.72578526141686</v>
          </cell>
          <cell r="T4452">
            <v>60.192958193310766</v>
          </cell>
          <cell r="U4452">
            <v>63.621073517535883</v>
          </cell>
          <cell r="V4452">
            <v>86.042775665006744</v>
          </cell>
          <cell r="W4452">
            <v>89.364649323949649</v>
          </cell>
          <cell r="X4452">
            <v>83.026608394656165</v>
          </cell>
          <cell r="Y4452">
            <v>74.343774169596884</v>
          </cell>
          <cell r="Z4452">
            <v>65.541748545239244</v>
          </cell>
          <cell r="AA4452">
            <v>55.836760550369576</v>
          </cell>
        </row>
        <row r="4453">
          <cell r="D4453">
            <v>55.937025459019154</v>
          </cell>
          <cell r="E4453">
            <v>54.165560808240897</v>
          </cell>
          <cell r="F4453">
            <v>52.289516175716734</v>
          </cell>
          <cell r="G4453">
            <v>50.942890604011886</v>
          </cell>
          <cell r="H4453">
            <v>52.220352676222973</v>
          </cell>
          <cell r="I4453">
            <v>54.574324019901859</v>
          </cell>
          <cell r="J4453">
            <v>57.666614035519046</v>
          </cell>
          <cell r="K4453">
            <v>64.585186145737111</v>
          </cell>
          <cell r="L4453">
            <v>71.821341923064537</v>
          </cell>
          <cell r="M4453">
            <v>73.127702105788401</v>
          </cell>
          <cell r="N4453">
            <v>71.686565605752037</v>
          </cell>
          <cell r="O4453">
            <v>64.080082341771373</v>
          </cell>
          <cell r="P4453">
            <v>59.712422568995798</v>
          </cell>
          <cell r="Q4453">
            <v>56.967800561265392</v>
          </cell>
          <cell r="R4453">
            <v>54.741077909382049</v>
          </cell>
          <cell r="S4453">
            <v>53.917226412707429</v>
          </cell>
          <cell r="T4453">
            <v>54.818021838464418</v>
          </cell>
          <cell r="U4453">
            <v>57.391374104628355</v>
          </cell>
          <cell r="V4453">
            <v>74.915919026753144</v>
          </cell>
          <cell r="W4453">
            <v>88.083498311578907</v>
          </cell>
          <cell r="X4453">
            <v>78.429850405336026</v>
          </cell>
          <cell r="Y4453">
            <v>65.488277085205468</v>
          </cell>
          <cell r="Z4453">
            <v>58.426732966780989</v>
          </cell>
          <cell r="AA4453">
            <v>48.953186468220139</v>
          </cell>
        </row>
        <row r="4454">
          <cell r="D4454">
            <v>50.925292923482516</v>
          </cell>
          <cell r="E4454">
            <v>48.721077691316822</v>
          </cell>
          <cell r="F4454">
            <v>46.603640401587349</v>
          </cell>
          <cell r="G4454">
            <v>46.593588660108715</v>
          </cell>
          <cell r="H4454">
            <v>50.675019397182666</v>
          </cell>
          <cell r="I4454">
            <v>61.9282663915073</v>
          </cell>
          <cell r="J4454">
            <v>83.702108117124254</v>
          </cell>
          <cell r="K4454">
            <v>97.855993307820157</v>
          </cell>
          <cell r="L4454">
            <v>74.031318621736162</v>
          </cell>
          <cell r="M4454">
            <v>71.584015296534531</v>
          </cell>
          <cell r="N4454">
            <v>71.545081661749137</v>
          </cell>
          <cell r="O4454">
            <v>68.878652875857995</v>
          </cell>
          <cell r="P4454">
            <v>66.664073624427729</v>
          </cell>
          <cell r="Q4454">
            <v>66.104381983803819</v>
          </cell>
          <cell r="R4454">
            <v>60.067116379953234</v>
          </cell>
          <cell r="S4454">
            <v>55.021749021741009</v>
          </cell>
          <cell r="T4454">
            <v>54.441144310193152</v>
          </cell>
          <cell r="U4454">
            <v>54.989528364058479</v>
          </cell>
          <cell r="V4454">
            <v>56.485999886414803</v>
          </cell>
          <cell r="W4454">
            <v>71.386356043022985</v>
          </cell>
          <cell r="X4454">
            <v>70.176453677614063</v>
          </cell>
          <cell r="Y4454">
            <v>57.725493471785875</v>
          </cell>
          <cell r="Z4454">
            <v>48.929964023321901</v>
          </cell>
          <cell r="AA4454">
            <v>50.693101404455149</v>
          </cell>
        </row>
        <row r="4455">
          <cell r="D4455">
            <v>43.200191852342471</v>
          </cell>
          <cell r="E4455">
            <v>41.625343530386026</v>
          </cell>
          <cell r="F4455">
            <v>40.771770786057523</v>
          </cell>
          <cell r="G4455">
            <v>40.983383768208668</v>
          </cell>
          <cell r="H4455">
            <v>42.684009391481979</v>
          </cell>
          <cell r="I4455">
            <v>47.453141662779274</v>
          </cell>
          <cell r="J4455">
            <v>61.182767700428705</v>
          </cell>
          <cell r="K4455">
            <v>60.764769996788431</v>
          </cell>
          <cell r="L4455">
            <v>54.906002278304747</v>
          </cell>
          <cell r="M4455">
            <v>54.731582281666164</v>
          </cell>
          <cell r="N4455">
            <v>56.693126496990914</v>
          </cell>
          <cell r="O4455">
            <v>56.654276994166942</v>
          </cell>
          <cell r="P4455">
            <v>54.155666985193186</v>
          </cell>
          <cell r="Q4455">
            <v>53.132047850837253</v>
          </cell>
          <cell r="R4455">
            <v>52.140135164638316</v>
          </cell>
          <cell r="S4455">
            <v>50.30090249714447</v>
          </cell>
          <cell r="T4455">
            <v>50.218235938668514</v>
          </cell>
          <cell r="U4455">
            <v>51.644784383306067</v>
          </cell>
          <cell r="V4455">
            <v>56.176251746238556</v>
          </cell>
          <cell r="W4455">
            <v>69.518813598352978</v>
          </cell>
          <cell r="X4455">
            <v>71.299035856948194</v>
          </cell>
          <cell r="Y4455">
            <v>57.931172887054963</v>
          </cell>
          <cell r="Z4455">
            <v>49.059581239088622</v>
          </cell>
          <cell r="AA4455">
            <v>48.960761652331954</v>
          </cell>
        </row>
        <row r="4456">
          <cell r="D4456">
            <v>52.326519380855636</v>
          </cell>
          <cell r="E4456">
            <v>49.165472800070091</v>
          </cell>
          <cell r="F4456">
            <v>47.96896177020021</v>
          </cell>
          <cell r="G4456">
            <v>48.485143161119417</v>
          </cell>
          <cell r="H4456">
            <v>51.10649389529555</v>
          </cell>
          <cell r="I4456">
            <v>61.534396762167781</v>
          </cell>
          <cell r="J4456">
            <v>95.928315467896908</v>
          </cell>
          <cell r="K4456">
            <v>115.13053646447889</v>
          </cell>
          <cell r="L4456">
            <v>90.205045290907478</v>
          </cell>
          <cell r="M4456">
            <v>83.841672903183223</v>
          </cell>
          <cell r="N4456">
            <v>74.695505925579042</v>
          </cell>
          <cell r="O4456">
            <v>66.791989993302153</v>
          </cell>
          <cell r="P4456">
            <v>63.515641530102741</v>
          </cell>
          <cell r="Q4456">
            <v>61.311596981516537</v>
          </cell>
          <cell r="R4456">
            <v>57.910301882111753</v>
          </cell>
          <cell r="S4456">
            <v>54.985397735891688</v>
          </cell>
          <cell r="T4456">
            <v>55.906241517285068</v>
          </cell>
          <cell r="U4456">
            <v>57.688346699405535</v>
          </cell>
          <cell r="V4456">
            <v>66.353803112669908</v>
          </cell>
          <cell r="W4456">
            <v>83.814677217016566</v>
          </cell>
          <cell r="X4456">
            <v>81.890996779296003</v>
          </cell>
          <cell r="Y4456">
            <v>64.773602081011319</v>
          </cell>
          <cell r="Z4456">
            <v>57.979001279286713</v>
          </cell>
          <cell r="AA4456">
            <v>57.811453410301361</v>
          </cell>
        </row>
        <row r="4457">
          <cell r="D4457">
            <v>47.858421858995989</v>
          </cell>
          <cell r="E4457">
            <v>46.515791091304102</v>
          </cell>
          <cell r="F4457">
            <v>45.133167702596516</v>
          </cell>
          <cell r="G4457">
            <v>45.800415169776706</v>
          </cell>
          <cell r="H4457">
            <v>48.150378156853264</v>
          </cell>
          <cell r="I4457">
            <v>53.099979203495622</v>
          </cell>
          <cell r="J4457">
            <v>69.187994015634075</v>
          </cell>
          <cell r="K4457">
            <v>85.054081019772212</v>
          </cell>
          <cell r="L4457">
            <v>64.463273179160879</v>
          </cell>
          <cell r="M4457">
            <v>60.47242712702419</v>
          </cell>
          <cell r="N4457">
            <v>59.798717843126859</v>
          </cell>
          <cell r="O4457">
            <v>56.757399548433106</v>
          </cell>
          <cell r="P4457">
            <v>53.19213251187039</v>
          </cell>
          <cell r="Q4457">
            <v>51.364791332061586</v>
          </cell>
          <cell r="R4457">
            <v>49.770664577232218</v>
          </cell>
          <cell r="S4457">
            <v>48.132664260209587</v>
          </cell>
          <cell r="T4457">
            <v>48.167000146087013</v>
          </cell>
          <cell r="U4457">
            <v>49.097047587352371</v>
          </cell>
          <cell r="V4457">
            <v>54.468044563089911</v>
          </cell>
          <cell r="W4457">
            <v>60.334186385209257</v>
          </cell>
          <cell r="X4457">
            <v>62.064551038890741</v>
          </cell>
          <cell r="Y4457">
            <v>52.93371805303601</v>
          </cell>
          <cell r="Z4457">
            <v>46.598629700618943</v>
          </cell>
          <cell r="AA4457">
            <v>47.863334315961893</v>
          </cell>
        </row>
        <row r="4458">
          <cell r="D4458">
            <v>48.259282484519936</v>
          </cell>
          <cell r="E4458">
            <v>46.231393571792601</v>
          </cell>
          <cell r="F4458">
            <v>45.025331532953111</v>
          </cell>
          <cell r="G4458">
            <v>45.275440288299066</v>
          </cell>
          <cell r="H4458">
            <v>48.156181518240679</v>
          </cell>
          <cell r="I4458">
            <v>53.902187634463388</v>
          </cell>
          <cell r="J4458">
            <v>75.55051811749</v>
          </cell>
          <cell r="K4458">
            <v>80.097678815836147</v>
          </cell>
          <cell r="L4458">
            <v>65.565128131306736</v>
          </cell>
          <cell r="M4458">
            <v>64.185824177974411</v>
          </cell>
          <cell r="N4458">
            <v>60.026191203513292</v>
          </cell>
          <cell r="O4458">
            <v>58.727106447569483</v>
          </cell>
          <cell r="P4458">
            <v>55.406090191346784</v>
          </cell>
          <cell r="Q4458">
            <v>54.291170926859245</v>
          </cell>
          <cell r="R4458">
            <v>51.500775579328462</v>
          </cell>
          <cell r="S4458">
            <v>48.780775453061217</v>
          </cell>
          <cell r="T4458">
            <v>48.28090917123113</v>
          </cell>
          <cell r="U4458">
            <v>48.543805226638668</v>
          </cell>
          <cell r="V4458">
            <v>49.333352920139255</v>
          </cell>
          <cell r="W4458">
            <v>56.289139886536979</v>
          </cell>
          <cell r="X4458">
            <v>62.358053548451949</v>
          </cell>
          <cell r="Y4458">
            <v>55.718074107005954</v>
          </cell>
          <cell r="Z4458">
            <v>47.201071678965725</v>
          </cell>
          <cell r="AA4458">
            <v>49.346129528429564</v>
          </cell>
        </row>
        <row r="4459">
          <cell r="D4459">
            <v>54.524145914750065</v>
          </cell>
          <cell r="E4459">
            <v>52.509449199419294</v>
          </cell>
          <cell r="F4459">
            <v>50.655504025270552</v>
          </cell>
          <cell r="G4459">
            <v>50.257410981135827</v>
          </cell>
          <cell r="H4459">
            <v>50.472329190158696</v>
          </cell>
          <cell r="I4459">
            <v>52.122810768076896</v>
          </cell>
          <cell r="J4459">
            <v>55.525394269814171</v>
          </cell>
          <cell r="K4459">
            <v>64.223456856708879</v>
          </cell>
          <cell r="L4459">
            <v>70.374934663706867</v>
          </cell>
          <cell r="M4459">
            <v>74.747107590187483</v>
          </cell>
          <cell r="N4459">
            <v>72.245388969937721</v>
          </cell>
          <cell r="O4459">
            <v>69.49176354732225</v>
          </cell>
          <cell r="P4459">
            <v>67.037745514160179</v>
          </cell>
          <cell r="Q4459">
            <v>63.144057667867628</v>
          </cell>
          <cell r="R4459">
            <v>59.947610588536783</v>
          </cell>
          <cell r="S4459">
            <v>58.39422851610653</v>
          </cell>
          <cell r="T4459">
            <v>58.651494517292406</v>
          </cell>
          <cell r="U4459">
            <v>59.654621486782865</v>
          </cell>
          <cell r="V4459">
            <v>61.056935394885379</v>
          </cell>
          <cell r="W4459">
            <v>69.223037587213923</v>
          </cell>
          <cell r="X4459">
            <v>77.263755267390977</v>
          </cell>
          <cell r="Y4459">
            <v>67.888943403849652</v>
          </cell>
          <cell r="Z4459">
            <v>60.288681819462973</v>
          </cell>
          <cell r="AA4459">
            <v>51.645547420502609</v>
          </cell>
        </row>
        <row r="4460">
          <cell r="D4460">
            <v>51.849583078659457</v>
          </cell>
          <cell r="E4460">
            <v>50.272220751392041</v>
          </cell>
          <cell r="F4460">
            <v>48.790514025831548</v>
          </cell>
          <cell r="G4460">
            <v>47.942807412777661</v>
          </cell>
          <cell r="H4460">
            <v>48.200492778823779</v>
          </cell>
          <cell r="I4460">
            <v>50.144578899108382</v>
          </cell>
          <cell r="J4460">
            <v>53.170341393846222</v>
          </cell>
          <cell r="K4460">
            <v>63.623141279972167</v>
          </cell>
          <cell r="L4460">
            <v>66.822575540331997</v>
          </cell>
          <cell r="M4460">
            <v>70.50324824509299</v>
          </cell>
          <cell r="N4460">
            <v>70.312635298146958</v>
          </cell>
          <cell r="O4460">
            <v>67.512482677101175</v>
          </cell>
          <cell r="P4460">
            <v>63.29466680771823</v>
          </cell>
          <cell r="Q4460">
            <v>60.877388342370288</v>
          </cell>
          <cell r="R4460">
            <v>58.124377104679702</v>
          </cell>
          <cell r="S4460">
            <v>56.560141431747653</v>
          </cell>
          <cell r="T4460">
            <v>56.447617431463271</v>
          </cell>
          <cell r="U4460">
            <v>57.269656309741784</v>
          </cell>
          <cell r="V4460">
            <v>59.073230397445634</v>
          </cell>
          <cell r="W4460">
            <v>72.272386496523552</v>
          </cell>
          <cell r="X4460">
            <v>78.761106417218571</v>
          </cell>
          <cell r="Y4460">
            <v>69.353127785076438</v>
          </cell>
          <cell r="Z4460">
            <v>59.741120794966108</v>
          </cell>
          <cell r="AA4460">
            <v>49.813920686040326</v>
          </cell>
        </row>
        <row r="4461">
          <cell r="D4461">
            <v>53.472835899807869</v>
          </cell>
          <cell r="E4461">
            <v>51.297766937471188</v>
          </cell>
          <cell r="F4461">
            <v>50.258707749941415</v>
          </cell>
          <cell r="G4461">
            <v>50.455439632419058</v>
          </cell>
          <cell r="H4461">
            <v>53.613529252212537</v>
          </cell>
          <cell r="I4461">
            <v>63.540846191952753</v>
          </cell>
          <cell r="J4461">
            <v>88.911385333848045</v>
          </cell>
          <cell r="K4461">
            <v>93.632604002844303</v>
          </cell>
          <cell r="L4461">
            <v>73.750160907891015</v>
          </cell>
          <cell r="M4461">
            <v>73.022412535025964</v>
          </cell>
          <cell r="N4461">
            <v>66.118005710903944</v>
          </cell>
          <cell r="O4461">
            <v>63.316526291377862</v>
          </cell>
          <cell r="P4461">
            <v>58.816465264083178</v>
          </cell>
          <cell r="Q4461">
            <v>56.461702073668761</v>
          </cell>
          <cell r="R4461">
            <v>53.121706525934414</v>
          </cell>
          <cell r="S4461">
            <v>51.707089751411154</v>
          </cell>
          <cell r="T4461">
            <v>51.335667860691146</v>
          </cell>
          <cell r="U4461">
            <v>51.154264283402036</v>
          </cell>
          <cell r="V4461">
            <v>51.718590088260498</v>
          </cell>
          <cell r="W4461">
            <v>58.670251449295094</v>
          </cell>
          <cell r="X4461">
            <v>60.298520712060643</v>
          </cell>
          <cell r="Y4461">
            <v>55.58091515153113</v>
          </cell>
          <cell r="Z4461">
            <v>49.594246132584097</v>
          </cell>
          <cell r="AA4461">
            <v>51.86651739560844</v>
          </cell>
        </row>
        <row r="4462">
          <cell r="D4462">
            <v>67.93914145938723</v>
          </cell>
          <cell r="E4462">
            <v>59.301973598657028</v>
          </cell>
          <cell r="F4462">
            <v>59.426883534260092</v>
          </cell>
          <cell r="G4462">
            <v>60.522654601561669</v>
          </cell>
          <cell r="H4462">
            <v>65.771623072513364</v>
          </cell>
          <cell r="I4462">
            <v>76.570406097545842</v>
          </cell>
          <cell r="J4462">
            <v>125.93880538333451</v>
          </cell>
          <cell r="K4462">
            <v>121.74486005263691</v>
          </cell>
          <cell r="L4462">
            <v>97.470673947199927</v>
          </cell>
          <cell r="M4462">
            <v>85.079280425776631</v>
          </cell>
          <cell r="N4462">
            <v>77.374600966621031</v>
          </cell>
          <cell r="O4462">
            <v>69.331867985066182</v>
          </cell>
          <cell r="P4462">
            <v>60.446655121401434</v>
          </cell>
          <cell r="Q4462">
            <v>56.017567565642679</v>
          </cell>
          <cell r="R4462">
            <v>55.622263499180143</v>
          </cell>
          <cell r="S4462">
            <v>52.258875499060949</v>
          </cell>
          <cell r="T4462">
            <v>53.032581897641776</v>
          </cell>
          <cell r="U4462">
            <v>56.898625719178426</v>
          </cell>
          <cell r="V4462">
            <v>74.044428139310767</v>
          </cell>
          <cell r="W4462">
            <v>74.828452004476944</v>
          </cell>
          <cell r="X4462">
            <v>66.597444250214537</v>
          </cell>
          <cell r="Y4462">
            <v>58.373351013052222</v>
          </cell>
          <cell r="Z4462">
            <v>52.981582860594301</v>
          </cell>
          <cell r="AA4462">
            <v>52.517175066924985</v>
          </cell>
        </row>
        <row r="4463">
          <cell r="D4463">
            <v>53.998751972946046</v>
          </cell>
          <cell r="E4463">
            <v>51.526533574529303</v>
          </cell>
          <cell r="F4463">
            <v>50.354035592976061</v>
          </cell>
          <cell r="G4463">
            <v>50.922194373597208</v>
          </cell>
          <cell r="H4463">
            <v>52.912236610826682</v>
          </cell>
          <cell r="I4463">
            <v>57.542617116456768</v>
          </cell>
          <cell r="J4463">
            <v>76.462359862768722</v>
          </cell>
          <cell r="K4463">
            <v>86.239850069255127</v>
          </cell>
          <cell r="L4463">
            <v>70.057071052172276</v>
          </cell>
          <cell r="M4463">
            <v>68.600043607024233</v>
          </cell>
          <cell r="N4463">
            <v>69.052472647458274</v>
          </cell>
          <cell r="O4463">
            <v>65.514124699306137</v>
          </cell>
          <cell r="P4463">
            <v>62.152769678971737</v>
          </cell>
          <cell r="Q4463">
            <v>58.814009740939817</v>
          </cell>
          <cell r="R4463">
            <v>56.509992563837969</v>
          </cell>
          <cell r="S4463">
            <v>55.573407943598184</v>
          </cell>
          <cell r="T4463">
            <v>54.206164997574696</v>
          </cell>
          <cell r="U4463">
            <v>54.910923998049356</v>
          </cell>
          <cell r="V4463">
            <v>55.49716617886461</v>
          </cell>
          <cell r="W4463">
            <v>69.622429015229031</v>
          </cell>
          <cell r="X4463">
            <v>74.721956637547478</v>
          </cell>
          <cell r="Y4463">
            <v>63.444929872208085</v>
          </cell>
          <cell r="Z4463">
            <v>56.818813996737475</v>
          </cell>
          <cell r="AA4463">
            <v>55.221950190985417</v>
          </cell>
        </row>
        <row r="4464">
          <cell r="D4464">
            <v>53.636467722858434</v>
          </cell>
          <cell r="E4464">
            <v>49.324512791885333</v>
          </cell>
          <cell r="F4464">
            <v>47.918232288653044</v>
          </cell>
          <cell r="G4464">
            <v>48.979090459388104</v>
          </cell>
          <cell r="H4464">
            <v>52.044776028959987</v>
          </cell>
          <cell r="I4464">
            <v>61.100840871659578</v>
          </cell>
          <cell r="J4464">
            <v>82.518533390366485</v>
          </cell>
          <cell r="K4464">
            <v>86.505014548369488</v>
          </cell>
          <cell r="L4464">
            <v>77.177284519459903</v>
          </cell>
          <cell r="M4464">
            <v>75.644004636120357</v>
          </cell>
          <cell r="N4464">
            <v>79.097540660779657</v>
          </cell>
          <cell r="O4464">
            <v>73.279805481164317</v>
          </cell>
          <cell r="P4464">
            <v>69.452113904888435</v>
          </cell>
          <cell r="Q4464">
            <v>66.767034821125975</v>
          </cell>
          <cell r="R4464">
            <v>62.074859715569744</v>
          </cell>
          <cell r="S4464">
            <v>60.056484988138521</v>
          </cell>
          <cell r="T4464">
            <v>57.983634815670818</v>
          </cell>
          <cell r="U4464">
            <v>58.473005949235755</v>
          </cell>
          <cell r="V4464">
            <v>58.030191810723984</v>
          </cell>
          <cell r="W4464">
            <v>71.592843501832235</v>
          </cell>
          <cell r="X4464">
            <v>84.015154891236705</v>
          </cell>
          <cell r="Y4464">
            <v>67.00655600396162</v>
          </cell>
          <cell r="Z4464">
            <v>55.937455102832075</v>
          </cell>
          <cell r="AA4464">
            <v>55.840603779370944</v>
          </cell>
        </row>
        <row r="4465">
          <cell r="D4465">
            <v>56.742295348575176</v>
          </cell>
          <cell r="E4465">
            <v>54.538082256292071</v>
          </cell>
          <cell r="F4465">
            <v>53.693146077804073</v>
          </cell>
          <cell r="G4465">
            <v>54.037976019491026</v>
          </cell>
          <cell r="H4465">
            <v>56.613057857227652</v>
          </cell>
          <cell r="I4465">
            <v>68.711605523362351</v>
          </cell>
          <cell r="J4465">
            <v>93.7932662317546</v>
          </cell>
          <cell r="K4465">
            <v>111.03144334263361</v>
          </cell>
          <cell r="L4465">
            <v>87.579165599031683</v>
          </cell>
          <cell r="M4465">
            <v>81.952533658439719</v>
          </cell>
          <cell r="N4465">
            <v>79.081074654653605</v>
          </cell>
          <cell r="O4465">
            <v>73.320939103956462</v>
          </cell>
          <cell r="P4465">
            <v>71.880864876890286</v>
          </cell>
          <cell r="Q4465">
            <v>68.488084057553905</v>
          </cell>
          <cell r="R4465">
            <v>63.868619057901903</v>
          </cell>
          <cell r="S4465">
            <v>61.378837882076304</v>
          </cell>
          <cell r="T4465">
            <v>60.541614991855901</v>
          </cell>
          <cell r="U4465">
            <v>60.433771629991902</v>
          </cell>
          <cell r="V4465">
            <v>64.318384756690776</v>
          </cell>
          <cell r="W4465">
            <v>86.836186201892531</v>
          </cell>
          <cell r="X4465">
            <v>91.300405757910184</v>
          </cell>
          <cell r="Y4465">
            <v>74.827598755703818</v>
          </cell>
          <cell r="Z4465">
            <v>59.204815258866823</v>
          </cell>
          <cell r="AA4465">
            <v>58.360928876662598</v>
          </cell>
        </row>
        <row r="4466">
          <cell r="D4466">
            <v>51.693424438653956</v>
          </cell>
          <cell r="E4466">
            <v>49.278639773711539</v>
          </cell>
          <cell r="F4466">
            <v>47.577347577034075</v>
          </cell>
          <cell r="G4466">
            <v>47.203296112982926</v>
          </cell>
          <cell r="H4466">
            <v>47.594024394786778</v>
          </cell>
          <cell r="I4466">
            <v>49.372860940837604</v>
          </cell>
          <cell r="J4466">
            <v>52.328498772184275</v>
          </cell>
          <cell r="K4466">
            <v>59.751698315528685</v>
          </cell>
          <cell r="L4466">
            <v>68.175569948932335</v>
          </cell>
          <cell r="M4466">
            <v>73.99532489306624</v>
          </cell>
          <cell r="N4466">
            <v>74.567306176282599</v>
          </cell>
          <cell r="O4466">
            <v>70.873509989110048</v>
          </cell>
          <cell r="P4466">
            <v>65.158874389541452</v>
          </cell>
          <cell r="Q4466">
            <v>61.956928603951482</v>
          </cell>
          <cell r="R4466">
            <v>59.226963290825182</v>
          </cell>
          <cell r="S4466">
            <v>57.995299265148624</v>
          </cell>
          <cell r="T4466">
            <v>58.024685440846945</v>
          </cell>
          <cell r="U4466">
            <v>59.653690915421457</v>
          </cell>
          <cell r="V4466">
            <v>62.195640898379175</v>
          </cell>
          <cell r="W4466">
            <v>83.362221421482928</v>
          </cell>
          <cell r="X4466">
            <v>94.140123973678541</v>
          </cell>
          <cell r="Y4466">
            <v>76.326079788067574</v>
          </cell>
          <cell r="Z4466">
            <v>64.558736474452402</v>
          </cell>
          <cell r="AA4466">
            <v>52.82968279647995</v>
          </cell>
        </row>
        <row r="4467">
          <cell r="D4467">
            <v>48.17732355751307</v>
          </cell>
          <cell r="E4467">
            <v>46.659758820607642</v>
          </cell>
          <cell r="F4467">
            <v>45.187849903800419</v>
          </cell>
          <cell r="G4467">
            <v>44.782357145920315</v>
          </cell>
          <cell r="H4467">
            <v>45.144804027079275</v>
          </cell>
          <cell r="I4467">
            <v>47.116114446045145</v>
          </cell>
          <cell r="J4467">
            <v>50.181722979846349</v>
          </cell>
          <cell r="K4467">
            <v>59.952480239512795</v>
          </cell>
          <cell r="L4467">
            <v>66.48189406932002</v>
          </cell>
          <cell r="M4467">
            <v>73.315423942045626</v>
          </cell>
          <cell r="N4467">
            <v>73.89846955439215</v>
          </cell>
          <cell r="O4467">
            <v>68.55921814590549</v>
          </cell>
          <cell r="P4467">
            <v>63.873996395822601</v>
          </cell>
          <cell r="Q4467">
            <v>60.749647269773696</v>
          </cell>
          <cell r="R4467">
            <v>58.534399838496299</v>
          </cell>
          <cell r="S4467">
            <v>57.214071693546771</v>
          </cell>
          <cell r="T4467">
            <v>57.607408320193983</v>
          </cell>
          <cell r="U4467">
            <v>58.771181334312985</v>
          </cell>
          <cell r="V4467">
            <v>61.540259602682625</v>
          </cell>
          <cell r="W4467">
            <v>72.14320456448516</v>
          </cell>
          <cell r="X4467">
            <v>72.79781886276028</v>
          </cell>
          <cell r="Y4467">
            <v>66.440438641339313</v>
          </cell>
          <cell r="Z4467">
            <v>59.425715019593639</v>
          </cell>
          <cell r="AA4467">
            <v>49.562428139999774</v>
          </cell>
        </row>
        <row r="4468">
          <cell r="D4468">
            <v>50.263490030720845</v>
          </cell>
          <cell r="E4468">
            <v>47.89778999096373</v>
          </cell>
          <cell r="F4468">
            <v>46.768856094347903</v>
          </cell>
          <cell r="G4468">
            <v>47.190294186806895</v>
          </cell>
          <cell r="H4468">
            <v>49.235887417542443</v>
          </cell>
          <cell r="I4468">
            <v>56.875720590009351</v>
          </cell>
          <cell r="J4468">
            <v>87.648602142412543</v>
          </cell>
          <cell r="K4468">
            <v>105.68184664977564</v>
          </cell>
          <cell r="L4468">
            <v>74.672389727396023</v>
          </cell>
          <cell r="M4468">
            <v>68.408407950811991</v>
          </cell>
          <cell r="N4468">
            <v>66.776265478567623</v>
          </cell>
          <cell r="O4468">
            <v>63.150356877615089</v>
          </cell>
          <cell r="P4468">
            <v>60.165111279524353</v>
          </cell>
          <cell r="Q4468">
            <v>56.649644713483774</v>
          </cell>
          <cell r="R4468">
            <v>53.644530787631993</v>
          </cell>
          <cell r="S4468">
            <v>51.949522276823124</v>
          </cell>
          <cell r="T4468">
            <v>51.280024613801778</v>
          </cell>
          <cell r="U4468">
            <v>51.368552156308404</v>
          </cell>
          <cell r="V4468">
            <v>52.450566406113531</v>
          </cell>
          <cell r="W4468">
            <v>66.427142324733609</v>
          </cell>
          <cell r="X4468">
            <v>67.053293819946845</v>
          </cell>
          <cell r="Y4468">
            <v>56.001193853534019</v>
          </cell>
          <cell r="Z4468">
            <v>48.760105988115136</v>
          </cell>
          <cell r="AA4468">
            <v>50.355982172772784</v>
          </cell>
        </row>
        <row r="4469">
          <cell r="D4469">
            <v>41.936657562143317</v>
          </cell>
          <cell r="E4469">
            <v>40.722210037012054</v>
          </cell>
          <cell r="F4469">
            <v>40.394537673350058</v>
          </cell>
          <cell r="G4469">
            <v>40.540011166651674</v>
          </cell>
          <cell r="H4469">
            <v>42.211986616192902</v>
          </cell>
          <cell r="I4469">
            <v>46.235779617659261</v>
          </cell>
          <cell r="J4469">
            <v>62.245048893037904</v>
          </cell>
          <cell r="K4469">
            <v>65.638955183176748</v>
          </cell>
          <cell r="L4469">
            <v>56.984218688641675</v>
          </cell>
          <cell r="M4469">
            <v>55.551381065960754</v>
          </cell>
          <cell r="N4469">
            <v>56.803273442187347</v>
          </cell>
          <cell r="O4469">
            <v>54.642635962903732</v>
          </cell>
          <cell r="P4469">
            <v>53.470189900151212</v>
          </cell>
          <cell r="Q4469">
            <v>51.991309491942644</v>
          </cell>
          <cell r="R4469">
            <v>50.161954167862753</v>
          </cell>
          <cell r="S4469">
            <v>49.022151934001855</v>
          </cell>
          <cell r="T4469">
            <v>49.170138170634452</v>
          </cell>
          <cell r="U4469">
            <v>50.321992621897763</v>
          </cell>
          <cell r="V4469">
            <v>53.846846807994631</v>
          </cell>
          <cell r="W4469">
            <v>58.643169747615872</v>
          </cell>
          <cell r="X4469">
            <v>56.740499697640175</v>
          </cell>
          <cell r="Y4469">
            <v>50.512032282244284</v>
          </cell>
          <cell r="Z4469">
            <v>44.57028408005538</v>
          </cell>
          <cell r="AA4469">
            <v>46.523266414231799</v>
          </cell>
        </row>
        <row r="4470">
          <cell r="D4470">
            <v>48.868951419508839</v>
          </cell>
          <cell r="E4470">
            <v>47.25863632806103</v>
          </cell>
          <cell r="F4470">
            <v>46.22354341277736</v>
          </cell>
          <cell r="G4470">
            <v>46.34312325767651</v>
          </cell>
          <cell r="H4470">
            <v>48.018240411400498</v>
          </cell>
          <cell r="I4470">
            <v>53.381274606650969</v>
          </cell>
          <cell r="J4470">
            <v>70.236517190244427</v>
          </cell>
          <cell r="K4470">
            <v>69.200949235298907</v>
          </cell>
          <cell r="L4470">
            <v>64.952367430673533</v>
          </cell>
          <cell r="M4470">
            <v>65.752210615993491</v>
          </cell>
          <cell r="N4470">
            <v>65.193791628249087</v>
          </cell>
          <cell r="O4470">
            <v>65.807657973539762</v>
          </cell>
          <cell r="P4470">
            <v>61.244641752915449</v>
          </cell>
          <cell r="Q4470">
            <v>57.411411279894182</v>
          </cell>
          <cell r="R4470">
            <v>54.497347599691537</v>
          </cell>
          <cell r="S4470">
            <v>52.956967983366702</v>
          </cell>
          <cell r="T4470">
            <v>50.978405253512392</v>
          </cell>
          <cell r="U4470">
            <v>51.451451647304445</v>
          </cell>
          <cell r="V4470">
            <v>52.084753103539732</v>
          </cell>
          <cell r="W4470">
            <v>63.690780415516421</v>
          </cell>
          <cell r="X4470">
            <v>64.722704127887681</v>
          </cell>
          <cell r="Y4470">
            <v>58.357863197940631</v>
          </cell>
          <cell r="Z4470">
            <v>50.600155489055588</v>
          </cell>
          <cell r="AA4470">
            <v>50.614850893851056</v>
          </cell>
        </row>
        <row r="4471">
          <cell r="D4471">
            <v>51.351257224112913</v>
          </cell>
          <cell r="E4471">
            <v>48.518123743772591</v>
          </cell>
          <cell r="F4471">
            <v>47.601094209977362</v>
          </cell>
          <cell r="G4471">
            <v>47.947644973855461</v>
          </cell>
          <cell r="H4471">
            <v>49.958642367284156</v>
          </cell>
          <cell r="I4471">
            <v>55.054875296964283</v>
          </cell>
          <cell r="J4471">
            <v>75.686394237700824</v>
          </cell>
          <cell r="K4471">
            <v>88.138417744334603</v>
          </cell>
          <cell r="L4471">
            <v>68.740337419838525</v>
          </cell>
          <cell r="M4471">
            <v>67.808860363079077</v>
          </cell>
          <cell r="N4471">
            <v>64.848717482022224</v>
          </cell>
          <cell r="O4471">
            <v>61.22138491622966</v>
          </cell>
          <cell r="P4471">
            <v>57.383556694300502</v>
          </cell>
          <cell r="Q4471">
            <v>55.062069578189401</v>
          </cell>
          <cell r="R4471">
            <v>53.775356615531379</v>
          </cell>
          <cell r="S4471">
            <v>52.204896683737296</v>
          </cell>
          <cell r="T4471">
            <v>52.177952481308367</v>
          </cell>
          <cell r="U4471">
            <v>52.885531158192421</v>
          </cell>
          <cell r="V4471">
            <v>53.43327606029095</v>
          </cell>
          <cell r="W4471">
            <v>69.315832056504249</v>
          </cell>
          <cell r="X4471">
            <v>73.905464741618033</v>
          </cell>
          <cell r="Y4471">
            <v>62.428979303352968</v>
          </cell>
          <cell r="Z4471">
            <v>52.502472059223109</v>
          </cell>
          <cell r="AA4471">
            <v>54.347572082233889</v>
          </cell>
        </row>
        <row r="4472">
          <cell r="D4472">
            <v>48.452666520799106</v>
          </cell>
          <cell r="E4472">
            <v>45.522502920881472</v>
          </cell>
          <cell r="F4472">
            <v>44.001369929878166</v>
          </cell>
          <cell r="G4472">
            <v>43.543947929652781</v>
          </cell>
          <cell r="H4472">
            <v>47.055221235834289</v>
          </cell>
          <cell r="I4472">
            <v>53.201620769898014</v>
          </cell>
          <cell r="J4472">
            <v>73.196182280488969</v>
          </cell>
          <cell r="K4472">
            <v>86.38593015189538</v>
          </cell>
          <cell r="L4472">
            <v>69.210109573489262</v>
          </cell>
          <cell r="M4472">
            <v>67.831979072663955</v>
          </cell>
          <cell r="N4472">
            <v>67.043310369805411</v>
          </cell>
          <cell r="O4472">
            <v>65.607366143055458</v>
          </cell>
          <cell r="P4472">
            <v>61.492013577884805</v>
          </cell>
          <cell r="Q4472">
            <v>57.963992514074981</v>
          </cell>
          <cell r="R4472">
            <v>55.488283978427447</v>
          </cell>
          <cell r="S4472">
            <v>53.654335928243292</v>
          </cell>
          <cell r="T4472">
            <v>53.471084587054634</v>
          </cell>
          <cell r="U4472">
            <v>53.8119358110972</v>
          </cell>
          <cell r="V4472">
            <v>53.58427472342369</v>
          </cell>
          <cell r="W4472">
            <v>62.673461132661657</v>
          </cell>
          <cell r="X4472">
            <v>61.74227853776722</v>
          </cell>
          <cell r="Y4472">
            <v>55.103856165458438</v>
          </cell>
          <cell r="Z4472">
            <v>46.693521763223856</v>
          </cell>
          <cell r="AA4472">
            <v>48.551081857659355</v>
          </cell>
        </row>
        <row r="4473">
          <cell r="D4473">
            <v>50.359798296595599</v>
          </cell>
          <cell r="E4473">
            <v>47.574030045837873</v>
          </cell>
          <cell r="F4473">
            <v>51.324595357886622</v>
          </cell>
          <cell r="G4473">
            <v>46.554197346080329</v>
          </cell>
          <cell r="H4473">
            <v>47.035460490726834</v>
          </cell>
          <cell r="I4473">
            <v>48.503031509024041</v>
          </cell>
          <cell r="J4473">
            <v>50.85467038075894</v>
          </cell>
          <cell r="K4473">
            <v>58.972554942022214</v>
          </cell>
          <cell r="L4473">
            <v>62.401548400029888</v>
          </cell>
          <cell r="M4473">
            <v>65.472309451130897</v>
          </cell>
          <cell r="N4473">
            <v>63.375135011687227</v>
          </cell>
          <cell r="O4473">
            <v>61.225024445103934</v>
          </cell>
          <cell r="P4473">
            <v>59.330454722496079</v>
          </cell>
          <cell r="Q4473">
            <v>57.082954266994875</v>
          </cell>
          <cell r="R4473">
            <v>55.271462887540295</v>
          </cell>
          <cell r="S4473">
            <v>54.773561032832248</v>
          </cell>
          <cell r="T4473">
            <v>55.267857217008924</v>
          </cell>
          <cell r="U4473">
            <v>56.761457905975462</v>
          </cell>
          <cell r="V4473">
            <v>59.048086187078283</v>
          </cell>
          <cell r="W4473">
            <v>75.111862605778413</v>
          </cell>
          <cell r="X4473">
            <v>84.270219579147948</v>
          </cell>
          <cell r="Y4473">
            <v>64.423705795750053</v>
          </cell>
          <cell r="Z4473">
            <v>55.899210361851409</v>
          </cell>
          <cell r="AA4473">
            <v>48.784841197277835</v>
          </cell>
        </row>
        <row r="4474">
          <cell r="D4474">
            <v>55.166647423851401</v>
          </cell>
          <cell r="E4474">
            <v>53.66310177061191</v>
          </cell>
          <cell r="F4474">
            <v>52.829585431825457</v>
          </cell>
          <cell r="G4474">
            <v>52.311496692288998</v>
          </cell>
          <cell r="H4474">
            <v>52.08588709523822</v>
          </cell>
          <cell r="I4474">
            <v>53.590160308533569</v>
          </cell>
          <cell r="J4474">
            <v>55.133784178089492</v>
          </cell>
          <cell r="K4474">
            <v>61.020896299206015</v>
          </cell>
          <cell r="L4474">
            <v>65.310769619711195</v>
          </cell>
          <cell r="M4474">
            <v>68.601812721587123</v>
          </cell>
          <cell r="N4474">
            <v>71.328482685077631</v>
          </cell>
          <cell r="O4474">
            <v>68.113763653143408</v>
          </cell>
          <cell r="P4474">
            <v>65.970923517730412</v>
          </cell>
          <cell r="Q4474">
            <v>63.56678379647748</v>
          </cell>
          <cell r="R4474">
            <v>61.538026701005556</v>
          </cell>
          <cell r="S4474">
            <v>60.351528648998759</v>
          </cell>
          <cell r="T4474">
            <v>60.610977266571474</v>
          </cell>
          <cell r="U4474">
            <v>61.566959330779682</v>
          </cell>
          <cell r="V4474">
            <v>63.044830311402428</v>
          </cell>
          <cell r="W4474">
            <v>74.840321256410405</v>
          </cell>
          <cell r="X4474">
            <v>97.452974455813148</v>
          </cell>
          <cell r="Y4474">
            <v>72.957006046987061</v>
          </cell>
          <cell r="Z4474">
            <v>66.375107679338484</v>
          </cell>
          <cell r="AA4474">
            <v>54.873865131342392</v>
          </cell>
        </row>
        <row r="4475">
          <cell r="D4475">
            <v>53.538581701213346</v>
          </cell>
          <cell r="E4475">
            <v>52.156286595411544</v>
          </cell>
          <cell r="F4475">
            <v>51.46123929888936</v>
          </cell>
          <cell r="G4475">
            <v>51.473296917406621</v>
          </cell>
          <cell r="H4475">
            <v>53.580688454039098</v>
          </cell>
          <cell r="I4475">
            <v>62.371465316298135</v>
          </cell>
          <cell r="J4475">
            <v>79.960978739488439</v>
          </cell>
          <cell r="K4475">
            <v>79.922879574843094</v>
          </cell>
          <cell r="L4475">
            <v>73.338841526781138</v>
          </cell>
          <cell r="M4475">
            <v>70.441137716848075</v>
          </cell>
          <cell r="N4475">
            <v>71.919227869480437</v>
          </cell>
          <cell r="O4475">
            <v>70.182391178527041</v>
          </cell>
          <cell r="P4475">
            <v>69.809121194503334</v>
          </cell>
          <cell r="Q4475">
            <v>69.38474906716219</v>
          </cell>
          <cell r="R4475">
            <v>67.842633574229836</v>
          </cell>
          <cell r="S4475">
            <v>65.83270678830867</v>
          </cell>
          <cell r="T4475">
            <v>66.61530152501301</v>
          </cell>
          <cell r="U4475">
            <v>64.000752876409408</v>
          </cell>
          <cell r="V4475">
            <v>59.587754999885881</v>
          </cell>
          <cell r="W4475">
            <v>64.503621137065153</v>
          </cell>
          <cell r="X4475">
            <v>81.846060623157598</v>
          </cell>
          <cell r="Y4475">
            <v>66.300040610085475</v>
          </cell>
          <cell r="Z4475">
            <v>55.907231445776894</v>
          </cell>
          <cell r="AA4475">
            <v>54.758600092311106</v>
          </cell>
        </row>
        <row r="4476">
          <cell r="D4476">
            <v>51.510701350869837</v>
          </cell>
          <cell r="E4476">
            <v>50.23406909993183</v>
          </cell>
          <cell r="F4476">
            <v>49.440822067714961</v>
          </cell>
          <cell r="G4476">
            <v>49.24968299815712</v>
          </cell>
          <cell r="H4476">
            <v>51.396337724558251</v>
          </cell>
          <cell r="I4476">
            <v>58.189685797596717</v>
          </cell>
          <cell r="J4476">
            <v>78.705851266361861</v>
          </cell>
          <cell r="K4476">
            <v>69.639564671381891</v>
          </cell>
          <cell r="L4476">
            <v>67.561105029413511</v>
          </cell>
          <cell r="M4476">
            <v>67.501916010421837</v>
          </cell>
          <cell r="N4476">
            <v>67.809495866722031</v>
          </cell>
          <cell r="O4476">
            <v>67.246407972495078</v>
          </cell>
          <cell r="P4476">
            <v>66.273906929795032</v>
          </cell>
          <cell r="Q4476">
            <v>64.159191619641547</v>
          </cell>
          <cell r="R4476">
            <v>61.435528410298886</v>
          </cell>
          <cell r="S4476">
            <v>58.330788261267543</v>
          </cell>
          <cell r="T4476">
            <v>58.878967401508454</v>
          </cell>
          <cell r="U4476">
            <v>57.675906693955874</v>
          </cell>
          <cell r="V4476">
            <v>55.721572155806889</v>
          </cell>
          <cell r="W4476">
            <v>63.383608276470632</v>
          </cell>
          <cell r="X4476">
            <v>77.784899429661593</v>
          </cell>
          <cell r="Y4476">
            <v>62.923063519415997</v>
          </cell>
          <cell r="Z4476">
            <v>52.5710724515775</v>
          </cell>
          <cell r="AA4476">
            <v>54.005322395027889</v>
          </cell>
        </row>
        <row r="4477">
          <cell r="D4477">
            <v>51.482415301586272</v>
          </cell>
          <cell r="E4477">
            <v>49.568049684764475</v>
          </cell>
          <cell r="F4477">
            <v>49.174663806273003</v>
          </cell>
          <cell r="G4477">
            <v>48.981773800424186</v>
          </cell>
          <cell r="H4477">
            <v>51.205780275641722</v>
          </cell>
          <cell r="I4477">
            <v>59.08680298711328</v>
          </cell>
          <cell r="J4477">
            <v>82.574611060017546</v>
          </cell>
          <cell r="K4477">
            <v>73.144694231745589</v>
          </cell>
          <cell r="L4477">
            <v>68.265529090038896</v>
          </cell>
          <cell r="M4477">
            <v>70.748152375809028</v>
          </cell>
          <cell r="N4477">
            <v>71.777668704605802</v>
          </cell>
          <cell r="O4477">
            <v>70.995695417108593</v>
          </cell>
          <cell r="P4477">
            <v>70.352470710086891</v>
          </cell>
          <cell r="Q4477">
            <v>69.407036860818209</v>
          </cell>
          <cell r="R4477">
            <v>67.985793238678966</v>
          </cell>
          <cell r="S4477">
            <v>68.753564938529308</v>
          </cell>
          <cell r="T4477">
            <v>66.663108246403198</v>
          </cell>
          <cell r="U4477">
            <v>63.704803093795427</v>
          </cell>
          <cell r="V4477">
            <v>61.978845112292859</v>
          </cell>
          <cell r="W4477">
            <v>67.962239777995435</v>
          </cell>
          <cell r="X4477">
            <v>88.748190260499115</v>
          </cell>
          <cell r="Y4477">
            <v>69.83091678431532</v>
          </cell>
          <cell r="Z4477">
            <v>59.136512560651013</v>
          </cell>
          <cell r="AA4477">
            <v>59.941042738489578</v>
          </cell>
        </row>
        <row r="4478">
          <cell r="D4478">
            <v>48.970707063025664</v>
          </cell>
          <cell r="E4478">
            <v>48.237303935307224</v>
          </cell>
          <cell r="F4478">
            <v>47.448921711770474</v>
          </cell>
          <cell r="G4478">
            <v>48.21557744309996</v>
          </cell>
          <cell r="H4478">
            <v>49.947484260822939</v>
          </cell>
          <cell r="I4478">
            <v>56.4834917754321</v>
          </cell>
          <cell r="J4478">
            <v>74.578563375526159</v>
          </cell>
          <cell r="K4478">
            <v>71.230297180468142</v>
          </cell>
          <cell r="L4478">
            <v>67.650736353909934</v>
          </cell>
          <cell r="M4478">
            <v>66.629950448942594</v>
          </cell>
          <cell r="N4478">
            <v>66.36543340650725</v>
          </cell>
          <cell r="O4478">
            <v>64.082326120830629</v>
          </cell>
          <cell r="P4478">
            <v>61.993964810783474</v>
          </cell>
          <cell r="Q4478">
            <v>60.615403632735706</v>
          </cell>
          <cell r="R4478">
            <v>57.586431401426331</v>
          </cell>
          <cell r="S4478">
            <v>56.131451391185315</v>
          </cell>
          <cell r="T4478">
            <v>55.407031800520414</v>
          </cell>
          <cell r="U4478">
            <v>55.593242224862749</v>
          </cell>
          <cell r="V4478">
            <v>53.753096299869519</v>
          </cell>
          <cell r="W4478">
            <v>60.536522441992027</v>
          </cell>
          <cell r="X4478">
            <v>77.382409278929501</v>
          </cell>
          <cell r="Y4478">
            <v>60.914588567418448</v>
          </cell>
          <cell r="Z4478">
            <v>50.874954076995088</v>
          </cell>
          <cell r="AA4478">
            <v>53.30769121463841</v>
          </cell>
        </row>
        <row r="4479">
          <cell r="D4479">
            <v>50.931913642462611</v>
          </cell>
          <cell r="E4479">
            <v>49.577922809045347</v>
          </cell>
          <cell r="F4479">
            <v>48.570030425528998</v>
          </cell>
          <cell r="G4479">
            <v>48.628643511411809</v>
          </cell>
          <cell r="H4479">
            <v>50.892830405816682</v>
          </cell>
          <cell r="I4479">
            <v>57.085986978988096</v>
          </cell>
          <cell r="J4479">
            <v>73.2485427536309</v>
          </cell>
          <cell r="K4479">
            <v>76.461594997173918</v>
          </cell>
          <cell r="L4479">
            <v>70.58414938531142</v>
          </cell>
          <cell r="M4479">
            <v>68.058612620992349</v>
          </cell>
          <cell r="N4479">
            <v>66.014023300144572</v>
          </cell>
          <cell r="O4479">
            <v>63.930377102023733</v>
          </cell>
          <cell r="P4479">
            <v>62.166044631978856</v>
          </cell>
          <cell r="Q4479">
            <v>60.4638537343248</v>
          </cell>
          <cell r="R4479">
            <v>58.15214706148187</v>
          </cell>
          <cell r="S4479">
            <v>55.670092991041606</v>
          </cell>
          <cell r="T4479">
            <v>55.269897782586433</v>
          </cell>
          <cell r="U4479">
            <v>54.756604175748429</v>
          </cell>
          <cell r="V4479">
            <v>54.028717728892303</v>
          </cell>
          <cell r="W4479">
            <v>61.136293920399176</v>
          </cell>
          <cell r="X4479">
            <v>72.39501420407278</v>
          </cell>
          <cell r="Y4479">
            <v>61.887312608594748</v>
          </cell>
          <cell r="Z4479">
            <v>51.685866941526264</v>
          </cell>
          <cell r="AA4479">
            <v>53.480300427628613</v>
          </cell>
        </row>
        <row r="4480">
          <cell r="D4480">
            <v>55.363665512408801</v>
          </cell>
          <cell r="E4480">
            <v>53.648650750047999</v>
          </cell>
          <cell r="F4480">
            <v>51.70806360943061</v>
          </cell>
          <cell r="G4480">
            <v>51.222589567753488</v>
          </cell>
          <cell r="H4480">
            <v>51.633856104838308</v>
          </cell>
          <cell r="I4480">
            <v>54.275684877737518</v>
          </cell>
          <cell r="J4480">
            <v>57.053710829874142</v>
          </cell>
          <cell r="K4480">
            <v>60.134915438525454</v>
          </cell>
          <cell r="L4480">
            <v>70.48869039093077</v>
          </cell>
          <cell r="M4480">
            <v>75.533918457555217</v>
          </cell>
          <cell r="N4480">
            <v>77.20357965212483</v>
          </cell>
          <cell r="O4480">
            <v>73.192440127712715</v>
          </cell>
          <cell r="P4480">
            <v>70.65268391666082</v>
          </cell>
          <cell r="Q4480">
            <v>65.698087974479179</v>
          </cell>
          <cell r="R4480">
            <v>62.318883799591177</v>
          </cell>
          <cell r="S4480">
            <v>61.02686926069979</v>
          </cell>
          <cell r="T4480">
            <v>61.533514664034364</v>
          </cell>
          <cell r="U4480">
            <v>62.582731252262718</v>
          </cell>
          <cell r="V4480">
            <v>62.183951425962064</v>
          </cell>
          <cell r="W4480">
            <v>66.167134223976703</v>
          </cell>
          <cell r="X4480">
            <v>84.220671579847561</v>
          </cell>
          <cell r="Y4480">
            <v>73.892913002621128</v>
          </cell>
          <cell r="Z4480">
            <v>59.088757318446902</v>
          </cell>
          <cell r="AA4480">
            <v>55.497190729457152</v>
          </cell>
        </row>
        <row r="4481">
          <cell r="D4481">
            <v>42.615446894609981</v>
          </cell>
          <cell r="E4481">
            <v>40.078478021185319</v>
          </cell>
          <cell r="F4481">
            <v>39.005391734425565</v>
          </cell>
          <cell r="G4481">
            <v>38.846771029366344</v>
          </cell>
          <cell r="H4481">
            <v>39.75162012879224</v>
          </cell>
          <cell r="I4481">
            <v>40.648475740879427</v>
          </cell>
          <cell r="J4481">
            <v>44.293445223700338</v>
          </cell>
          <cell r="K4481">
            <v>45.338909457656541</v>
          </cell>
          <cell r="L4481">
            <v>51.081915509198197</v>
          </cell>
          <cell r="M4481">
            <v>54.062824755434285</v>
          </cell>
          <cell r="N4481">
            <v>54.843298896766228</v>
          </cell>
          <cell r="O4481">
            <v>53.949098191996924</v>
          </cell>
          <cell r="P4481">
            <v>52.121026450115444</v>
          </cell>
          <cell r="Q4481">
            <v>50.262735126142573</v>
          </cell>
          <cell r="R4481">
            <v>49.065646432834257</v>
          </cell>
          <cell r="S4481">
            <v>48.627378823893807</v>
          </cell>
          <cell r="T4481">
            <v>49.142218427023835</v>
          </cell>
          <cell r="U4481">
            <v>49.915628275159854</v>
          </cell>
          <cell r="V4481">
            <v>50.320063339136169</v>
          </cell>
          <cell r="W4481">
            <v>52.496110944649068</v>
          </cell>
          <cell r="X4481">
            <v>61.219067856485822</v>
          </cell>
          <cell r="Y4481">
            <v>55.94957291592867</v>
          </cell>
          <cell r="Z4481">
            <v>47.25645717586152</v>
          </cell>
          <cell r="AA4481">
            <v>43.104777020395375</v>
          </cell>
        </row>
        <row r="4482">
          <cell r="D4482">
            <v>53.160010444566332</v>
          </cell>
          <cell r="E4482">
            <v>49.552225199404397</v>
          </cell>
          <cell r="F4482">
            <v>47.685929085925693</v>
          </cell>
          <cell r="G4482">
            <v>47.380828057574959</v>
          </cell>
          <cell r="H4482">
            <v>49.591811849216356</v>
          </cell>
          <cell r="I4482">
            <v>56.473263300681133</v>
          </cell>
          <cell r="J4482">
            <v>73.822783798330235</v>
          </cell>
          <cell r="K4482">
            <v>67.77747516059091</v>
          </cell>
          <cell r="L4482">
            <v>71.080371219909992</v>
          </cell>
          <cell r="M4482">
            <v>75.026560961755436</v>
          </cell>
          <cell r="N4482">
            <v>70.866077720188827</v>
          </cell>
          <cell r="O4482">
            <v>70.951699759767905</v>
          </cell>
          <cell r="P4482">
            <v>71.194284600712123</v>
          </cell>
          <cell r="Q4482">
            <v>74.026262121006624</v>
          </cell>
          <cell r="R4482">
            <v>72.210992914922556</v>
          </cell>
          <cell r="S4482">
            <v>69.630069490015117</v>
          </cell>
          <cell r="T4482">
            <v>69.152394030192838</v>
          </cell>
          <cell r="U4482">
            <v>65.45410961846278</v>
          </cell>
          <cell r="V4482">
            <v>61.974900784889599</v>
          </cell>
          <cell r="W4482">
            <v>64.198011435471315</v>
          </cell>
          <cell r="X4482">
            <v>83.906289302608954</v>
          </cell>
          <cell r="Y4482">
            <v>68.059651271553079</v>
          </cell>
          <cell r="Z4482">
            <v>54.784008880387148</v>
          </cell>
          <cell r="AA4482">
            <v>55.676007186236909</v>
          </cell>
        </row>
        <row r="4483">
          <cell r="D4483">
            <v>55.29103101577379</v>
          </cell>
          <cell r="E4483">
            <v>53.48370308554933</v>
          </cell>
          <cell r="F4483">
            <v>51.876625522300976</v>
          </cell>
          <cell r="G4483">
            <v>51.145486867984516</v>
          </cell>
          <cell r="H4483">
            <v>53.272207546643934</v>
          </cell>
          <cell r="I4483">
            <v>58.915171747211915</v>
          </cell>
          <cell r="J4483">
            <v>79.965543879396009</v>
          </cell>
          <cell r="K4483">
            <v>78.112122795383598</v>
          </cell>
          <cell r="L4483">
            <v>74.123099711578718</v>
          </cell>
          <cell r="M4483">
            <v>77.637961961195884</v>
          </cell>
          <cell r="N4483">
            <v>82.679031139774139</v>
          </cell>
          <cell r="O4483">
            <v>82.58565080686023</v>
          </cell>
          <cell r="P4483">
            <v>79.593166394301861</v>
          </cell>
          <cell r="Q4483">
            <v>81.562086684639951</v>
          </cell>
          <cell r="R4483">
            <v>82.941636958031395</v>
          </cell>
          <cell r="S4483">
            <v>77.722055155365581</v>
          </cell>
          <cell r="T4483">
            <v>76.393130446966268</v>
          </cell>
          <cell r="U4483">
            <v>75.365764859229529</v>
          </cell>
          <cell r="V4483">
            <v>72.861691754057546</v>
          </cell>
          <cell r="W4483">
            <v>72.888159150786421</v>
          </cell>
          <cell r="X4483">
            <v>87.825510068570196</v>
          </cell>
          <cell r="Y4483">
            <v>77.804278867814688</v>
          </cell>
          <cell r="Z4483">
            <v>60.820111099859012</v>
          </cell>
          <cell r="AA4483">
            <v>60.136276437610178</v>
          </cell>
        </row>
        <row r="4484">
          <cell r="D4484">
            <v>53.066620088952682</v>
          </cell>
          <cell r="E4484">
            <v>50.706767229192572</v>
          </cell>
          <cell r="F4484">
            <v>49.790818742645456</v>
          </cell>
          <cell r="G4484">
            <v>49.581470239379847</v>
          </cell>
          <cell r="H4484">
            <v>51.543240216357027</v>
          </cell>
          <cell r="I4484">
            <v>59.409606239526397</v>
          </cell>
          <cell r="J4484">
            <v>79.980388619976878</v>
          </cell>
          <cell r="K4484">
            <v>67.890538736388919</v>
          </cell>
          <cell r="L4484">
            <v>66.094403201368365</v>
          </cell>
          <cell r="M4484">
            <v>66.934656102659645</v>
          </cell>
          <cell r="N4484">
            <v>67.540473987199874</v>
          </cell>
          <cell r="O4484">
            <v>65.77487183213691</v>
          </cell>
          <cell r="P4484">
            <v>65.258831928748691</v>
          </cell>
          <cell r="Q4484">
            <v>65.246033289473615</v>
          </cell>
          <cell r="R4484">
            <v>62.188969277139222</v>
          </cell>
          <cell r="S4484">
            <v>59.588567303644766</v>
          </cell>
          <cell r="T4484">
            <v>58.892055336104129</v>
          </cell>
          <cell r="U4484">
            <v>56.055851559401937</v>
          </cell>
          <cell r="V4484">
            <v>53.880205431347477</v>
          </cell>
          <cell r="W4484">
            <v>62.232533000494307</v>
          </cell>
          <cell r="X4484">
            <v>72.0530818677844</v>
          </cell>
          <cell r="Y4484">
            <v>62.566424667999918</v>
          </cell>
          <cell r="Z4484">
            <v>52.070520562481597</v>
          </cell>
          <cell r="AA4484">
            <v>54.154249928929055</v>
          </cell>
        </row>
        <row r="4485">
          <cell r="D4485">
            <v>50.269794730212283</v>
          </cell>
          <cell r="E4485">
            <v>48.499325552814611</v>
          </cell>
          <cell r="F4485">
            <v>48.136749623099796</v>
          </cell>
          <cell r="G4485">
            <v>48.040298545808369</v>
          </cell>
          <cell r="H4485">
            <v>49.831616469380272</v>
          </cell>
          <cell r="I4485">
            <v>56.620726152836681</v>
          </cell>
          <cell r="J4485">
            <v>76.923767139942896</v>
          </cell>
          <cell r="K4485">
            <v>65.216614901897501</v>
          </cell>
          <cell r="L4485">
            <v>64.596265284819154</v>
          </cell>
          <cell r="M4485">
            <v>64.803714137615302</v>
          </cell>
          <cell r="N4485">
            <v>65.504533391040027</v>
          </cell>
          <cell r="O4485">
            <v>64.4994035863036</v>
          </cell>
          <cell r="P4485">
            <v>63.903775995497703</v>
          </cell>
          <cell r="Q4485">
            <v>62.395187955157766</v>
          </cell>
          <cell r="R4485">
            <v>60.059847461820098</v>
          </cell>
          <cell r="S4485">
            <v>58.315300246975276</v>
          </cell>
          <cell r="T4485">
            <v>58.3846079055361</v>
          </cell>
          <cell r="U4485">
            <v>57.65130319840511</v>
          </cell>
          <cell r="V4485">
            <v>54.729253713982359</v>
          </cell>
          <cell r="W4485">
            <v>61.785052739757099</v>
          </cell>
          <cell r="X4485">
            <v>70.815056606347781</v>
          </cell>
          <cell r="Y4485">
            <v>62.973797346931818</v>
          </cell>
          <cell r="Z4485">
            <v>52.246240683127596</v>
          </cell>
          <cell r="AA4485">
            <v>55.086158055502239</v>
          </cell>
        </row>
        <row r="4486">
          <cell r="D4486">
            <v>48.789638534676619</v>
          </cell>
          <cell r="E4486">
            <v>47.600395164745137</v>
          </cell>
          <cell r="F4486">
            <v>46.249854571790202</v>
          </cell>
          <cell r="G4486">
            <v>46.369564400367466</v>
          </cell>
          <cell r="H4486">
            <v>48.587946011732704</v>
          </cell>
          <cell r="I4486">
            <v>54.592351500877577</v>
          </cell>
          <cell r="J4486">
            <v>70.568730204514821</v>
          </cell>
          <cell r="K4486">
            <v>65.470317522731037</v>
          </cell>
          <cell r="L4486">
            <v>63.644752885492963</v>
          </cell>
          <cell r="M4486">
            <v>65.31158814484813</v>
          </cell>
          <cell r="N4486">
            <v>66.638568369036307</v>
          </cell>
          <cell r="O4486">
            <v>65.359281023172386</v>
          </cell>
          <cell r="P4486">
            <v>60.551306638270681</v>
          </cell>
          <cell r="Q4486">
            <v>58.635742360734497</v>
          </cell>
          <cell r="R4486">
            <v>56.202006635816169</v>
          </cell>
          <cell r="S4486">
            <v>53.325793718077335</v>
          </cell>
          <cell r="T4486">
            <v>52.825865287183952</v>
          </cell>
          <cell r="U4486">
            <v>51.874579234659443</v>
          </cell>
          <cell r="V4486">
            <v>51.313454798487889</v>
          </cell>
          <cell r="W4486">
            <v>56.409726033310243</v>
          </cell>
          <cell r="X4486">
            <v>67.745594414464406</v>
          </cell>
          <cell r="Y4486">
            <v>56.69436852081332</v>
          </cell>
          <cell r="Z4486">
            <v>48.795388817956635</v>
          </cell>
          <cell r="AA4486">
            <v>51.04400393692022</v>
          </cell>
        </row>
        <row r="4487">
          <cell r="D4487">
            <v>52.307506443563504</v>
          </cell>
          <cell r="E4487">
            <v>49.712280214374154</v>
          </cell>
          <cell r="F4487">
            <v>47.92685290821138</v>
          </cell>
          <cell r="G4487">
            <v>47.300756510929247</v>
          </cell>
          <cell r="H4487">
            <v>48.116712564217472</v>
          </cell>
          <cell r="I4487">
            <v>49.316061402967897</v>
          </cell>
          <cell r="J4487">
            <v>53.230313649762167</v>
          </cell>
          <cell r="K4487">
            <v>55.530703114496106</v>
          </cell>
          <cell r="L4487">
            <v>60.710928207769435</v>
          </cell>
          <cell r="M4487">
            <v>63.706514830442153</v>
          </cell>
          <cell r="N4487">
            <v>62.764992678901166</v>
          </cell>
          <cell r="O4487">
            <v>59.746616247050859</v>
          </cell>
          <cell r="P4487">
            <v>56.765431274700788</v>
          </cell>
          <cell r="Q4487">
            <v>54.294786099350304</v>
          </cell>
          <cell r="R4487">
            <v>52.775955836297449</v>
          </cell>
          <cell r="S4487">
            <v>51.971615983475566</v>
          </cell>
          <cell r="T4487">
            <v>52.08542887770998</v>
          </cell>
          <cell r="U4487">
            <v>52.850948775555686</v>
          </cell>
          <cell r="V4487">
            <v>53.427216353760137</v>
          </cell>
          <cell r="W4487">
            <v>61.154292756543683</v>
          </cell>
          <cell r="X4487">
            <v>70.016571982055808</v>
          </cell>
          <cell r="Y4487">
            <v>62.935864525317143</v>
          </cell>
          <cell r="Z4487">
            <v>54.21984336126043</v>
          </cell>
          <cell r="AA4487">
            <v>51.035858970054079</v>
          </cell>
        </row>
        <row r="4488">
          <cell r="D4488">
            <v>57.852293434214438</v>
          </cell>
          <cell r="E4488">
            <v>55.897663875658921</v>
          </cell>
          <cell r="F4488">
            <v>52.847165357572202</v>
          </cell>
          <cell r="G4488">
            <v>52.642420465205156</v>
          </cell>
          <cell r="H4488">
            <v>53.161265560650037</v>
          </cell>
          <cell r="I4488">
            <v>55.183726816323713</v>
          </cell>
          <cell r="J4488">
            <v>58.707333483444508</v>
          </cell>
          <cell r="K4488">
            <v>61.934124551108084</v>
          </cell>
          <cell r="L4488">
            <v>67.040886319509951</v>
          </cell>
          <cell r="M4488">
            <v>67.277544515160585</v>
          </cell>
          <cell r="N4488">
            <v>66.344918619147975</v>
          </cell>
          <cell r="O4488">
            <v>62.600742062339329</v>
          </cell>
          <cell r="P4488">
            <v>61.727892827212415</v>
          </cell>
          <cell r="Q4488">
            <v>59.863756870246938</v>
          </cell>
          <cell r="R4488">
            <v>58.800999657795337</v>
          </cell>
          <cell r="S4488">
            <v>58.031149528868596</v>
          </cell>
          <cell r="T4488">
            <v>58.759382889243739</v>
          </cell>
          <cell r="U4488">
            <v>59.321190249095785</v>
          </cell>
          <cell r="V4488">
            <v>60.02874681310611</v>
          </cell>
          <cell r="W4488">
            <v>68.138816295995753</v>
          </cell>
          <cell r="X4488">
            <v>91.532696892799152</v>
          </cell>
          <cell r="Y4488">
            <v>69.557731782205991</v>
          </cell>
          <cell r="Z4488">
            <v>57.097884708895329</v>
          </cell>
          <cell r="AA4488">
            <v>52.933037924713602</v>
          </cell>
        </row>
        <row r="4489">
          <cell r="D4489">
            <v>54.440294908669784</v>
          </cell>
          <cell r="E4489">
            <v>51.733907003879722</v>
          </cell>
          <cell r="F4489">
            <v>50.378844803980876</v>
          </cell>
          <cell r="G4489">
            <v>50.221626518405273</v>
          </cell>
          <cell r="H4489">
            <v>52.358853067909109</v>
          </cell>
          <cell r="I4489">
            <v>60.796126826880439</v>
          </cell>
          <cell r="J4489">
            <v>81.518429736649949</v>
          </cell>
          <cell r="K4489">
            <v>73.723561444580753</v>
          </cell>
          <cell r="L4489">
            <v>70.682791053646596</v>
          </cell>
          <cell r="M4489">
            <v>70.947269255506541</v>
          </cell>
          <cell r="N4489">
            <v>70.892950710742994</v>
          </cell>
          <cell r="O4489">
            <v>66.892637966341312</v>
          </cell>
          <cell r="P4489">
            <v>66.332830091744398</v>
          </cell>
          <cell r="Q4489">
            <v>65.144153120744193</v>
          </cell>
          <cell r="R4489">
            <v>65.14733135128003</v>
          </cell>
          <cell r="S4489">
            <v>63.376952475102065</v>
          </cell>
          <cell r="T4489">
            <v>64.427095158456851</v>
          </cell>
          <cell r="U4489">
            <v>62.014110345804021</v>
          </cell>
          <cell r="V4489">
            <v>59.698597966232363</v>
          </cell>
          <cell r="W4489">
            <v>61.598727133018656</v>
          </cell>
          <cell r="X4489">
            <v>85.269600197472755</v>
          </cell>
          <cell r="Y4489">
            <v>67.010142091377105</v>
          </cell>
          <cell r="Z4489">
            <v>56.10727581162957</v>
          </cell>
          <cell r="AA4489">
            <v>55.754388540261694</v>
          </cell>
        </row>
        <row r="4490">
          <cell r="D4490">
            <v>53.462059103493999</v>
          </cell>
          <cell r="E4490">
            <v>51.447023002195593</v>
          </cell>
          <cell r="F4490">
            <v>50.337652243390231</v>
          </cell>
          <cell r="G4490">
            <v>50.626715424239727</v>
          </cell>
          <cell r="H4490">
            <v>52.505754800412006</v>
          </cell>
          <cell r="I4490">
            <v>59.93952794321622</v>
          </cell>
          <cell r="J4490">
            <v>80.555827074273239</v>
          </cell>
          <cell r="K4490">
            <v>71.952182088752522</v>
          </cell>
          <cell r="L4490">
            <v>67.370202261758067</v>
          </cell>
          <cell r="M4490">
            <v>67.706947372228854</v>
          </cell>
          <cell r="N4490">
            <v>69.843595553538606</v>
          </cell>
          <cell r="O4490">
            <v>67.797463993979477</v>
          </cell>
          <cell r="P4490">
            <v>67.078354847509431</v>
          </cell>
          <cell r="Q4490">
            <v>66.206153563917155</v>
          </cell>
          <cell r="R4490">
            <v>63.35527809467208</v>
          </cell>
          <cell r="S4490">
            <v>60.754945766347433</v>
          </cell>
          <cell r="T4490">
            <v>59.182280821495262</v>
          </cell>
          <cell r="U4490">
            <v>57.120903666407884</v>
          </cell>
          <cell r="V4490">
            <v>55.220325154343506</v>
          </cell>
          <cell r="W4490">
            <v>61.074826700757995</v>
          </cell>
          <cell r="X4490">
            <v>78.618898998305824</v>
          </cell>
          <cell r="Y4490">
            <v>62.608365123167353</v>
          </cell>
          <cell r="Z4490">
            <v>53.57181795894396</v>
          </cell>
          <cell r="AA4490">
            <v>55.487697253114526</v>
          </cell>
        </row>
        <row r="4491">
          <cell r="D4491">
            <v>50.228918036706382</v>
          </cell>
          <cell r="E4491">
            <v>47.35855563163252</v>
          </cell>
          <cell r="F4491">
            <v>46.548389209401847</v>
          </cell>
          <cell r="G4491">
            <v>46.636358951753834</v>
          </cell>
          <cell r="H4491">
            <v>48.153125357266106</v>
          </cell>
          <cell r="I4491">
            <v>53.714055737545145</v>
          </cell>
          <cell r="J4491">
            <v>73.752661305552962</v>
          </cell>
          <cell r="K4491">
            <v>68.152296758637192</v>
          </cell>
          <cell r="L4491">
            <v>67.321054870849764</v>
          </cell>
          <cell r="M4491">
            <v>69.60833550939175</v>
          </cell>
          <cell r="N4491">
            <v>73.02836603861472</v>
          </cell>
          <cell r="O4491">
            <v>70.565011696257216</v>
          </cell>
          <cell r="P4491">
            <v>69.819351668143256</v>
          </cell>
          <cell r="Q4491">
            <v>68.470670276921354</v>
          </cell>
          <cell r="R4491">
            <v>66.993675696382581</v>
          </cell>
          <cell r="S4491">
            <v>63.865301057191338</v>
          </cell>
          <cell r="T4491">
            <v>63.735014364842755</v>
          </cell>
          <cell r="U4491">
            <v>63.143208552727856</v>
          </cell>
          <cell r="V4491">
            <v>60.829750705664367</v>
          </cell>
          <cell r="W4491">
            <v>61.368412565590404</v>
          </cell>
          <cell r="X4491">
            <v>78.74362211305403</v>
          </cell>
          <cell r="Y4491">
            <v>66.026623718551832</v>
          </cell>
          <cell r="Z4491">
            <v>52.721236143243978</v>
          </cell>
          <cell r="AA4491">
            <v>52.981557690511401</v>
          </cell>
        </row>
        <row r="4492">
          <cell r="D4492">
            <v>50.527777652953034</v>
          </cell>
          <cell r="E4492">
            <v>48.760559021202226</v>
          </cell>
          <cell r="F4492">
            <v>47.885868394691009</v>
          </cell>
          <cell r="G4492">
            <v>48.153189897415594</v>
          </cell>
          <cell r="H4492">
            <v>50.0159628780278</v>
          </cell>
          <cell r="I4492">
            <v>55.439071185893987</v>
          </cell>
          <cell r="J4492">
            <v>76.11096064594993</v>
          </cell>
          <cell r="K4492">
            <v>73.355141175167248</v>
          </cell>
          <cell r="L4492">
            <v>63.281906238656177</v>
          </cell>
          <cell r="M4492">
            <v>64.143491321514489</v>
          </cell>
          <cell r="N4492">
            <v>63.269267649338509</v>
          </cell>
          <cell r="O4492">
            <v>61.642643100213157</v>
          </cell>
          <cell r="P4492">
            <v>59.310401147265061</v>
          </cell>
          <cell r="Q4492">
            <v>58.406945924074172</v>
          </cell>
          <cell r="R4492">
            <v>55.472353612442276</v>
          </cell>
          <cell r="S4492">
            <v>53.235048070864643</v>
          </cell>
          <cell r="T4492">
            <v>51.6269397615863</v>
          </cell>
          <cell r="U4492">
            <v>51.105315520979879</v>
          </cell>
          <cell r="V4492">
            <v>50.664254669833021</v>
          </cell>
          <cell r="W4492">
            <v>55.758938798382829</v>
          </cell>
          <cell r="X4492">
            <v>65.696093100152581</v>
          </cell>
          <cell r="Y4492">
            <v>56.246800533948829</v>
          </cell>
          <cell r="Z4492">
            <v>48.374476180490745</v>
          </cell>
          <cell r="AA4492">
            <v>50.761630912037766</v>
          </cell>
        </row>
        <row r="4493">
          <cell r="D4493">
            <v>49.42436129241046</v>
          </cell>
          <cell r="E4493">
            <v>47.863433479430981</v>
          </cell>
          <cell r="F4493">
            <v>46.775287318258705</v>
          </cell>
          <cell r="G4493">
            <v>46.871981370230522</v>
          </cell>
          <cell r="H4493">
            <v>48.435609239346462</v>
          </cell>
          <cell r="I4493">
            <v>54.515853200626204</v>
          </cell>
          <cell r="J4493">
            <v>73.263002784301108</v>
          </cell>
          <cell r="K4493">
            <v>66.799895377818572</v>
          </cell>
          <cell r="L4493">
            <v>66.623521664040936</v>
          </cell>
          <cell r="M4493">
            <v>68.323341947262463</v>
          </cell>
          <cell r="N4493">
            <v>70.217239210684752</v>
          </cell>
          <cell r="O4493">
            <v>68.25020916168512</v>
          </cell>
          <cell r="P4493">
            <v>64.664300579701603</v>
          </cell>
          <cell r="Q4493">
            <v>63.288855353335805</v>
          </cell>
          <cell r="R4493">
            <v>60.230729921827518</v>
          </cell>
          <cell r="S4493">
            <v>57.538440522135289</v>
          </cell>
          <cell r="T4493">
            <v>55.774973929056877</v>
          </cell>
          <cell r="U4493">
            <v>54.725516313093166</v>
          </cell>
          <cell r="V4493">
            <v>54.391070162889761</v>
          </cell>
          <cell r="W4493">
            <v>61.302136480909759</v>
          </cell>
          <cell r="X4493">
            <v>80.226407287659939</v>
          </cell>
          <cell r="Y4493">
            <v>60.65966313812342</v>
          </cell>
          <cell r="Z4493">
            <v>50.741945865704764</v>
          </cell>
          <cell r="AA4493">
            <v>52.06578991638284</v>
          </cell>
        </row>
        <row r="4494">
          <cell r="D4494">
            <v>51.738708791002082</v>
          </cell>
          <cell r="E4494">
            <v>50.80046965541144</v>
          </cell>
          <cell r="F4494">
            <v>49.857899496141883</v>
          </cell>
          <cell r="G4494">
            <v>49.652203206041676</v>
          </cell>
          <cell r="H4494">
            <v>49.631437982413935</v>
          </cell>
          <cell r="I4494">
            <v>51.408838012571394</v>
          </cell>
          <cell r="J4494">
            <v>54.034235622705339</v>
          </cell>
          <cell r="K4494">
            <v>56.62590929728767</v>
          </cell>
          <cell r="L4494">
            <v>63.874987669510652</v>
          </cell>
          <cell r="M4494">
            <v>64.296945223107855</v>
          </cell>
          <cell r="N4494">
            <v>61.659426800461802</v>
          </cell>
          <cell r="O4494">
            <v>57.645816770068478</v>
          </cell>
          <cell r="P4494">
            <v>55.633680923231033</v>
          </cell>
          <cell r="Q4494">
            <v>53.267040398695038</v>
          </cell>
          <cell r="R4494">
            <v>52.00468562280583</v>
          </cell>
          <cell r="S4494">
            <v>51.303840802877474</v>
          </cell>
          <cell r="T4494">
            <v>51.383576231295983</v>
          </cell>
          <cell r="U4494">
            <v>52.237475285999416</v>
          </cell>
          <cell r="V4494">
            <v>53.671702889176302</v>
          </cell>
          <cell r="W4494">
            <v>64.095506950164619</v>
          </cell>
          <cell r="X4494">
            <v>75.131725712431432</v>
          </cell>
          <cell r="Y4494">
            <v>64.581132515817359</v>
          </cell>
          <cell r="Z4494">
            <v>53.391988824815144</v>
          </cell>
          <cell r="AA4494">
            <v>49.598350146008073</v>
          </cell>
        </row>
        <row r="4495">
          <cell r="D4495">
            <v>52.950478950994452</v>
          </cell>
          <cell r="E4495">
            <v>50.358214735019004</v>
          </cell>
          <cell r="F4495">
            <v>48.417933590639812</v>
          </cell>
          <cell r="G4495">
            <v>48.290056016320143</v>
          </cell>
          <cell r="H4495">
            <v>48.395194197733417</v>
          </cell>
          <cell r="I4495">
            <v>49.980647267520645</v>
          </cell>
          <cell r="J4495">
            <v>51.664259830321122</v>
          </cell>
          <cell r="K4495">
            <v>53.876514528507094</v>
          </cell>
          <cell r="L4495">
            <v>58.872692250547153</v>
          </cell>
          <cell r="M4495">
            <v>62.130011031207495</v>
          </cell>
          <cell r="N4495">
            <v>61.900081313361589</v>
          </cell>
          <cell r="O4495">
            <v>61.7082253785806</v>
          </cell>
          <cell r="P4495">
            <v>61.372962960830534</v>
          </cell>
          <cell r="Q4495">
            <v>60.133763093524969</v>
          </cell>
          <cell r="R4495">
            <v>58.695050852643334</v>
          </cell>
          <cell r="S4495">
            <v>57.973359617251063</v>
          </cell>
          <cell r="T4495">
            <v>59.30484672630697</v>
          </cell>
          <cell r="U4495">
            <v>60.817116609406646</v>
          </cell>
          <cell r="V4495">
            <v>61.533513142786859</v>
          </cell>
          <cell r="W4495">
            <v>68.331051021410488</v>
          </cell>
          <cell r="X4495">
            <v>90.60770841998756</v>
          </cell>
          <cell r="Y4495">
            <v>72.016395612046665</v>
          </cell>
          <cell r="Z4495">
            <v>58.575909788951357</v>
          </cell>
          <cell r="AA4495">
            <v>55.395741966707263</v>
          </cell>
        </row>
        <row r="4496">
          <cell r="D4496">
            <v>46.608101755713641</v>
          </cell>
          <cell r="E4496">
            <v>45.091942786902479</v>
          </cell>
          <cell r="F4496">
            <v>44.476615103387424</v>
          </cell>
          <cell r="G4496">
            <v>44.249972117945049</v>
          </cell>
          <cell r="H4496">
            <v>46.446887295940641</v>
          </cell>
          <cell r="I4496">
            <v>52.718003813925506</v>
          </cell>
          <cell r="J4496">
            <v>71.722431693767845</v>
          </cell>
          <cell r="K4496">
            <v>71.575498821745029</v>
          </cell>
          <cell r="L4496">
            <v>65.133261017991543</v>
          </cell>
          <cell r="M4496">
            <v>65.575436861519776</v>
          </cell>
          <cell r="N4496">
            <v>64.626234806767599</v>
          </cell>
          <cell r="O4496">
            <v>64.189571646292521</v>
          </cell>
          <cell r="P4496">
            <v>58.277255903324253</v>
          </cell>
          <cell r="Q4496">
            <v>57.945451581916409</v>
          </cell>
          <cell r="R4496">
            <v>55.216136399181011</v>
          </cell>
          <cell r="S4496">
            <v>54.162638693705652</v>
          </cell>
          <cell r="T4496">
            <v>53.640635422656132</v>
          </cell>
          <cell r="U4496">
            <v>53.584972860049042</v>
          </cell>
          <cell r="V4496">
            <v>53.352912475720963</v>
          </cell>
          <cell r="W4496">
            <v>62.668087195573804</v>
          </cell>
          <cell r="X4496">
            <v>76.141622318645531</v>
          </cell>
          <cell r="Y4496">
            <v>59.070373757314506</v>
          </cell>
          <cell r="Z4496">
            <v>49.879338873913163</v>
          </cell>
          <cell r="AA4496">
            <v>50.270444687482495</v>
          </cell>
        </row>
        <row r="4497">
          <cell r="D4497">
            <v>53.873991543062338</v>
          </cell>
          <cell r="E4497">
            <v>51.898491978048099</v>
          </cell>
          <cell r="F4497">
            <v>50.788090854738492</v>
          </cell>
          <cell r="G4497">
            <v>50.716470271197089</v>
          </cell>
          <cell r="H4497">
            <v>53.139350763065373</v>
          </cell>
          <cell r="I4497">
            <v>59.517176445631804</v>
          </cell>
          <cell r="J4497">
            <v>79.799717203371117</v>
          </cell>
          <cell r="K4497">
            <v>76.699242397380615</v>
          </cell>
          <cell r="L4497">
            <v>76.345183765571434</v>
          </cell>
          <cell r="M4497">
            <v>75.141415222014558</v>
          </cell>
          <cell r="N4497">
            <v>77.670535364251194</v>
          </cell>
          <cell r="O4497">
            <v>77.076871901165816</v>
          </cell>
          <cell r="P4497">
            <v>75.752315864617657</v>
          </cell>
          <cell r="Q4497">
            <v>74.367202013625757</v>
          </cell>
          <cell r="R4497">
            <v>71.148846484759147</v>
          </cell>
          <cell r="S4497">
            <v>69.097253806359063</v>
          </cell>
          <cell r="T4497">
            <v>66.98033931603706</v>
          </cell>
          <cell r="U4497">
            <v>65.12612774541104</v>
          </cell>
          <cell r="V4497">
            <v>62.026406736258664</v>
          </cell>
          <cell r="W4497">
            <v>65.748706007921982</v>
          </cell>
          <cell r="X4497">
            <v>87.082087614756702</v>
          </cell>
          <cell r="Y4497">
            <v>71.983948991813065</v>
          </cell>
          <cell r="Z4497">
            <v>57.905254264988429</v>
          </cell>
          <cell r="AA4497">
            <v>57.630118145708842</v>
          </cell>
        </row>
        <row r="4498">
          <cell r="D4498">
            <v>52.908976597686383</v>
          </cell>
          <cell r="E4498">
            <v>51.661234795549497</v>
          </cell>
          <cell r="F4498">
            <v>50.459125916288407</v>
          </cell>
          <cell r="G4498">
            <v>50.456967997407681</v>
          </cell>
          <cell r="H4498">
            <v>52.649376374728853</v>
          </cell>
          <cell r="I4498">
            <v>61.233518457184509</v>
          </cell>
          <cell r="J4498">
            <v>84.276941025467224</v>
          </cell>
          <cell r="K4498">
            <v>80.887416290581044</v>
          </cell>
          <cell r="L4498">
            <v>76.157496060031946</v>
          </cell>
          <cell r="M4498">
            <v>72.182054677218744</v>
          </cell>
          <cell r="N4498">
            <v>71.981210731243991</v>
          </cell>
          <cell r="O4498">
            <v>70.35133562775269</v>
          </cell>
          <cell r="P4498">
            <v>70.783031212561013</v>
          </cell>
          <cell r="Q4498">
            <v>70.637425931188858</v>
          </cell>
          <cell r="R4498">
            <v>69.812093168190202</v>
          </cell>
          <cell r="S4498">
            <v>68.039215771546807</v>
          </cell>
          <cell r="T4498">
            <v>66.796412449665041</v>
          </cell>
          <cell r="U4498">
            <v>65.054472910695921</v>
          </cell>
          <cell r="V4498">
            <v>61.299528805033965</v>
          </cell>
          <cell r="W4498">
            <v>62.216541398051348</v>
          </cell>
          <cell r="X4498">
            <v>75.73726447196654</v>
          </cell>
          <cell r="Y4498">
            <v>66.239809592207692</v>
          </cell>
          <cell r="Z4498">
            <v>53.374736861131929</v>
          </cell>
          <cell r="AA4498">
            <v>55.221141879929213</v>
          </cell>
        </row>
        <row r="4499">
          <cell r="D4499">
            <v>54.044889303147109</v>
          </cell>
          <cell r="E4499">
            <v>50.591873614359329</v>
          </cell>
          <cell r="F4499">
            <v>48.728947255980046</v>
          </cell>
          <cell r="G4499">
            <v>48.664521000867609</v>
          </cell>
          <cell r="H4499">
            <v>50.726136866999546</v>
          </cell>
          <cell r="I4499">
            <v>58.071002537044329</v>
          </cell>
          <cell r="J4499">
            <v>77.616186513436801</v>
          </cell>
          <cell r="K4499">
            <v>70.832627948747259</v>
          </cell>
          <cell r="L4499">
            <v>70.46695531521415</v>
          </cell>
          <cell r="M4499">
            <v>71.126320290329645</v>
          </cell>
          <cell r="N4499">
            <v>72.81574536229823</v>
          </cell>
          <cell r="O4499">
            <v>69.68133369228525</v>
          </cell>
          <cell r="P4499">
            <v>69.940121749842078</v>
          </cell>
          <cell r="Q4499">
            <v>69.231389733667498</v>
          </cell>
          <cell r="R4499">
            <v>67.283794035358696</v>
          </cell>
          <cell r="S4499">
            <v>64.430254638370002</v>
          </cell>
          <cell r="T4499">
            <v>62.868300317030069</v>
          </cell>
          <cell r="U4499">
            <v>60.185135773907639</v>
          </cell>
          <cell r="V4499">
            <v>58.374841509806338</v>
          </cell>
          <cell r="W4499">
            <v>59.98327661565051</v>
          </cell>
          <cell r="X4499">
            <v>75.909996546963441</v>
          </cell>
          <cell r="Y4499">
            <v>67.729542542163045</v>
          </cell>
          <cell r="Z4499">
            <v>53.473395271094546</v>
          </cell>
          <cell r="AA4499">
            <v>55.195602963126468</v>
          </cell>
        </row>
        <row r="4500">
          <cell r="D4500">
            <v>52.948873040215901</v>
          </cell>
          <cell r="E4500">
            <v>50.217792074229443</v>
          </cell>
          <cell r="F4500">
            <v>48.475501126100767</v>
          </cell>
          <cell r="G4500">
            <v>48.404607188713115</v>
          </cell>
          <cell r="H4500">
            <v>50.505578119414757</v>
          </cell>
          <cell r="I4500">
            <v>56.529221128884096</v>
          </cell>
          <cell r="J4500">
            <v>73.248768264506182</v>
          </cell>
          <cell r="K4500">
            <v>68.164320595398664</v>
          </cell>
          <cell r="L4500">
            <v>70.729549749164846</v>
          </cell>
          <cell r="M4500">
            <v>72.175096187227751</v>
          </cell>
          <cell r="N4500">
            <v>72.713844433950925</v>
          </cell>
          <cell r="O4500">
            <v>73.230868745027195</v>
          </cell>
          <cell r="P4500">
            <v>74.220892244574827</v>
          </cell>
          <cell r="Q4500">
            <v>75.91367836564983</v>
          </cell>
          <cell r="R4500">
            <v>73.186224851875537</v>
          </cell>
          <cell r="S4500">
            <v>69.822233237042425</v>
          </cell>
          <cell r="T4500">
            <v>69.447941344085379</v>
          </cell>
          <cell r="U4500">
            <v>65.777273251163678</v>
          </cell>
          <cell r="V4500">
            <v>61.682780147282664</v>
          </cell>
          <cell r="W4500">
            <v>66.654652385262224</v>
          </cell>
          <cell r="X4500">
            <v>85.183217418346942</v>
          </cell>
          <cell r="Y4500">
            <v>69.095510668119502</v>
          </cell>
          <cell r="Z4500">
            <v>54.632114104452867</v>
          </cell>
          <cell r="AA4500">
            <v>57.302436417289826</v>
          </cell>
        </row>
        <row r="4501">
          <cell r="D4501">
            <v>54.450158162104195</v>
          </cell>
          <cell r="E4501">
            <v>50.739770024460285</v>
          </cell>
          <cell r="F4501">
            <v>50.268011144198617</v>
          </cell>
          <cell r="G4501">
            <v>49.556588113510209</v>
          </cell>
          <cell r="H4501">
            <v>50.562065936139547</v>
          </cell>
          <cell r="I4501">
            <v>53.374105306355339</v>
          </cell>
          <cell r="J4501">
            <v>58.543308869632924</v>
          </cell>
          <cell r="K4501">
            <v>61.57922434905295</v>
          </cell>
          <cell r="L4501">
            <v>67.82581581453195</v>
          </cell>
          <cell r="M4501">
            <v>73.241206759633457</v>
          </cell>
          <cell r="N4501">
            <v>73.153131091657087</v>
          </cell>
          <cell r="O4501">
            <v>68.693851061864862</v>
          </cell>
          <cell r="P4501">
            <v>63.758713396780216</v>
          </cell>
          <cell r="Q4501">
            <v>60.009109028801106</v>
          </cell>
          <cell r="R4501">
            <v>57.959627315839548</v>
          </cell>
          <cell r="S4501">
            <v>56.772546910000763</v>
          </cell>
          <cell r="T4501">
            <v>57.501296733910756</v>
          </cell>
          <cell r="U4501">
            <v>58.417423179263217</v>
          </cell>
          <cell r="V4501">
            <v>60.717786752237572</v>
          </cell>
          <cell r="W4501">
            <v>72.003528900477122</v>
          </cell>
          <cell r="X4501">
            <v>86.664043829563283</v>
          </cell>
          <cell r="Y4501">
            <v>73.884915804380228</v>
          </cell>
          <cell r="Z4501">
            <v>62.657118735005817</v>
          </cell>
          <cell r="AA4501">
            <v>55.700057883121815</v>
          </cell>
        </row>
        <row r="4502">
          <cell r="D4502">
            <v>56.79107266411517</v>
          </cell>
          <cell r="E4502">
            <v>54.503079566097561</v>
          </cell>
          <cell r="F4502">
            <v>52.873789308182289</v>
          </cell>
          <cell r="G4502">
            <v>52.013982399440188</v>
          </cell>
          <cell r="H4502">
            <v>51.909681721378611</v>
          </cell>
          <cell r="I4502">
            <v>53.932891642786451</v>
          </cell>
          <cell r="J4502">
            <v>59.928441464124859</v>
          </cell>
          <cell r="K4502">
            <v>62.23736242657781</v>
          </cell>
          <cell r="L4502">
            <v>68.710581742148932</v>
          </cell>
          <cell r="M4502">
            <v>73.634873673001408</v>
          </cell>
          <cell r="N4502">
            <v>74.407378378859846</v>
          </cell>
          <cell r="O4502">
            <v>73.29440098247693</v>
          </cell>
          <cell r="P4502">
            <v>70.871514612561683</v>
          </cell>
          <cell r="Q4502">
            <v>67.35759940555954</v>
          </cell>
          <cell r="R4502">
            <v>66.73420890338538</v>
          </cell>
          <cell r="S4502">
            <v>66.561793751354912</v>
          </cell>
          <cell r="T4502">
            <v>67.136152924538791</v>
          </cell>
          <cell r="U4502">
            <v>66.804752954255591</v>
          </cell>
          <cell r="V4502">
            <v>64.402581411893337</v>
          </cell>
          <cell r="W4502">
            <v>74.362074866930556</v>
          </cell>
          <cell r="X4502">
            <v>95.785338264982585</v>
          </cell>
          <cell r="Y4502">
            <v>77.424365151095742</v>
          </cell>
          <cell r="Z4502">
            <v>63.818654352398632</v>
          </cell>
          <cell r="AA4502">
            <v>58.207340186018875</v>
          </cell>
        </row>
        <row r="4503">
          <cell r="D4503">
            <v>53.179385397444463</v>
          </cell>
          <cell r="E4503">
            <v>51.601180566093355</v>
          </cell>
          <cell r="F4503">
            <v>49.862439326186838</v>
          </cell>
          <cell r="G4503">
            <v>49.521919423089685</v>
          </cell>
          <cell r="H4503">
            <v>51.582511758380306</v>
          </cell>
          <cell r="I4503">
            <v>57.958457424356759</v>
          </cell>
          <cell r="J4503">
            <v>76.080916826712638</v>
          </cell>
          <cell r="K4503">
            <v>73.661062271029806</v>
          </cell>
          <cell r="L4503">
            <v>68.33072902291363</v>
          </cell>
          <cell r="M4503">
            <v>67.442100184902273</v>
          </cell>
          <cell r="N4503">
            <v>70.814440514461339</v>
          </cell>
          <cell r="O4503">
            <v>69.669110295325865</v>
          </cell>
          <cell r="P4503">
            <v>68.444657806012884</v>
          </cell>
          <cell r="Q4503">
            <v>71.464497144771286</v>
          </cell>
          <cell r="R4503">
            <v>72.288624510600897</v>
          </cell>
          <cell r="S4503">
            <v>65.927175103778481</v>
          </cell>
          <cell r="T4503">
            <v>65.298624098294823</v>
          </cell>
          <cell r="U4503">
            <v>62.538819733498137</v>
          </cell>
          <cell r="V4503">
            <v>59.697197696520966</v>
          </cell>
          <cell r="W4503">
            <v>62.561095473182469</v>
          </cell>
          <cell r="X4503">
            <v>79.578404520193089</v>
          </cell>
          <cell r="Y4503">
            <v>65.621902913391935</v>
          </cell>
          <cell r="Z4503">
            <v>54.030317558801698</v>
          </cell>
          <cell r="AA4503">
            <v>54.903285440150768</v>
          </cell>
        </row>
        <row r="4504">
          <cell r="D4504">
            <v>51.277204201551122</v>
          </cell>
          <cell r="E4504">
            <v>48.711118988802198</v>
          </cell>
          <cell r="F4504">
            <v>47.485794638120204</v>
          </cell>
          <cell r="G4504">
            <v>47.495550071540166</v>
          </cell>
          <cell r="H4504">
            <v>49.534122826415178</v>
          </cell>
          <cell r="I4504">
            <v>56.216197607359049</v>
          </cell>
          <cell r="J4504">
            <v>81.984386077824212</v>
          </cell>
          <cell r="K4504">
            <v>69.781275850232802</v>
          </cell>
          <cell r="L4504">
            <v>69.027824938416117</v>
          </cell>
          <cell r="M4504">
            <v>70.019473045481689</v>
          </cell>
          <cell r="N4504">
            <v>71.900100895067752</v>
          </cell>
          <cell r="O4504">
            <v>70.850463139193778</v>
          </cell>
          <cell r="P4504">
            <v>68.951824646906545</v>
          </cell>
          <cell r="Q4504">
            <v>69.6738428185446</v>
          </cell>
          <cell r="R4504">
            <v>67.021521710318254</v>
          </cell>
          <cell r="S4504">
            <v>63.683608863237765</v>
          </cell>
          <cell r="T4504">
            <v>64.003090677252317</v>
          </cell>
          <cell r="U4504">
            <v>62.01221586325326</v>
          </cell>
          <cell r="V4504">
            <v>59.116681768224545</v>
          </cell>
          <cell r="W4504">
            <v>61.511806612822454</v>
          </cell>
          <cell r="X4504">
            <v>75.856262619826879</v>
          </cell>
          <cell r="Y4504">
            <v>65.876736598569167</v>
          </cell>
          <cell r="Z4504">
            <v>53.067609028770143</v>
          </cell>
          <cell r="AA4504">
            <v>55.57899347070105</v>
          </cell>
        </row>
        <row r="4505">
          <cell r="D4505">
            <v>52.737544857616314</v>
          </cell>
          <cell r="E4505">
            <v>50.568123616623353</v>
          </cell>
          <cell r="F4505">
            <v>47.732120250035081</v>
          </cell>
          <cell r="G4505">
            <v>46.494997020873704</v>
          </cell>
          <cell r="H4505">
            <v>48.752301999636082</v>
          </cell>
          <cell r="I4505">
            <v>55.064169564883514</v>
          </cell>
          <cell r="J4505">
            <v>65.756414128227362</v>
          </cell>
          <cell r="K4505">
            <v>52.438756126329515</v>
          </cell>
          <cell r="L4505">
            <v>53.378841322232446</v>
          </cell>
          <cell r="M4505">
            <v>55.325888913541533</v>
          </cell>
          <cell r="N4505">
            <v>57.684345821608225</v>
          </cell>
          <cell r="O4505">
            <v>60.193284583089408</v>
          </cell>
          <cell r="P4505">
            <v>63.774380596782272</v>
          </cell>
          <cell r="Q4505">
            <v>66.075893152705703</v>
          </cell>
          <cell r="R4505">
            <v>67.416360228890696</v>
          </cell>
          <cell r="S4505">
            <v>69.711391813615904</v>
          </cell>
          <cell r="T4505">
            <v>73.894193186785131</v>
          </cell>
          <cell r="U4505">
            <v>68.670605673634597</v>
          </cell>
          <cell r="V4505">
            <v>64.265532455597835</v>
          </cell>
          <cell r="W4505">
            <v>59.325405259776169</v>
          </cell>
          <cell r="X4505">
            <v>65.933580885904163</v>
          </cell>
          <cell r="Y4505">
            <v>61.164429137188165</v>
          </cell>
          <cell r="Z4505">
            <v>49.274142802898922</v>
          </cell>
          <cell r="AA4505">
            <v>59.259717300264818</v>
          </cell>
        </row>
        <row r="4506">
          <cell r="D4506">
            <v>54.95362512863062</v>
          </cell>
          <cell r="E4506">
            <v>52.707069339872682</v>
          </cell>
          <cell r="F4506">
            <v>50.541316384579567</v>
          </cell>
          <cell r="G4506">
            <v>49.361663251177852</v>
          </cell>
          <cell r="H4506">
            <v>52.098781890130532</v>
          </cell>
          <cell r="I4506">
            <v>58.444299112335102</v>
          </cell>
          <cell r="J4506">
            <v>74.433995106590828</v>
          </cell>
          <cell r="K4506">
            <v>55.775827767163122</v>
          </cell>
          <cell r="L4506">
            <v>57.230369847329364</v>
          </cell>
          <cell r="M4506">
            <v>59.900317963156063</v>
          </cell>
          <cell r="N4506">
            <v>63.747390977372184</v>
          </cell>
          <cell r="O4506">
            <v>65.168596703073845</v>
          </cell>
          <cell r="P4506">
            <v>67.221799993159337</v>
          </cell>
          <cell r="Q4506">
            <v>69.572426668602361</v>
          </cell>
          <cell r="R4506">
            <v>69.707652647015777</v>
          </cell>
          <cell r="S4506">
            <v>72.070879329084676</v>
          </cell>
          <cell r="T4506">
            <v>71.970867129332262</v>
          </cell>
          <cell r="U4506">
            <v>69.68550619239673</v>
          </cell>
          <cell r="V4506">
            <v>63.137902430649618</v>
          </cell>
          <cell r="W4506">
            <v>59.541231260660652</v>
          </cell>
          <cell r="X4506">
            <v>70.555688857390123</v>
          </cell>
          <cell r="Y4506">
            <v>63.664449349647199</v>
          </cell>
          <cell r="Z4506">
            <v>49.338451952064887</v>
          </cell>
          <cell r="AA4506">
            <v>61.569655325223366</v>
          </cell>
        </row>
        <row r="4507">
          <cell r="D4507">
            <v>55.771090801784602</v>
          </cell>
          <cell r="E4507">
            <v>51.801821336402121</v>
          </cell>
          <cell r="F4507">
            <v>46.790673653122511</v>
          </cell>
          <cell r="G4507">
            <v>44.94959556467375</v>
          </cell>
          <cell r="H4507">
            <v>47.098381678085069</v>
          </cell>
          <cell r="I4507">
            <v>56.318800618906245</v>
          </cell>
          <cell r="J4507">
            <v>68.069537894099483</v>
          </cell>
          <cell r="K4507">
            <v>52.38465896042981</v>
          </cell>
          <cell r="L4507">
            <v>56.141640076819499</v>
          </cell>
          <cell r="M4507">
            <v>58.92211283880885</v>
          </cell>
          <cell r="N4507">
            <v>62.681849559774079</v>
          </cell>
          <cell r="O4507">
            <v>65.009469791098184</v>
          </cell>
          <cell r="P4507">
            <v>65.715129752957779</v>
          </cell>
          <cell r="Q4507">
            <v>69.128530323261145</v>
          </cell>
          <cell r="R4507">
            <v>71.396900978946746</v>
          </cell>
          <cell r="S4507">
            <v>73.483910449999755</v>
          </cell>
          <cell r="T4507">
            <v>73.308785600602562</v>
          </cell>
          <cell r="U4507">
            <v>68.912024987126273</v>
          </cell>
          <cell r="V4507">
            <v>63.557221643536622</v>
          </cell>
          <cell r="W4507">
            <v>60.433814425311368</v>
          </cell>
          <cell r="X4507">
            <v>66.079954109687606</v>
          </cell>
          <cell r="Y4507">
            <v>63.221151421507294</v>
          </cell>
          <cell r="Z4507">
            <v>50.570634369325802</v>
          </cell>
          <cell r="AA4507">
            <v>59.154971135914714</v>
          </cell>
        </row>
        <row r="4508">
          <cell r="D4508">
            <v>48.952737697471143</v>
          </cell>
          <cell r="E4508">
            <v>45.862251898207695</v>
          </cell>
          <cell r="F4508">
            <v>41.662645716248534</v>
          </cell>
          <cell r="G4508">
            <v>36.197619114004418</v>
          </cell>
          <cell r="H4508">
            <v>34.393554316161307</v>
          </cell>
          <cell r="I4508">
            <v>35.241380134596724</v>
          </cell>
          <cell r="J4508">
            <v>36.759630174982753</v>
          </cell>
          <cell r="K4508">
            <v>39.838512816517657</v>
          </cell>
          <cell r="L4508">
            <v>44.777302308375567</v>
          </cell>
          <cell r="M4508">
            <v>50.742797825230305</v>
          </cell>
          <cell r="N4508">
            <v>56.867049046382789</v>
          </cell>
          <cell r="O4508">
            <v>61.780069198317285</v>
          </cell>
          <cell r="P4508">
            <v>68.171783310425823</v>
          </cell>
          <cell r="Q4508">
            <v>72.101763361912916</v>
          </cell>
          <cell r="R4508">
            <v>74.160754005396782</v>
          </cell>
          <cell r="S4508">
            <v>81.013229053321496</v>
          </cell>
          <cell r="T4508">
            <v>88.152542028527478</v>
          </cell>
          <cell r="U4508">
            <v>86.683870799821847</v>
          </cell>
          <cell r="V4508">
            <v>72.570877549828509</v>
          </cell>
          <cell r="W4508">
            <v>67.877876627446952</v>
          </cell>
          <cell r="X4508">
            <v>71.983782916330341</v>
          </cell>
          <cell r="Y4508">
            <v>69.230146865404905</v>
          </cell>
          <cell r="Z4508">
            <v>58.505038858059557</v>
          </cell>
          <cell r="AA4508">
            <v>58.944210354668293</v>
          </cell>
        </row>
        <row r="4509">
          <cell r="D4509">
            <v>50.456894680063563</v>
          </cell>
          <cell r="E4509">
            <v>47.395987630094005</v>
          </cell>
          <cell r="F4509">
            <v>43.461741119208305</v>
          </cell>
          <cell r="G4509">
            <v>39.809355764195381</v>
          </cell>
          <cell r="H4509">
            <v>37.903982772470073</v>
          </cell>
          <cell r="I4509">
            <v>37.919541511711799</v>
          </cell>
          <cell r="J4509">
            <v>38.711477428912687</v>
          </cell>
          <cell r="K4509">
            <v>39.281398914564818</v>
          </cell>
          <cell r="L4509">
            <v>46.297675432140295</v>
          </cell>
          <cell r="M4509">
            <v>50.715310334136831</v>
          </cell>
          <cell r="N4509">
            <v>54.55144456616781</v>
          </cell>
          <cell r="O4509">
            <v>57.527178461906175</v>
          </cell>
          <cell r="P4509">
            <v>60.475574907441406</v>
          </cell>
          <cell r="Q4509">
            <v>63.140093256720476</v>
          </cell>
          <cell r="R4509">
            <v>66.90452184944175</v>
          </cell>
          <cell r="S4509">
            <v>71.28831045422551</v>
          </cell>
          <cell r="T4509">
            <v>75.248691717703949</v>
          </cell>
          <cell r="U4509">
            <v>73.015321355853416</v>
          </cell>
          <cell r="V4509">
            <v>66.06253628777668</v>
          </cell>
          <cell r="W4509">
            <v>61.840024074246777</v>
          </cell>
          <cell r="X4509">
            <v>64.014815544917354</v>
          </cell>
          <cell r="Y4509">
            <v>63.395710236414892</v>
          </cell>
          <cell r="Z4509">
            <v>53.913294311298756</v>
          </cell>
          <cell r="AA4509">
            <v>56.227321643178485</v>
          </cell>
        </row>
        <row r="4510">
          <cell r="D4510">
            <v>57.933182346459454</v>
          </cell>
          <cell r="E4510">
            <v>52.247730531925384</v>
          </cell>
          <cell r="F4510">
            <v>46.964103171241462</v>
          </cell>
          <cell r="G4510">
            <v>43.732229601118526</v>
          </cell>
          <cell r="H4510">
            <v>44.783316990752674</v>
          </cell>
          <cell r="I4510">
            <v>52.531783979427644</v>
          </cell>
          <cell r="J4510">
            <v>60.611392708530566</v>
          </cell>
          <cell r="K4510">
            <v>48.869023766742963</v>
          </cell>
          <cell r="L4510">
            <v>51.594006819660024</v>
          </cell>
          <cell r="M4510">
            <v>58.031840543098788</v>
          </cell>
          <cell r="N4510">
            <v>63.836385776996323</v>
          </cell>
          <cell r="O4510">
            <v>67.846409551467644</v>
          </cell>
          <cell r="P4510">
            <v>70.360510759034852</v>
          </cell>
          <cell r="Q4510">
            <v>77.662187939672947</v>
          </cell>
          <cell r="R4510">
            <v>83.107216162689298</v>
          </cell>
          <cell r="S4510">
            <v>88.021079492456991</v>
          </cell>
          <cell r="T4510">
            <v>93.52247184129466</v>
          </cell>
          <cell r="U4510">
            <v>81.511728013482767</v>
          </cell>
          <cell r="V4510">
            <v>69.459904162077137</v>
          </cell>
          <cell r="W4510">
            <v>64.350364052953054</v>
          </cell>
          <cell r="X4510">
            <v>67.938405846173424</v>
          </cell>
          <cell r="Y4510">
            <v>60.920520809593263</v>
          </cell>
          <cell r="Z4510">
            <v>51.608303596232709</v>
          </cell>
          <cell r="AA4510">
            <v>61.496940165817755</v>
          </cell>
        </row>
        <row r="4511">
          <cell r="D4511">
            <v>53.379942165086803</v>
          </cell>
          <cell r="E4511">
            <v>49.000503185929503</v>
          </cell>
          <cell r="F4511">
            <v>45.330352620189707</v>
          </cell>
          <cell r="G4511">
            <v>43.484755025006507</v>
          </cell>
          <cell r="H4511">
            <v>45.261952863534781</v>
          </cell>
          <cell r="I4511">
            <v>53.701184647466945</v>
          </cell>
          <cell r="J4511">
            <v>63.974467756810483</v>
          </cell>
          <cell r="K4511">
            <v>50.476619514291293</v>
          </cell>
          <cell r="L4511">
            <v>53.371068798605165</v>
          </cell>
          <cell r="M4511">
            <v>56.943111399860584</v>
          </cell>
          <cell r="N4511">
            <v>59.860087265443319</v>
          </cell>
          <cell r="O4511">
            <v>63.024051362665055</v>
          </cell>
          <cell r="P4511">
            <v>65.088755052087308</v>
          </cell>
          <cell r="Q4511">
            <v>69.925221835952897</v>
          </cell>
          <cell r="R4511">
            <v>74.613112417826599</v>
          </cell>
          <cell r="S4511">
            <v>77.030422465817864</v>
          </cell>
          <cell r="T4511">
            <v>80.374202150204852</v>
          </cell>
          <cell r="U4511">
            <v>76.581669155708198</v>
          </cell>
          <cell r="V4511">
            <v>64.526720863967853</v>
          </cell>
          <cell r="W4511">
            <v>56.996661584838435</v>
          </cell>
          <cell r="X4511">
            <v>60.856252433087768</v>
          </cell>
          <cell r="Y4511">
            <v>58.474820444487129</v>
          </cell>
          <cell r="Z4511">
            <v>47.738259892384583</v>
          </cell>
          <cell r="AA4511">
            <v>56.377289515813175</v>
          </cell>
        </row>
        <row r="4512">
          <cell r="D4512">
            <v>58.275497813177488</v>
          </cell>
          <cell r="E4512">
            <v>54.977074313029462</v>
          </cell>
          <cell r="F4512">
            <v>53.096925995513516</v>
          </cell>
          <cell r="G4512">
            <v>52.49844670898856</v>
          </cell>
          <cell r="H4512">
            <v>55.25484651415006</v>
          </cell>
          <cell r="I4512">
            <v>62.153273263591387</v>
          </cell>
          <cell r="J4512">
            <v>78.691719360745878</v>
          </cell>
          <cell r="K4512">
            <v>59.283590073750737</v>
          </cell>
          <cell r="L4512">
            <v>59.336492914334784</v>
          </cell>
          <cell r="M4512">
            <v>61.519750954943817</v>
          </cell>
          <cell r="N4512">
            <v>66.718541790545359</v>
          </cell>
          <cell r="O4512">
            <v>66.493591495521457</v>
          </cell>
          <cell r="P4512">
            <v>66.7998092301046</v>
          </cell>
          <cell r="Q4512">
            <v>68.863476666679531</v>
          </cell>
          <cell r="R4512">
            <v>68.955376361543514</v>
          </cell>
          <cell r="S4512">
            <v>72.078367698632121</v>
          </cell>
          <cell r="T4512">
            <v>71.814855875887531</v>
          </cell>
          <cell r="U4512">
            <v>68.930984274240672</v>
          </cell>
          <cell r="V4512">
            <v>62.552716898648654</v>
          </cell>
          <cell r="W4512">
            <v>61.137727435488046</v>
          </cell>
          <cell r="X4512">
            <v>75.840014461921953</v>
          </cell>
          <cell r="Y4512">
            <v>64.10150466983481</v>
          </cell>
          <cell r="Z4512">
            <v>52.401639832604296</v>
          </cell>
          <cell r="AA4512">
            <v>62.907518694653838</v>
          </cell>
        </row>
        <row r="4513">
          <cell r="D4513">
            <v>57.374930880857789</v>
          </cell>
          <cell r="E4513">
            <v>54.595706664333285</v>
          </cell>
          <cell r="F4513">
            <v>52.865004572639457</v>
          </cell>
          <cell r="G4513">
            <v>52.398793261297065</v>
          </cell>
          <cell r="H4513">
            <v>54.479951775650164</v>
          </cell>
          <cell r="I4513">
            <v>60.051938963042716</v>
          </cell>
          <cell r="J4513">
            <v>75.392131393660165</v>
          </cell>
          <cell r="K4513">
            <v>58.293486232537632</v>
          </cell>
          <cell r="L4513">
            <v>60.439757824663175</v>
          </cell>
          <cell r="M4513">
            <v>60.523307278664845</v>
          </cell>
          <cell r="N4513">
            <v>63.822310427333534</v>
          </cell>
          <cell r="O4513">
            <v>64.311280635178477</v>
          </cell>
          <cell r="P4513">
            <v>65.807395147222607</v>
          </cell>
          <cell r="Q4513">
            <v>67.619819568221473</v>
          </cell>
          <cell r="R4513">
            <v>68.246779513587398</v>
          </cell>
          <cell r="S4513">
            <v>72.248695174072239</v>
          </cell>
          <cell r="T4513">
            <v>72.319741848561435</v>
          </cell>
          <cell r="U4513">
            <v>68.002054478239927</v>
          </cell>
          <cell r="V4513">
            <v>62.974592243710703</v>
          </cell>
          <cell r="W4513">
            <v>60.494124090121915</v>
          </cell>
          <cell r="X4513">
            <v>69.961725285227757</v>
          </cell>
          <cell r="Y4513">
            <v>65.037474336117967</v>
          </cell>
          <cell r="Z4513">
            <v>50.928157910746322</v>
          </cell>
          <cell r="AA4513">
            <v>61.301558082614925</v>
          </cell>
        </row>
        <row r="4514">
          <cell r="D4514">
            <v>55.893626669339717</v>
          </cell>
          <cell r="E4514">
            <v>52.014260496932074</v>
          </cell>
          <cell r="F4514">
            <v>49.476151406085314</v>
          </cell>
          <cell r="G4514">
            <v>48.765766417160386</v>
          </cell>
          <cell r="H4514">
            <v>51.981622336348138</v>
          </cell>
          <cell r="I4514">
            <v>58.780986465418735</v>
          </cell>
          <cell r="J4514">
            <v>72.299564163457319</v>
          </cell>
          <cell r="K4514">
            <v>56.144346754202424</v>
          </cell>
          <cell r="L4514">
            <v>57.233694387336193</v>
          </cell>
          <cell r="M4514">
            <v>59.233668655553949</v>
          </cell>
          <cell r="N4514">
            <v>61.447879418169848</v>
          </cell>
          <cell r="O4514">
            <v>62.724087526924876</v>
          </cell>
          <cell r="P4514">
            <v>63.62748736476005</v>
          </cell>
          <cell r="Q4514">
            <v>66.287272424513048</v>
          </cell>
          <cell r="R4514">
            <v>65.592920289578643</v>
          </cell>
          <cell r="S4514">
            <v>65.561961922126414</v>
          </cell>
          <cell r="T4514">
            <v>66.137500642662303</v>
          </cell>
          <cell r="U4514">
            <v>62.976375577152076</v>
          </cell>
          <cell r="V4514">
            <v>58.880547934191512</v>
          </cell>
          <cell r="W4514">
            <v>55.789786444289824</v>
          </cell>
          <cell r="X4514">
            <v>65.1151449997528</v>
          </cell>
          <cell r="Y4514">
            <v>60.146587341427519</v>
          </cell>
          <cell r="Z4514">
            <v>47.989272699246889</v>
          </cell>
          <cell r="AA4514">
            <v>58.649118963736456</v>
          </cell>
        </row>
        <row r="4515">
          <cell r="D4515">
            <v>54.389193824100069</v>
          </cell>
          <cell r="E4515">
            <v>51.350785048812419</v>
          </cell>
          <cell r="F4515">
            <v>47.864493070211289</v>
          </cell>
          <cell r="G4515">
            <v>45.756754631198191</v>
          </cell>
          <cell r="H4515">
            <v>45.19890363909677</v>
          </cell>
          <cell r="I4515">
            <v>46.066262208756555</v>
          </cell>
          <cell r="J4515">
            <v>46.550368927682648</v>
          </cell>
          <cell r="K4515">
            <v>45.134319849326666</v>
          </cell>
          <cell r="L4515">
            <v>50.396284610410113</v>
          </cell>
          <cell r="M4515">
            <v>56.123775752365276</v>
          </cell>
          <cell r="N4515">
            <v>57.762356944721638</v>
          </cell>
          <cell r="O4515">
            <v>61.943991432586976</v>
          </cell>
          <cell r="P4515">
            <v>65.895152866336304</v>
          </cell>
          <cell r="Q4515">
            <v>67.339999065484136</v>
          </cell>
          <cell r="R4515">
            <v>67.24092523588638</v>
          </cell>
          <cell r="S4515">
            <v>70.525839977230859</v>
          </cell>
          <cell r="T4515">
            <v>74.350088043127073</v>
          </cell>
          <cell r="U4515">
            <v>75.17772823187083</v>
          </cell>
          <cell r="V4515">
            <v>68.253949361459604</v>
          </cell>
          <cell r="W4515">
            <v>65.648222888233917</v>
          </cell>
          <cell r="X4515">
            <v>79.302580659705228</v>
          </cell>
          <cell r="Y4515">
            <v>73.354197123406578</v>
          </cell>
          <cell r="Z4515">
            <v>55.834917762366565</v>
          </cell>
          <cell r="AA4515">
            <v>57.100534774471107</v>
          </cell>
        </row>
        <row r="4516">
          <cell r="D4516">
            <v>56.206698976682056</v>
          </cell>
          <cell r="E4516">
            <v>53.882655432844551</v>
          </cell>
          <cell r="F4516">
            <v>51.075189670387815</v>
          </cell>
          <cell r="G4516">
            <v>48.395040105626869</v>
          </cell>
          <cell r="H4516">
            <v>48.593573554335372</v>
          </cell>
          <cell r="I4516">
            <v>50.669700368378635</v>
          </cell>
          <cell r="J4516">
            <v>52.804529206856941</v>
          </cell>
          <cell r="K4516">
            <v>49.044820933725589</v>
          </cell>
          <cell r="L4516">
            <v>55.185057730897114</v>
          </cell>
          <cell r="M4516">
            <v>60.827200491131727</v>
          </cell>
          <cell r="N4516">
            <v>63.607963935014006</v>
          </cell>
          <cell r="O4516">
            <v>67.162332353760902</v>
          </cell>
          <cell r="P4516">
            <v>69.565449464049848</v>
          </cell>
          <cell r="Q4516">
            <v>69.627706918714594</v>
          </cell>
          <cell r="R4516">
            <v>70.718400260054835</v>
          </cell>
          <cell r="S4516">
            <v>70.630475566462721</v>
          </cell>
          <cell r="T4516">
            <v>76.932024618320455</v>
          </cell>
          <cell r="U4516">
            <v>73.848672613214802</v>
          </cell>
          <cell r="V4516">
            <v>66.715695755017975</v>
          </cell>
          <cell r="W4516">
            <v>63.516944007642067</v>
          </cell>
          <cell r="X4516">
            <v>69.991925690490916</v>
          </cell>
          <cell r="Y4516">
            <v>68.226390143501561</v>
          </cell>
          <cell r="Z4516">
            <v>56.144935177424188</v>
          </cell>
          <cell r="AA4516">
            <v>58.541307372399935</v>
          </cell>
        </row>
        <row r="4517">
          <cell r="D4517">
            <v>55.337959375015856</v>
          </cell>
          <cell r="E4517">
            <v>52.492535857625377</v>
          </cell>
          <cell r="F4517">
            <v>50.496181474199545</v>
          </cell>
          <cell r="G4517">
            <v>49.823948031569621</v>
          </cell>
          <cell r="H4517">
            <v>52.145474006481763</v>
          </cell>
          <cell r="I4517">
            <v>58.578110543325735</v>
          </cell>
          <cell r="J4517">
            <v>72.923168435509098</v>
          </cell>
          <cell r="K4517">
            <v>54.897853760391406</v>
          </cell>
          <cell r="L4517">
            <v>55.097752078284699</v>
          </cell>
          <cell r="M4517">
            <v>58.103567807381822</v>
          </cell>
          <cell r="N4517">
            <v>61.097037574891331</v>
          </cell>
          <cell r="O4517">
            <v>63.53316577386461</v>
          </cell>
          <cell r="P4517">
            <v>66.957398699144989</v>
          </cell>
          <cell r="Q4517">
            <v>68.794792924681929</v>
          </cell>
          <cell r="R4517">
            <v>71.670331221802229</v>
          </cell>
          <cell r="S4517">
            <v>72.529029796523062</v>
          </cell>
          <cell r="T4517">
            <v>75.591725268778461</v>
          </cell>
          <cell r="U4517">
            <v>69.904409588238437</v>
          </cell>
          <cell r="V4517">
            <v>64.638406590046088</v>
          </cell>
          <cell r="W4517">
            <v>59.661637317903988</v>
          </cell>
          <cell r="X4517">
            <v>67.433790227601946</v>
          </cell>
          <cell r="Y4517">
            <v>63.623684843718273</v>
          </cell>
          <cell r="Z4517">
            <v>50.035434237234874</v>
          </cell>
          <cell r="AA4517">
            <v>61.347136435755004</v>
          </cell>
        </row>
        <row r="4518">
          <cell r="D4518">
            <v>56.454873092341877</v>
          </cell>
          <cell r="E4518">
            <v>53.334548579763464</v>
          </cell>
          <cell r="F4518">
            <v>50.767036483894962</v>
          </cell>
          <cell r="G4518">
            <v>49.611824265405794</v>
          </cell>
          <cell r="H4518">
            <v>52.093133151251486</v>
          </cell>
          <cell r="I4518">
            <v>58.594943321117341</v>
          </cell>
          <cell r="J4518">
            <v>70.934972195728321</v>
          </cell>
          <cell r="K4518">
            <v>55.245177863979691</v>
          </cell>
          <cell r="L4518">
            <v>57.775914944286747</v>
          </cell>
          <cell r="M4518">
            <v>63.866728790911431</v>
          </cell>
          <cell r="N4518">
            <v>71.52646269391451</v>
          </cell>
          <cell r="O4518">
            <v>77.920983306509697</v>
          </cell>
          <cell r="P4518">
            <v>81.535452056425783</v>
          </cell>
          <cell r="Q4518">
            <v>85.844497504544719</v>
          </cell>
          <cell r="R4518">
            <v>91.111574391886421</v>
          </cell>
          <cell r="S4518">
            <v>96.560344917861357</v>
          </cell>
          <cell r="T4518">
            <v>95.913349287144882</v>
          </cell>
          <cell r="U4518">
            <v>80.601466450527838</v>
          </cell>
          <cell r="V4518">
            <v>71.124449279942311</v>
          </cell>
          <cell r="W4518">
            <v>63.370102731975244</v>
          </cell>
          <cell r="X4518">
            <v>75.201598653509848</v>
          </cell>
          <cell r="Y4518">
            <v>67.810144465438484</v>
          </cell>
          <cell r="Z4518">
            <v>51.917697834701663</v>
          </cell>
          <cell r="AA4518">
            <v>62.737707617893584</v>
          </cell>
        </row>
        <row r="4519">
          <cell r="D4519">
            <v>59.274160127832396</v>
          </cell>
          <cell r="E4519">
            <v>53.384915427203474</v>
          </cell>
          <cell r="F4519">
            <v>50.685794504596132</v>
          </cell>
          <cell r="G4519">
            <v>50.287802908710489</v>
          </cell>
          <cell r="H4519">
            <v>51.616079406611142</v>
          </cell>
          <cell r="I4519">
            <v>58.829637120626757</v>
          </cell>
          <cell r="J4519">
            <v>70.595962783850908</v>
          </cell>
          <cell r="K4519">
            <v>57.382586106992704</v>
          </cell>
          <cell r="L4519">
            <v>58.881637505133362</v>
          </cell>
          <cell r="M4519">
            <v>62.946067063180465</v>
          </cell>
          <cell r="N4519">
            <v>68.107582905316846</v>
          </cell>
          <cell r="O4519">
            <v>69.493041044141364</v>
          </cell>
          <cell r="P4519">
            <v>73.063782683892242</v>
          </cell>
          <cell r="Q4519">
            <v>76.583515843591229</v>
          </cell>
          <cell r="R4519">
            <v>81.503660044885123</v>
          </cell>
          <cell r="S4519">
            <v>81.218131612763258</v>
          </cell>
          <cell r="T4519">
            <v>80.92685360824467</v>
          </cell>
          <cell r="U4519">
            <v>73.141358629500516</v>
          </cell>
          <cell r="V4519">
            <v>62.940893326203806</v>
          </cell>
          <cell r="W4519">
            <v>59.156594527305202</v>
          </cell>
          <cell r="X4519">
            <v>66.59158576221688</v>
          </cell>
          <cell r="Y4519">
            <v>62.056278393950571</v>
          </cell>
          <cell r="Z4519">
            <v>50.83638931566739</v>
          </cell>
          <cell r="AA4519">
            <v>62.082535549516734</v>
          </cell>
        </row>
        <row r="4520">
          <cell r="D4520">
            <v>59.074060879300639</v>
          </cell>
          <cell r="E4520">
            <v>51.478984264794875</v>
          </cell>
          <cell r="F4520">
            <v>46.276882910216273</v>
          </cell>
          <cell r="G4520">
            <v>44.481728218062919</v>
          </cell>
          <cell r="H4520">
            <v>44.563529871969116</v>
          </cell>
          <cell r="I4520">
            <v>51.82944369530216</v>
          </cell>
          <cell r="J4520">
            <v>61.299608567302755</v>
          </cell>
          <cell r="K4520">
            <v>49.837589606885473</v>
          </cell>
          <cell r="L4520">
            <v>55.683007551080124</v>
          </cell>
          <cell r="M4520">
            <v>61.740013648558104</v>
          </cell>
          <cell r="N4520">
            <v>64.471973217315877</v>
          </cell>
          <cell r="O4520">
            <v>78.586052203065265</v>
          </cell>
          <cell r="P4520">
            <v>78.799831102758631</v>
          </cell>
          <cell r="Q4520">
            <v>87.601699747851058</v>
          </cell>
          <cell r="R4520">
            <v>88.09741689009482</v>
          </cell>
          <cell r="S4520">
            <v>96.548305064863129</v>
          </cell>
          <cell r="T4520">
            <v>107.09371146656197</v>
          </cell>
          <cell r="U4520">
            <v>91.837842738158088</v>
          </cell>
          <cell r="V4520">
            <v>77.359144827160449</v>
          </cell>
          <cell r="W4520">
            <v>73.086304874259184</v>
          </cell>
          <cell r="X4520">
            <v>70.277049750342826</v>
          </cell>
          <cell r="Y4520">
            <v>63.727828254883036</v>
          </cell>
          <cell r="Z4520">
            <v>56.223340961123007</v>
          </cell>
          <cell r="AA4520">
            <v>64.725463852455064</v>
          </cell>
        </row>
        <row r="4521">
          <cell r="D4521">
            <v>53.626999939379829</v>
          </cell>
          <cell r="E4521">
            <v>49.634810241185264</v>
          </cell>
          <cell r="F4521">
            <v>45.37080259218552</v>
          </cell>
          <cell r="G4521">
            <v>41.864608541573034</v>
          </cell>
          <cell r="H4521">
            <v>43.729012492645438</v>
          </cell>
          <cell r="I4521">
            <v>50.937886557354574</v>
          </cell>
          <cell r="J4521">
            <v>62.025857377213178</v>
          </cell>
          <cell r="K4521">
            <v>49.631303781277218</v>
          </cell>
          <cell r="L4521">
            <v>52.349337918308244</v>
          </cell>
          <cell r="M4521">
            <v>56.544141508173865</v>
          </cell>
          <cell r="N4521">
            <v>60.823865140704306</v>
          </cell>
          <cell r="O4521">
            <v>65.256883940221073</v>
          </cell>
          <cell r="P4521">
            <v>69.473902357320938</v>
          </cell>
          <cell r="Q4521">
            <v>76.551396396223439</v>
          </cell>
          <cell r="R4521">
            <v>84.345614842491216</v>
          </cell>
          <cell r="S4521">
            <v>91.31728187298782</v>
          </cell>
          <cell r="T4521">
            <v>93.790566511075113</v>
          </cell>
          <cell r="U4521">
            <v>83.771503165071437</v>
          </cell>
          <cell r="V4521">
            <v>70.409328806312374</v>
          </cell>
          <cell r="W4521">
            <v>64.394839498255635</v>
          </cell>
          <cell r="X4521">
            <v>66.179812627873687</v>
          </cell>
          <cell r="Y4521">
            <v>62.286560498419398</v>
          </cell>
          <cell r="Z4521">
            <v>49.783844340409168</v>
          </cell>
          <cell r="AA4521">
            <v>60.280874881753377</v>
          </cell>
        </row>
        <row r="4522">
          <cell r="D4522">
            <v>51.976981513070584</v>
          </cell>
          <cell r="E4522">
            <v>48.758425692065515</v>
          </cell>
          <cell r="F4522">
            <v>43.409602935652856</v>
          </cell>
          <cell r="G4522">
            <v>39.370612838572605</v>
          </cell>
          <cell r="H4522">
            <v>38.272217583095838</v>
          </cell>
          <cell r="I4522">
            <v>39.65857061624132</v>
          </cell>
          <cell r="J4522">
            <v>42.18391196449415</v>
          </cell>
          <cell r="K4522">
            <v>41.664164990835296</v>
          </cell>
          <cell r="L4522">
            <v>46.578224328415324</v>
          </cell>
          <cell r="M4522">
            <v>51.848581376626647</v>
          </cell>
          <cell r="N4522">
            <v>57.393388829838969</v>
          </cell>
          <cell r="O4522">
            <v>62.814085630234189</v>
          </cell>
          <cell r="P4522">
            <v>64.617331942243723</v>
          </cell>
          <cell r="Q4522">
            <v>66.280909702946488</v>
          </cell>
          <cell r="R4522">
            <v>69.055421931006279</v>
          </cell>
          <cell r="S4522">
            <v>71.557680694254756</v>
          </cell>
          <cell r="T4522">
            <v>75.100697482786444</v>
          </cell>
          <cell r="U4522">
            <v>72.29150629156517</v>
          </cell>
          <cell r="V4522">
            <v>65.49874166270493</v>
          </cell>
          <cell r="W4522">
            <v>62.423546270743515</v>
          </cell>
          <cell r="X4522">
            <v>63.033718656975367</v>
          </cell>
          <cell r="Y4522">
            <v>61.410568987204293</v>
          </cell>
          <cell r="Z4522">
            <v>50.763550310118546</v>
          </cell>
          <cell r="AA4522">
            <v>53.833358090278189</v>
          </cell>
        </row>
        <row r="4523">
          <cell r="D4523">
            <v>50.054680495028023</v>
          </cell>
          <cell r="E4523">
            <v>47.672823960738462</v>
          </cell>
          <cell r="F4523">
            <v>43.714585563703999</v>
          </cell>
          <cell r="G4523">
            <v>41.257009029678542</v>
          </cell>
          <cell r="H4523">
            <v>41.824469237324799</v>
          </cell>
          <cell r="I4523">
            <v>44.114644840365962</v>
          </cell>
          <cell r="J4523">
            <v>46.105823576462001</v>
          </cell>
          <cell r="K4523">
            <v>43.99132261959938</v>
          </cell>
          <cell r="L4523">
            <v>50.253871652640939</v>
          </cell>
          <cell r="M4523">
            <v>54.335655757813107</v>
          </cell>
          <cell r="N4523">
            <v>56.12544157220043</v>
          </cell>
          <cell r="O4523">
            <v>58.322190246321945</v>
          </cell>
          <cell r="P4523">
            <v>58.001997131278358</v>
          </cell>
          <cell r="Q4523">
            <v>58.027173992661979</v>
          </cell>
          <cell r="R4523">
            <v>59.983339784291978</v>
          </cell>
          <cell r="S4523">
            <v>63.027834126450458</v>
          </cell>
          <cell r="T4523">
            <v>64.904721239300514</v>
          </cell>
          <cell r="U4523">
            <v>64.252549846214478</v>
          </cell>
          <cell r="V4523">
            <v>58.338861618995402</v>
          </cell>
          <cell r="W4523">
            <v>56.559302006161957</v>
          </cell>
          <cell r="X4523">
            <v>59.335022612318369</v>
          </cell>
          <cell r="Y4523">
            <v>58.635237755455769</v>
          </cell>
          <cell r="Z4523">
            <v>50.64396479296375</v>
          </cell>
          <cell r="AA4523">
            <v>52.858232617312083</v>
          </cell>
        </row>
        <row r="4524">
          <cell r="D4524">
            <v>57.128538270704695</v>
          </cell>
          <cell r="E4524">
            <v>54.534291560841311</v>
          </cell>
          <cell r="F4524">
            <v>53.088884728254797</v>
          </cell>
          <cell r="G4524">
            <v>52.542061366960681</v>
          </cell>
          <cell r="H4524">
            <v>54.843502650507887</v>
          </cell>
          <cell r="I4524">
            <v>60.636883792150002</v>
          </cell>
          <cell r="J4524">
            <v>74.766927805762649</v>
          </cell>
          <cell r="K4524">
            <v>59.637114758087613</v>
          </cell>
          <cell r="L4524">
            <v>60.335818276800815</v>
          </cell>
          <cell r="M4524">
            <v>64.569561639221774</v>
          </cell>
          <cell r="N4524">
            <v>67.038697502289196</v>
          </cell>
          <cell r="O4524">
            <v>67.289565409388985</v>
          </cell>
          <cell r="P4524">
            <v>68.430597721466583</v>
          </cell>
          <cell r="Q4524">
            <v>69.912390366069886</v>
          </cell>
          <cell r="R4524">
            <v>69.964812716532208</v>
          </cell>
          <cell r="S4524">
            <v>69.985002083449118</v>
          </cell>
          <cell r="T4524">
            <v>69.765941869682578</v>
          </cell>
          <cell r="U4524">
            <v>66.168087665268501</v>
          </cell>
          <cell r="V4524">
            <v>61.888431778081582</v>
          </cell>
          <cell r="W4524">
            <v>58.513661735385725</v>
          </cell>
          <cell r="X4524">
            <v>67.86388157738277</v>
          </cell>
          <cell r="Y4524">
            <v>63.68802723828432</v>
          </cell>
          <cell r="Z4524">
            <v>49.977485623100897</v>
          </cell>
          <cell r="AA4524">
            <v>60.466671382504181</v>
          </cell>
        </row>
        <row r="4525">
          <cell r="D4525">
            <v>55.249042226550884</v>
          </cell>
          <cell r="E4525">
            <v>52.922514629810621</v>
          </cell>
          <cell r="F4525">
            <v>50.724658051524152</v>
          </cell>
          <cell r="G4525">
            <v>50.117542373493841</v>
          </cell>
          <cell r="H4525">
            <v>52.435163302085222</v>
          </cell>
          <cell r="I4525">
            <v>58.193918954882683</v>
          </cell>
          <cell r="J4525">
            <v>75.383956921696452</v>
          </cell>
          <cell r="K4525">
            <v>59.333747346106534</v>
          </cell>
          <cell r="L4525">
            <v>61.273514194800711</v>
          </cell>
          <cell r="M4525">
            <v>62.657364008987948</v>
          </cell>
          <cell r="N4525">
            <v>65.299030325703811</v>
          </cell>
          <cell r="O4525">
            <v>64.115238783693187</v>
          </cell>
          <cell r="P4525">
            <v>66.159714842624908</v>
          </cell>
          <cell r="Q4525">
            <v>68.078498198430722</v>
          </cell>
          <cell r="R4525">
            <v>67.906625125523277</v>
          </cell>
          <cell r="S4525">
            <v>69.362405440024176</v>
          </cell>
          <cell r="T4525">
            <v>69.054333490297594</v>
          </cell>
          <cell r="U4525">
            <v>64.136104349502048</v>
          </cell>
          <cell r="V4525">
            <v>59.838988981834021</v>
          </cell>
          <cell r="W4525">
            <v>58.863314898793924</v>
          </cell>
          <cell r="X4525">
            <v>68.497594729864431</v>
          </cell>
          <cell r="Y4525">
            <v>61.204127281228111</v>
          </cell>
          <cell r="Z4525">
            <v>49.556177331655107</v>
          </cell>
          <cell r="AA4525">
            <v>60.239889942474399</v>
          </cell>
        </row>
        <row r="4526">
          <cell r="D4526">
            <v>55.705631861263107</v>
          </cell>
          <cell r="E4526">
            <v>51.794128120146951</v>
          </cell>
          <cell r="F4526">
            <v>50.602656721559676</v>
          </cell>
          <cell r="G4526">
            <v>49.741632680163711</v>
          </cell>
          <cell r="H4526">
            <v>51.23526992859842</v>
          </cell>
          <cell r="I4526">
            <v>57.21335958933588</v>
          </cell>
          <cell r="J4526">
            <v>68.668131478855202</v>
          </cell>
          <cell r="K4526">
            <v>53.485977446674973</v>
          </cell>
          <cell r="L4526">
            <v>56.076803392154353</v>
          </cell>
          <cell r="M4526">
            <v>59.691436487255729</v>
          </cell>
          <cell r="N4526">
            <v>63.473517880696939</v>
          </cell>
          <cell r="O4526">
            <v>65.686690508650329</v>
          </cell>
          <cell r="P4526">
            <v>67.183376465212561</v>
          </cell>
          <cell r="Q4526">
            <v>70.924785561664621</v>
          </cell>
          <cell r="R4526">
            <v>72.952428157271228</v>
          </cell>
          <cell r="S4526">
            <v>78.247954325267571</v>
          </cell>
          <cell r="T4526">
            <v>81.906788747938862</v>
          </cell>
          <cell r="U4526">
            <v>70.159758097087007</v>
          </cell>
          <cell r="V4526">
            <v>62.442281952339002</v>
          </cell>
          <cell r="W4526">
            <v>59.902771222772444</v>
          </cell>
          <cell r="X4526">
            <v>65.898940433576513</v>
          </cell>
          <cell r="Y4526">
            <v>62.341675099015568</v>
          </cell>
          <cell r="Z4526">
            <v>53.991082964443621</v>
          </cell>
          <cell r="AA4526">
            <v>62.684518549476977</v>
          </cell>
        </row>
        <row r="4527">
          <cell r="D4527">
            <v>55.524453696543965</v>
          </cell>
          <cell r="E4527">
            <v>51.391625611378871</v>
          </cell>
          <cell r="F4527">
            <v>49.246915132249313</v>
          </cell>
          <cell r="G4527">
            <v>48.611184505419978</v>
          </cell>
          <cell r="H4527">
            <v>50.391804415790148</v>
          </cell>
          <cell r="I4527">
            <v>56.356573176330663</v>
          </cell>
          <cell r="J4527">
            <v>68.33230608912092</v>
          </cell>
          <cell r="K4527">
            <v>54.882006368177784</v>
          </cell>
          <cell r="L4527">
            <v>56.363101486651324</v>
          </cell>
          <cell r="M4527">
            <v>58.960347557974167</v>
          </cell>
          <cell r="N4527">
            <v>62.726075978211995</v>
          </cell>
          <cell r="O4527">
            <v>63.917889070714558</v>
          </cell>
          <cell r="P4527">
            <v>64.822428661227548</v>
          </cell>
          <cell r="Q4527">
            <v>66.863326135114193</v>
          </cell>
          <cell r="R4527">
            <v>68.718329759068382</v>
          </cell>
          <cell r="S4527">
            <v>70.370854469357994</v>
          </cell>
          <cell r="T4527">
            <v>68.999196307920243</v>
          </cell>
          <cell r="U4527">
            <v>66.248526478912794</v>
          </cell>
          <cell r="V4527">
            <v>60.079579669410776</v>
          </cell>
          <cell r="W4527">
            <v>56.921345071891395</v>
          </cell>
          <cell r="X4527">
            <v>61.913227828358863</v>
          </cell>
          <cell r="Y4527">
            <v>60.635397594989207</v>
          </cell>
          <cell r="Z4527">
            <v>47.401811425520478</v>
          </cell>
          <cell r="AA4527">
            <v>57.71454529991162</v>
          </cell>
        </row>
        <row r="4528">
          <cell r="D4528">
            <v>55.917292418807428</v>
          </cell>
          <cell r="E4528">
            <v>53.605312494628322</v>
          </cell>
          <cell r="F4528">
            <v>50.658701526975413</v>
          </cell>
          <cell r="G4528">
            <v>50.509095455507257</v>
          </cell>
          <cell r="H4528">
            <v>52.988230956197746</v>
          </cell>
          <cell r="I4528">
            <v>59.44177117849646</v>
          </cell>
          <cell r="J4528">
            <v>78.298908998193838</v>
          </cell>
          <cell r="K4528">
            <v>60.029444978836153</v>
          </cell>
          <cell r="L4528">
            <v>62.061301585719406</v>
          </cell>
          <cell r="M4528">
            <v>63.424299634075169</v>
          </cell>
          <cell r="N4528">
            <v>70.325244916822811</v>
          </cell>
          <cell r="O4528">
            <v>70.634220765068278</v>
          </cell>
          <cell r="P4528">
            <v>68.579103669027901</v>
          </cell>
          <cell r="Q4528">
            <v>66.347037617488567</v>
          </cell>
          <cell r="R4528">
            <v>66.129896227850509</v>
          </cell>
          <cell r="S4528">
            <v>65.362278131154326</v>
          </cell>
          <cell r="T4528">
            <v>66.443584768373512</v>
          </cell>
          <cell r="U4528">
            <v>63.923898960866524</v>
          </cell>
          <cell r="V4528">
            <v>59.900233281476659</v>
          </cell>
          <cell r="W4528">
            <v>59.219207533795959</v>
          </cell>
          <cell r="X4528">
            <v>68.303841165538486</v>
          </cell>
          <cell r="Y4528">
            <v>63.368887079421839</v>
          </cell>
          <cell r="Z4528">
            <v>49.637387689489678</v>
          </cell>
          <cell r="AA4528">
            <v>60.217075843733753</v>
          </cell>
        </row>
        <row r="4529">
          <cell r="D4529">
            <v>58.759616133803775</v>
          </cell>
          <cell r="E4529">
            <v>55.126760307320637</v>
          </cell>
          <cell r="F4529">
            <v>51.607080354553972</v>
          </cell>
          <cell r="G4529">
            <v>48.323449881439899</v>
          </cell>
          <cell r="H4529">
            <v>48.597557664093948</v>
          </cell>
          <cell r="I4529">
            <v>51.698704136686864</v>
          </cell>
          <cell r="J4529">
            <v>55.053187481491491</v>
          </cell>
          <cell r="K4529">
            <v>49.755132805829319</v>
          </cell>
          <cell r="L4529">
            <v>55.985563939523004</v>
          </cell>
          <cell r="M4529">
            <v>62.589096265695659</v>
          </cell>
          <cell r="N4529">
            <v>65.167584828040489</v>
          </cell>
          <cell r="O4529">
            <v>66.195104367425245</v>
          </cell>
          <cell r="P4529">
            <v>67.247530694591163</v>
          </cell>
          <cell r="Q4529">
            <v>68.438408900023745</v>
          </cell>
          <cell r="R4529">
            <v>67.903033727347491</v>
          </cell>
          <cell r="S4529">
            <v>69.297461064024461</v>
          </cell>
          <cell r="T4529">
            <v>73.255989139531593</v>
          </cell>
          <cell r="U4529">
            <v>71.238529814468322</v>
          </cell>
          <cell r="V4529">
            <v>66.703365321466734</v>
          </cell>
          <cell r="W4529">
            <v>63.958163764293566</v>
          </cell>
          <cell r="X4529">
            <v>69.842704535838337</v>
          </cell>
          <cell r="Y4529">
            <v>68.1139882914091</v>
          </cell>
          <cell r="Z4529">
            <v>57.422900775090547</v>
          </cell>
          <cell r="AA4529">
            <v>57.523540065501017</v>
          </cell>
        </row>
        <row r="4530">
          <cell r="D4530">
            <v>52.048982236918398</v>
          </cell>
          <cell r="E4530">
            <v>48.503983936956267</v>
          </cell>
          <cell r="F4530">
            <v>37.7798621986176</v>
          </cell>
          <cell r="G4530">
            <v>32.90312622688662</v>
          </cell>
          <cell r="H4530">
            <v>29.884265027217893</v>
          </cell>
          <cell r="I4530">
            <v>30.346985945595499</v>
          </cell>
          <cell r="J4530">
            <v>30.879798320381987</v>
          </cell>
          <cell r="K4530">
            <v>34.806192957026681</v>
          </cell>
          <cell r="L4530">
            <v>46.017742313437566</v>
          </cell>
          <cell r="M4530">
            <v>48.583580598967494</v>
          </cell>
          <cell r="N4530">
            <v>54.41870741605269</v>
          </cell>
          <cell r="O4530">
            <v>58.001563110556809</v>
          </cell>
          <cell r="P4530">
            <v>58.469690688130683</v>
          </cell>
          <cell r="Q4530">
            <v>63.348734995351947</v>
          </cell>
          <cell r="R4530">
            <v>65.279805167251055</v>
          </cell>
          <cell r="S4530">
            <v>67.650729357747082</v>
          </cell>
          <cell r="T4530">
            <v>68.664698374975501</v>
          </cell>
          <cell r="U4530">
            <v>68.235940063189148</v>
          </cell>
          <cell r="V4530">
            <v>60.752786064822963</v>
          </cell>
          <cell r="W4530">
            <v>58.682240077069615</v>
          </cell>
          <cell r="X4530">
            <v>59.519713433425522</v>
          </cell>
          <cell r="Y4530">
            <v>57.352175158961586</v>
          </cell>
          <cell r="Z4530">
            <v>48.657587353198863</v>
          </cell>
          <cell r="AA4530">
            <v>54.248428248120867</v>
          </cell>
        </row>
        <row r="4531">
          <cell r="D4531">
            <v>55.441755059341595</v>
          </cell>
          <cell r="E4531">
            <v>52.072348920338626</v>
          </cell>
          <cell r="F4531">
            <v>48.935829723475081</v>
          </cell>
          <cell r="G4531">
            <v>45.908650964207901</v>
          </cell>
          <cell r="H4531">
            <v>45.825502009163884</v>
          </cell>
          <cell r="I4531">
            <v>46.534146313378699</v>
          </cell>
          <cell r="J4531">
            <v>47.897147129421356</v>
          </cell>
          <cell r="K4531">
            <v>45.653411559923718</v>
          </cell>
          <cell r="L4531">
            <v>50.180522150699566</v>
          </cell>
          <cell r="M4531">
            <v>53.695819189719046</v>
          </cell>
          <cell r="N4531">
            <v>56.291761533086984</v>
          </cell>
          <cell r="O4531">
            <v>58.111403288913316</v>
          </cell>
          <cell r="P4531">
            <v>59.95620434036055</v>
          </cell>
          <cell r="Q4531">
            <v>61.325822964765052</v>
          </cell>
          <cell r="R4531">
            <v>62.22256759611642</v>
          </cell>
          <cell r="S4531">
            <v>64.049829233447014</v>
          </cell>
          <cell r="T4531">
            <v>67.297928331765362</v>
          </cell>
          <cell r="U4531">
            <v>66.028859061030388</v>
          </cell>
          <cell r="V4531">
            <v>64.123662525771081</v>
          </cell>
          <cell r="W4531">
            <v>61.557469997358808</v>
          </cell>
          <cell r="X4531">
            <v>74.080261093266017</v>
          </cell>
          <cell r="Y4531">
            <v>66.117402215853062</v>
          </cell>
          <cell r="Z4531">
            <v>55.800185126041036</v>
          </cell>
          <cell r="AA4531">
            <v>57.100702784276557</v>
          </cell>
        </row>
        <row r="4532">
          <cell r="D4532">
            <v>55.253351183912756</v>
          </cell>
          <cell r="E4532">
            <v>52.167980875015672</v>
          </cell>
          <cell r="F4532">
            <v>50.163643662524329</v>
          </cell>
          <cell r="G4532">
            <v>49.447950680949717</v>
          </cell>
          <cell r="H4532">
            <v>51.265196299203183</v>
          </cell>
          <cell r="I4532">
            <v>57.237879567686292</v>
          </cell>
          <cell r="J4532">
            <v>70.0178294417899</v>
          </cell>
          <cell r="K4532">
            <v>54.863311162448824</v>
          </cell>
          <cell r="L4532">
            <v>57.487723743800984</v>
          </cell>
          <cell r="M4532">
            <v>60.127480018192081</v>
          </cell>
          <cell r="N4532">
            <v>66.509172924534553</v>
          </cell>
          <cell r="O4532">
            <v>69.091997392216385</v>
          </cell>
          <cell r="P4532">
            <v>68.250481043885571</v>
          </cell>
          <cell r="Q4532">
            <v>74.381666724355412</v>
          </cell>
          <cell r="R4532">
            <v>79.386486332351311</v>
          </cell>
          <cell r="S4532">
            <v>86.990214281673445</v>
          </cell>
          <cell r="T4532">
            <v>84.730679375145613</v>
          </cell>
          <cell r="U4532">
            <v>76.794354407193751</v>
          </cell>
          <cell r="V4532">
            <v>67.219275851840905</v>
          </cell>
          <cell r="W4532">
            <v>62.228394221005694</v>
          </cell>
          <cell r="X4532">
            <v>70.302974262407361</v>
          </cell>
          <cell r="Y4532">
            <v>65.877582459483634</v>
          </cell>
          <cell r="Z4532">
            <v>52.739542942539273</v>
          </cell>
          <cell r="AA4532">
            <v>62.849745665613341</v>
          </cell>
        </row>
        <row r="4533">
          <cell r="D4533">
            <v>54.559659752378053</v>
          </cell>
          <cell r="E4533">
            <v>50.121696211828223</v>
          </cell>
          <cell r="F4533">
            <v>46.921689933770303</v>
          </cell>
          <cell r="G4533">
            <v>46.075336886710801</v>
          </cell>
          <cell r="H4533">
            <v>49.055160084257118</v>
          </cell>
          <cell r="I4533">
            <v>55.145226776365618</v>
          </cell>
          <cell r="J4533">
            <v>67.863461621544687</v>
          </cell>
          <cell r="K4533">
            <v>52.801294077715021</v>
          </cell>
          <cell r="L4533">
            <v>55.050993363996248</v>
          </cell>
          <cell r="M4533">
            <v>58.857167008868075</v>
          </cell>
          <cell r="N4533">
            <v>62.692497496871376</v>
          </cell>
          <cell r="O4533">
            <v>63.574062006850454</v>
          </cell>
          <cell r="P4533">
            <v>65.125900827582427</v>
          </cell>
          <cell r="Q4533">
            <v>69.362391012775106</v>
          </cell>
          <cell r="R4533">
            <v>71.661230763987362</v>
          </cell>
          <cell r="S4533">
            <v>73.890392547558491</v>
          </cell>
          <cell r="T4533">
            <v>77.935487082743265</v>
          </cell>
          <cell r="U4533">
            <v>73.043217581227395</v>
          </cell>
          <cell r="V4533">
            <v>64.227236263806006</v>
          </cell>
          <cell r="W4533">
            <v>59.99347972867934</v>
          </cell>
          <cell r="X4533">
            <v>62.477470012860302</v>
          </cell>
          <cell r="Y4533">
            <v>61.607407156761447</v>
          </cell>
          <cell r="Z4533">
            <v>52.344849789299047</v>
          </cell>
          <cell r="AA4533">
            <v>60.739763371859112</v>
          </cell>
        </row>
        <row r="4534">
          <cell r="D4534">
            <v>57.862008709245195</v>
          </cell>
          <cell r="E4534">
            <v>52.240496227363728</v>
          </cell>
          <cell r="F4534">
            <v>48.757251198967303</v>
          </cell>
          <cell r="G4534">
            <v>46.765708728087972</v>
          </cell>
          <cell r="H4534">
            <v>47.699823909912006</v>
          </cell>
          <cell r="I4534">
            <v>51.855748401853965</v>
          </cell>
          <cell r="J4534">
            <v>61.556605561055065</v>
          </cell>
          <cell r="K4534">
            <v>51.073706899516715</v>
          </cell>
          <cell r="L4534">
            <v>55.281000096189082</v>
          </cell>
          <cell r="M4534">
            <v>59.545898005286254</v>
          </cell>
          <cell r="N4534">
            <v>63.198299599862253</v>
          </cell>
          <cell r="O4534">
            <v>67.86629955296597</v>
          </cell>
          <cell r="P4534">
            <v>71.02069603177469</v>
          </cell>
          <cell r="Q4534">
            <v>76.130935862479433</v>
          </cell>
          <cell r="R4534">
            <v>79.772524861137001</v>
          </cell>
          <cell r="S4534">
            <v>88.941578756817833</v>
          </cell>
          <cell r="T4534">
            <v>92.596217359091881</v>
          </cell>
          <cell r="U4534">
            <v>82.36279394616534</v>
          </cell>
          <cell r="V4534">
            <v>73.930411070618902</v>
          </cell>
          <cell r="W4534">
            <v>64.32586203628486</v>
          </cell>
          <cell r="X4534">
            <v>65.887987328797422</v>
          </cell>
          <cell r="Y4534">
            <v>61.405006652059249</v>
          </cell>
          <cell r="Z4534">
            <v>52.723922309044951</v>
          </cell>
          <cell r="AA4534">
            <v>60.544608596040149</v>
          </cell>
        </row>
        <row r="4535">
          <cell r="D4535">
            <v>52.165275960118059</v>
          </cell>
          <cell r="E4535">
            <v>49.261509211610992</v>
          </cell>
          <cell r="F4535">
            <v>45.317152463612409</v>
          </cell>
          <cell r="G4535">
            <v>42.762691850682657</v>
          </cell>
          <cell r="H4535">
            <v>44.405849661758729</v>
          </cell>
          <cell r="I4535">
            <v>51.100702238637126</v>
          </cell>
          <cell r="J4535">
            <v>59.928419529133294</v>
          </cell>
          <cell r="K4535">
            <v>49.668053121058286</v>
          </cell>
          <cell r="L4535">
            <v>53.107484839615154</v>
          </cell>
          <cell r="M4535">
            <v>56.813126276495744</v>
          </cell>
          <cell r="N4535">
            <v>62.266723030925874</v>
          </cell>
          <cell r="O4535">
            <v>65.137315290696407</v>
          </cell>
          <cell r="P4535">
            <v>69.703056000002562</v>
          </cell>
          <cell r="Q4535">
            <v>74.29035917397556</v>
          </cell>
          <cell r="R4535">
            <v>81.703932843982869</v>
          </cell>
          <cell r="S4535">
            <v>89.94842824331819</v>
          </cell>
          <cell r="T4535">
            <v>93.144933314489663</v>
          </cell>
          <cell r="U4535">
            <v>83.46853595243455</v>
          </cell>
          <cell r="V4535">
            <v>65.667177340625344</v>
          </cell>
          <cell r="W4535">
            <v>60.026573956268052</v>
          </cell>
          <cell r="X4535">
            <v>63.38318699235306</v>
          </cell>
          <cell r="Y4535">
            <v>59.191218670568716</v>
          </cell>
          <cell r="Z4535">
            <v>50.082411869346409</v>
          </cell>
          <cell r="AA4535">
            <v>57.932178584553064</v>
          </cell>
        </row>
        <row r="4536">
          <cell r="D4536">
            <v>54.827535797937557</v>
          </cell>
          <cell r="E4536">
            <v>50.486446679402739</v>
          </cell>
          <cell r="F4536">
            <v>45.90807359752808</v>
          </cell>
          <cell r="G4536">
            <v>43.022350107060205</v>
          </cell>
          <cell r="H4536">
            <v>41.002776004653469</v>
          </cell>
          <cell r="I4536">
            <v>41.184845291202322</v>
          </cell>
          <cell r="J4536">
            <v>41.218377562229193</v>
          </cell>
          <cell r="K4536">
            <v>43.213354613263476</v>
          </cell>
          <cell r="L4536">
            <v>50.950911299915937</v>
          </cell>
          <cell r="M4536">
            <v>55.247888765571375</v>
          </cell>
          <cell r="N4536">
            <v>58.221445475658712</v>
          </cell>
          <cell r="O4536">
            <v>65.171300944976963</v>
          </cell>
          <cell r="P4536">
            <v>67.867346534398422</v>
          </cell>
          <cell r="Q4536">
            <v>71.069575142094948</v>
          </cell>
          <cell r="R4536">
            <v>71.45976844939679</v>
          </cell>
          <cell r="S4536">
            <v>72.753676884587662</v>
          </cell>
          <cell r="T4536">
            <v>76.800531199000872</v>
          </cell>
          <cell r="U4536">
            <v>76.327809128199178</v>
          </cell>
          <cell r="V4536">
            <v>71.16928337464357</v>
          </cell>
          <cell r="W4536">
            <v>70.910193720008323</v>
          </cell>
          <cell r="X4536">
            <v>71.521560777670729</v>
          </cell>
          <cell r="Y4536">
            <v>72.067364839962195</v>
          </cell>
          <cell r="Z4536">
            <v>56.786469861650943</v>
          </cell>
          <cell r="AA4536">
            <v>59.442315297461938</v>
          </cell>
        </row>
        <row r="4537">
          <cell r="D4537">
            <v>59.807788385846123</v>
          </cell>
          <cell r="E4537">
            <v>54.636308373966394</v>
          </cell>
          <cell r="F4537">
            <v>53.390299822734939</v>
          </cell>
          <cell r="G4537">
            <v>50.261431009661734</v>
          </cell>
          <cell r="H4537">
            <v>47.058627948128702</v>
          </cell>
          <cell r="I4537">
            <v>46.088454249380042</v>
          </cell>
          <cell r="J4537">
            <v>46.451143980212763</v>
          </cell>
          <cell r="K4537">
            <v>46.025936079597265</v>
          </cell>
          <cell r="L4537">
            <v>50.161458405183332</v>
          </cell>
          <cell r="M4537">
            <v>52.449547449888563</v>
          </cell>
          <cell r="N4537">
            <v>55.901751777530798</v>
          </cell>
          <cell r="O4537">
            <v>60.524337218209205</v>
          </cell>
          <cell r="P4537">
            <v>62.550043231389601</v>
          </cell>
          <cell r="Q4537">
            <v>63.401153681342379</v>
          </cell>
          <cell r="R4537">
            <v>64.023030803395329</v>
          </cell>
          <cell r="S4537">
            <v>63.921131950270251</v>
          </cell>
          <cell r="T4537">
            <v>64.109866347797492</v>
          </cell>
          <cell r="U4537">
            <v>64.89119265076549</v>
          </cell>
          <cell r="V4537">
            <v>63.478465759675949</v>
          </cell>
          <cell r="W4537">
            <v>63.447319036795292</v>
          </cell>
          <cell r="X4537">
            <v>63.595197094746538</v>
          </cell>
          <cell r="Y4537">
            <v>63.727825693348329</v>
          </cell>
          <cell r="Z4537">
            <v>56.478111348312176</v>
          </cell>
          <cell r="AA4537">
            <v>61.003770477431928</v>
          </cell>
        </row>
        <row r="4538">
          <cell r="D4538">
            <v>57.689475914244831</v>
          </cell>
          <cell r="E4538">
            <v>53.881724253679899</v>
          </cell>
          <cell r="F4538">
            <v>49.051356436652604</v>
          </cell>
          <cell r="G4538">
            <v>46.480518448023162</v>
          </cell>
          <cell r="H4538">
            <v>48.646066035642974</v>
          </cell>
          <cell r="I4538">
            <v>54.687629418519769</v>
          </cell>
          <cell r="J4538">
            <v>61.411149447404568</v>
          </cell>
          <cell r="K4538">
            <v>48.588483721227583</v>
          </cell>
          <cell r="L4538">
            <v>50.865574458844584</v>
          </cell>
          <cell r="M4538">
            <v>55.851884412978592</v>
          </cell>
          <cell r="N4538">
            <v>63.593033740448142</v>
          </cell>
          <cell r="O4538">
            <v>67.283992421145769</v>
          </cell>
          <cell r="P4538">
            <v>69.821178818718423</v>
          </cell>
          <cell r="Q4538">
            <v>77.165418805065741</v>
          </cell>
          <cell r="R4538">
            <v>83.105203893536213</v>
          </cell>
          <cell r="S4538">
            <v>88.960974614235241</v>
          </cell>
          <cell r="T4538">
            <v>92.694755692203444</v>
          </cell>
          <cell r="U4538">
            <v>82.435474605250604</v>
          </cell>
          <cell r="V4538">
            <v>73.128316562149507</v>
          </cell>
          <cell r="W4538">
            <v>68.561260234174597</v>
          </cell>
          <cell r="X4538">
            <v>67.092626027964954</v>
          </cell>
          <cell r="Y4538">
            <v>64.36144283935144</v>
          </cell>
          <cell r="Z4538">
            <v>53.164889508962062</v>
          </cell>
          <cell r="AA4538">
            <v>64.361236084730891</v>
          </cell>
        </row>
        <row r="4539">
          <cell r="D4539">
            <v>58.582858871341408</v>
          </cell>
          <cell r="E4539">
            <v>55.041105739879796</v>
          </cell>
          <cell r="F4539">
            <v>52.065757043423631</v>
          </cell>
          <cell r="G4539">
            <v>50.7243497737716</v>
          </cell>
          <cell r="H4539">
            <v>52.648473248265589</v>
          </cell>
          <cell r="I4539">
            <v>57.702631082569454</v>
          </cell>
          <cell r="J4539">
            <v>63.2889078678147</v>
          </cell>
          <cell r="K4539">
            <v>47.642981361795755</v>
          </cell>
          <cell r="L4539">
            <v>51.352322234516485</v>
          </cell>
          <cell r="M4539">
            <v>55.087363024116478</v>
          </cell>
          <cell r="N4539">
            <v>61.301573292287024</v>
          </cell>
          <cell r="O4539">
            <v>63.277229433090248</v>
          </cell>
          <cell r="P4539">
            <v>63.830765319898475</v>
          </cell>
          <cell r="Q4539">
            <v>65.880685060579367</v>
          </cell>
          <cell r="R4539">
            <v>68.043548746590105</v>
          </cell>
          <cell r="S4539">
            <v>72.536034344994235</v>
          </cell>
          <cell r="T4539">
            <v>71.598642728883902</v>
          </cell>
          <cell r="U4539">
            <v>67.462516354170575</v>
          </cell>
          <cell r="V4539">
            <v>62.46979026879135</v>
          </cell>
          <cell r="W4539">
            <v>60.434651744454293</v>
          </cell>
          <cell r="X4539">
            <v>60.63397051720861</v>
          </cell>
          <cell r="Y4539">
            <v>58.86788540225546</v>
          </cell>
          <cell r="Z4539">
            <v>48.120424667409175</v>
          </cell>
          <cell r="AA4539">
            <v>61.778030607035625</v>
          </cell>
        </row>
        <row r="4540">
          <cell r="D4540">
            <v>63.085900982143265</v>
          </cell>
          <cell r="E4540">
            <v>57.648551899651089</v>
          </cell>
          <cell r="F4540">
            <v>52.572935479863368</v>
          </cell>
          <cell r="G4540">
            <v>49.93936014126605</v>
          </cell>
          <cell r="H4540">
            <v>51.973428340641277</v>
          </cell>
          <cell r="I4540">
            <v>58.18594334185282</v>
          </cell>
          <cell r="J4540">
            <v>65.354291151402577</v>
          </cell>
          <cell r="K4540">
            <v>53.238830982579636</v>
          </cell>
          <cell r="L4540">
            <v>58.303991086656801</v>
          </cell>
          <cell r="M4540">
            <v>65.990909828372253</v>
          </cell>
          <cell r="N4540">
            <v>73.236428613576848</v>
          </cell>
          <cell r="O4540">
            <v>76.340363473388479</v>
          </cell>
          <cell r="P4540">
            <v>79.510213644134282</v>
          </cell>
          <cell r="Q4540">
            <v>85.841514708354339</v>
          </cell>
          <cell r="R4540">
            <v>89.641108520737973</v>
          </cell>
          <cell r="S4540">
            <v>98.016040365282279</v>
          </cell>
          <cell r="T4540">
            <v>95.94716496385449</v>
          </cell>
          <cell r="U4540">
            <v>83.802163348402487</v>
          </cell>
          <cell r="V4540">
            <v>75.957668478375737</v>
          </cell>
          <cell r="W4540">
            <v>71.544803253598374</v>
          </cell>
          <cell r="X4540">
            <v>71.208852558070063</v>
          </cell>
          <cell r="Y4540">
            <v>66.700959486682208</v>
          </cell>
          <cell r="Z4540">
            <v>53.333512708422631</v>
          </cell>
          <cell r="AA4540">
            <v>64.870863724500765</v>
          </cell>
        </row>
        <row r="4541">
          <cell r="D4541">
            <v>55.04446661680236</v>
          </cell>
          <cell r="E4541">
            <v>50.330489548729069</v>
          </cell>
          <cell r="F4541">
            <v>45.815372071105088</v>
          </cell>
          <cell r="G4541">
            <v>42.936994509348573</v>
          </cell>
          <cell r="H4541">
            <v>44.556128911111458</v>
          </cell>
          <cell r="I4541">
            <v>50.709658336668646</v>
          </cell>
          <cell r="J4541">
            <v>56.59151827871532</v>
          </cell>
          <cell r="K4541">
            <v>43.839582620421076</v>
          </cell>
          <cell r="L4541">
            <v>45.711165585234021</v>
          </cell>
          <cell r="M4541">
            <v>49.204562490972471</v>
          </cell>
          <cell r="N4541">
            <v>53.124026263210688</v>
          </cell>
          <cell r="O4541">
            <v>56.489790386128561</v>
          </cell>
          <cell r="P4541">
            <v>59.428239328305715</v>
          </cell>
          <cell r="Q4541">
            <v>65.046283268455966</v>
          </cell>
          <cell r="R4541">
            <v>69.017587773523687</v>
          </cell>
          <cell r="S4541">
            <v>73.545222325771761</v>
          </cell>
          <cell r="T4541">
            <v>74.606028490323808</v>
          </cell>
          <cell r="U4541">
            <v>64.766955411056998</v>
          </cell>
          <cell r="V4541">
            <v>57.095927631646859</v>
          </cell>
          <cell r="W4541">
            <v>52.989925760954172</v>
          </cell>
          <cell r="X4541">
            <v>51.097221031250044</v>
          </cell>
          <cell r="Y4541">
            <v>50.653031713268504</v>
          </cell>
          <cell r="Z4541">
            <v>45.087623324001306</v>
          </cell>
          <cell r="AA4541">
            <v>57.311653830865012</v>
          </cell>
        </row>
        <row r="4542">
          <cell r="D4542">
            <v>59.67241431456447</v>
          </cell>
          <cell r="E4542">
            <v>55.492450998979244</v>
          </cell>
          <cell r="F4542">
            <v>52.111797190321269</v>
          </cell>
          <cell r="G4542">
            <v>49.624614605912662</v>
          </cell>
          <cell r="H4542">
            <v>50.987573772038751</v>
          </cell>
          <cell r="I4542">
            <v>55.382379337525791</v>
          </cell>
          <cell r="J4542">
            <v>59.439886689800758</v>
          </cell>
          <cell r="K4542">
            <v>45.260610524472483</v>
          </cell>
          <cell r="L4542">
            <v>47.199359513911233</v>
          </cell>
          <cell r="M4542">
            <v>51.203255758210076</v>
          </cell>
          <cell r="N4542">
            <v>55.444652634826802</v>
          </cell>
          <cell r="O4542">
            <v>59.244230850780639</v>
          </cell>
          <cell r="P4542">
            <v>63.79032977623924</v>
          </cell>
          <cell r="Q4542">
            <v>68.271705917775208</v>
          </cell>
          <cell r="R4542">
            <v>72.960764117576076</v>
          </cell>
          <cell r="S4542">
            <v>80.841804421770206</v>
          </cell>
          <cell r="T4542">
            <v>86.22037358151654</v>
          </cell>
          <cell r="U4542">
            <v>75.137393452410237</v>
          </cell>
          <cell r="V4542">
            <v>64.474150438784591</v>
          </cell>
          <cell r="W4542">
            <v>59.326466625700355</v>
          </cell>
          <cell r="X4542">
            <v>57.279402231385056</v>
          </cell>
          <cell r="Y4542">
            <v>56.242189865836167</v>
          </cell>
          <cell r="Z4542">
            <v>50.240107838128516</v>
          </cell>
          <cell r="AA4542">
            <v>63.2292989579337</v>
          </cell>
        </row>
        <row r="4543">
          <cell r="D4543">
            <v>60.183145714064004</v>
          </cell>
          <cell r="E4543">
            <v>57.10923791479761</v>
          </cell>
          <cell r="F4543">
            <v>51.838153044506861</v>
          </cell>
          <cell r="G4543">
            <v>46.683004557493106</v>
          </cell>
          <cell r="H4543">
            <v>45.510514978783483</v>
          </cell>
          <cell r="I4543">
            <v>46.661442573344466</v>
          </cell>
          <cell r="J4543">
            <v>48.267950989379827</v>
          </cell>
          <cell r="K4543">
            <v>50.798109930186335</v>
          </cell>
          <cell r="L4543">
            <v>55.530088648225842</v>
          </cell>
          <cell r="M4543">
            <v>61.154326784579489</v>
          </cell>
          <cell r="N4543">
            <v>66.477918255762603</v>
          </cell>
          <cell r="O4543">
            <v>70.365508795285294</v>
          </cell>
          <cell r="P4543">
            <v>72.562675917028187</v>
          </cell>
          <cell r="Q4543">
            <v>75.564494759883004</v>
          </cell>
          <cell r="R4543">
            <v>77.039680398490447</v>
          </cell>
          <cell r="S4543">
            <v>81.474518784566342</v>
          </cell>
          <cell r="T4543">
            <v>85.886392884714326</v>
          </cell>
          <cell r="U4543">
            <v>82.303797489004836</v>
          </cell>
          <cell r="V4543">
            <v>75.887594169058929</v>
          </cell>
          <cell r="W4543">
            <v>72.947444795064342</v>
          </cell>
          <cell r="X4543">
            <v>74.159892226750699</v>
          </cell>
          <cell r="Y4543">
            <v>73.544968202910852</v>
          </cell>
          <cell r="Z4543">
            <v>60.1821819416664</v>
          </cell>
          <cell r="AA4543">
            <v>62.784707396982384</v>
          </cell>
        </row>
        <row r="4544">
          <cell r="D4544">
            <v>57.796459065989986</v>
          </cell>
          <cell r="E4544">
            <v>53.113437708721378</v>
          </cell>
          <cell r="F4544">
            <v>49.415188176314487</v>
          </cell>
          <cell r="G4544">
            <v>44.276011000119226</v>
          </cell>
          <cell r="H4544">
            <v>43.438528681686854</v>
          </cell>
          <cell r="I4544">
            <v>42.814890143530306</v>
          </cell>
          <cell r="J4544">
            <v>41.835343103634465</v>
          </cell>
          <cell r="K4544">
            <v>44.14691154813913</v>
          </cell>
          <cell r="L4544">
            <v>50.839171035451827</v>
          </cell>
          <cell r="M4544">
            <v>55.556597986691017</v>
          </cell>
          <cell r="N4544">
            <v>60.364617001981784</v>
          </cell>
          <cell r="O4544">
            <v>64.254407097311116</v>
          </cell>
          <cell r="P4544">
            <v>69.461913548399949</v>
          </cell>
          <cell r="Q4544">
            <v>71.737246062949936</v>
          </cell>
          <cell r="R4544">
            <v>72.447840339941223</v>
          </cell>
          <cell r="S4544">
            <v>74.523838295670004</v>
          </cell>
          <cell r="T4544">
            <v>77.740361782301932</v>
          </cell>
          <cell r="U4544">
            <v>78.030035984924794</v>
          </cell>
          <cell r="V4544">
            <v>71.792616194598367</v>
          </cell>
          <cell r="W4544">
            <v>69.584739454992771</v>
          </cell>
          <cell r="X4544">
            <v>69.01782367781162</v>
          </cell>
          <cell r="Y4544">
            <v>69.410541187613262</v>
          </cell>
          <cell r="Z4544">
            <v>57.75122526928152</v>
          </cell>
          <cell r="AA4544">
            <v>61.086636521114897</v>
          </cell>
        </row>
        <row r="4545">
          <cell r="D4545">
            <v>58.352273544258985</v>
          </cell>
          <cell r="E4545">
            <v>52.794541725747841</v>
          </cell>
          <cell r="F4545">
            <v>49.791183024551522</v>
          </cell>
          <cell r="G4545">
            <v>46.027725922857726</v>
          </cell>
          <cell r="H4545">
            <v>48.66523303771239</v>
          </cell>
          <cell r="I4545">
            <v>51.844542850809582</v>
          </cell>
          <cell r="J4545">
            <v>58.663439426246718</v>
          </cell>
          <cell r="K4545">
            <v>46.843746969293711</v>
          </cell>
          <cell r="L4545">
            <v>50.260480824427077</v>
          </cell>
          <cell r="M4545">
            <v>56.080688985963036</v>
          </cell>
          <cell r="N4545">
            <v>62.872454242586393</v>
          </cell>
          <cell r="O4545">
            <v>69.829241722991085</v>
          </cell>
          <cell r="P4545">
            <v>74.694059838544376</v>
          </cell>
          <cell r="Q4545">
            <v>82.304211753410684</v>
          </cell>
          <cell r="R4545">
            <v>97.4811620074682</v>
          </cell>
          <cell r="S4545">
            <v>111.61820531280968</v>
          </cell>
          <cell r="T4545">
            <v>120.36843974460699</v>
          </cell>
          <cell r="U4545">
            <v>100.10901944899295</v>
          </cell>
          <cell r="V4545">
            <v>78.496583380266202</v>
          </cell>
          <cell r="W4545">
            <v>70.817852914123876</v>
          </cell>
          <cell r="X4545">
            <v>65.490147760795253</v>
          </cell>
          <cell r="Y4545">
            <v>64.57995511840609</v>
          </cell>
          <cell r="Z4545">
            <v>52.867765225448828</v>
          </cell>
          <cell r="AA4545">
            <v>65.926647104265172</v>
          </cell>
        </row>
        <row r="4546">
          <cell r="D4546">
            <v>58.254341138233492</v>
          </cell>
          <cell r="E4546">
            <v>55.539094304754279</v>
          </cell>
          <cell r="F4546">
            <v>52.696507392176819</v>
          </cell>
          <cell r="G4546">
            <v>50.569004208370778</v>
          </cell>
          <cell r="H4546">
            <v>51.495248185813239</v>
          </cell>
          <cell r="I4546">
            <v>56.69827319682247</v>
          </cell>
          <cell r="J4546">
            <v>59.633248497590394</v>
          </cell>
          <cell r="K4546">
            <v>46.338820804944859</v>
          </cell>
          <cell r="L4546">
            <v>48.059277964864549</v>
          </cell>
          <cell r="M4546">
            <v>52.018580117462157</v>
          </cell>
          <cell r="N4546">
            <v>58.354155803153219</v>
          </cell>
          <cell r="O4546">
            <v>61.452077639441825</v>
          </cell>
          <cell r="P4546">
            <v>66.300041863119731</v>
          </cell>
          <cell r="Q4546">
            <v>69.907394082669654</v>
          </cell>
          <cell r="R4546">
            <v>77.659650467556631</v>
          </cell>
          <cell r="S4546">
            <v>84.720040231746381</v>
          </cell>
          <cell r="T4546">
            <v>88.242715835124116</v>
          </cell>
          <cell r="U4546">
            <v>80.887757502377184</v>
          </cell>
          <cell r="V4546">
            <v>68.838039874900986</v>
          </cell>
          <cell r="W4546">
            <v>62.292104343933104</v>
          </cell>
          <cell r="X4546">
            <v>61.745905377586823</v>
          </cell>
          <cell r="Y4546">
            <v>61.275334098856803</v>
          </cell>
          <cell r="Z4546">
            <v>49.844212864801293</v>
          </cell>
          <cell r="AA4546">
            <v>63.314724328727948</v>
          </cell>
        </row>
        <row r="4547">
          <cell r="D4547">
            <v>61.990747720153955</v>
          </cell>
          <cell r="E4547">
            <v>56.413526304145897</v>
          </cell>
          <cell r="F4547">
            <v>52.479314714092027</v>
          </cell>
          <cell r="G4547">
            <v>48.958424995312527</v>
          </cell>
          <cell r="H4547">
            <v>51.288185214311007</v>
          </cell>
          <cell r="I4547">
            <v>55.865528512736446</v>
          </cell>
          <cell r="J4547">
            <v>61.871658518243144</v>
          </cell>
          <cell r="K4547">
            <v>50.18918249575151</v>
          </cell>
          <cell r="L4547">
            <v>54.530465506839107</v>
          </cell>
          <cell r="M4547">
            <v>62.699932385590721</v>
          </cell>
          <cell r="N4547">
            <v>72.284115413255094</v>
          </cell>
          <cell r="O4547">
            <v>78.974466685156855</v>
          </cell>
          <cell r="P4547">
            <v>86.742858776323459</v>
          </cell>
          <cell r="Q4547">
            <v>110.71802647810046</v>
          </cell>
          <cell r="R4547">
            <v>126.95196507067114</v>
          </cell>
          <cell r="S4547">
            <v>138.85822553777919</v>
          </cell>
          <cell r="T4547">
            <v>149.07672675989318</v>
          </cell>
          <cell r="U4547">
            <v>130.79695289164223</v>
          </cell>
          <cell r="V4547">
            <v>100.39833801935856</v>
          </cell>
          <cell r="W4547">
            <v>82.539275443583378</v>
          </cell>
          <cell r="X4547">
            <v>78.94774100309165</v>
          </cell>
          <cell r="Y4547">
            <v>73.313921274271038</v>
          </cell>
          <cell r="Z4547">
            <v>56.519277835981057</v>
          </cell>
          <cell r="AA4547">
            <v>66.116685653752114</v>
          </cell>
        </row>
        <row r="4548">
          <cell r="D4548">
            <v>53.321622093383908</v>
          </cell>
          <cell r="E4548">
            <v>48.516790383979895</v>
          </cell>
          <cell r="F4548">
            <v>44.509519651238215</v>
          </cell>
          <cell r="G4548">
            <v>41.61631278749239</v>
          </cell>
          <cell r="H4548">
            <v>43.815460317622886</v>
          </cell>
          <cell r="I4548">
            <v>50.329367715249042</v>
          </cell>
          <cell r="J4548">
            <v>55.694429782480483</v>
          </cell>
          <cell r="K4548">
            <v>43.369091723290417</v>
          </cell>
          <cell r="L4548">
            <v>46.456373195328091</v>
          </cell>
          <cell r="M4548">
            <v>50.52023051358092</v>
          </cell>
          <cell r="N4548">
            <v>57.994519529631425</v>
          </cell>
          <cell r="O4548">
            <v>61.547364026868209</v>
          </cell>
          <cell r="P4548">
            <v>66.014642195654915</v>
          </cell>
          <cell r="Q4548">
            <v>70.999275533593121</v>
          </cell>
          <cell r="R4548">
            <v>75.877746373820003</v>
          </cell>
          <cell r="S4548">
            <v>85.070247263771932</v>
          </cell>
          <cell r="T4548">
            <v>91.16750350458446</v>
          </cell>
          <cell r="U4548">
            <v>81.059687744802915</v>
          </cell>
          <cell r="V4548">
            <v>66.207941946259439</v>
          </cell>
          <cell r="W4548">
            <v>63.551262902459072</v>
          </cell>
          <cell r="X4548">
            <v>62.310659896271289</v>
          </cell>
          <cell r="Y4548">
            <v>59.743873274661937</v>
          </cell>
          <cell r="Z4548">
            <v>48.99879039548663</v>
          </cell>
          <cell r="AA4548">
            <v>60.86545500836332</v>
          </cell>
        </row>
        <row r="4549">
          <cell r="D4549">
            <v>60.230730115815746</v>
          </cell>
          <cell r="E4549">
            <v>55.527928509925722</v>
          </cell>
          <cell r="F4549">
            <v>52.303245282174402</v>
          </cell>
          <cell r="G4549">
            <v>49.093575876793516</v>
          </cell>
          <cell r="H4549">
            <v>50.487453765584227</v>
          </cell>
          <cell r="I4549">
            <v>54.044356903023527</v>
          </cell>
          <cell r="J4549">
            <v>59.142186802611462</v>
          </cell>
          <cell r="K4549">
            <v>45.217493594625303</v>
          </cell>
          <cell r="L4549">
            <v>48.955813833507001</v>
          </cell>
          <cell r="M4549">
            <v>53.708282917545233</v>
          </cell>
          <cell r="N4549">
            <v>60.960813497638149</v>
          </cell>
          <cell r="O4549">
            <v>66.782708173104226</v>
          </cell>
          <cell r="P4549">
            <v>69.492882371010708</v>
          </cell>
          <cell r="Q4549">
            <v>75.637581751332036</v>
          </cell>
          <cell r="R4549">
            <v>79.976431719381978</v>
          </cell>
          <cell r="S4549">
            <v>85.481166397829156</v>
          </cell>
          <cell r="T4549">
            <v>90.843712025617549</v>
          </cell>
          <cell r="U4549">
            <v>79.570119530721513</v>
          </cell>
          <cell r="V4549">
            <v>69.115849479852088</v>
          </cell>
          <cell r="W4549">
            <v>61.948353034089806</v>
          </cell>
          <cell r="X4549">
            <v>59.12947592001435</v>
          </cell>
          <cell r="Y4549">
            <v>59.496351936243585</v>
          </cell>
          <cell r="Z4549">
            <v>50.988553506979308</v>
          </cell>
          <cell r="AA4549">
            <v>63.600862479860638</v>
          </cell>
        </row>
        <row r="4550">
          <cell r="D4550">
            <v>62.524794257584567</v>
          </cell>
          <cell r="E4550">
            <v>57.933927170391691</v>
          </cell>
          <cell r="F4550">
            <v>53.810102604623424</v>
          </cell>
          <cell r="G4550">
            <v>49.390810049672034</v>
          </cell>
          <cell r="H4550">
            <v>47.072495698578869</v>
          </cell>
          <cell r="I4550">
            <v>46.579454997991633</v>
          </cell>
          <cell r="J4550">
            <v>47.89248774057846</v>
          </cell>
          <cell r="K4550">
            <v>47.425860771577824</v>
          </cell>
          <cell r="L4550">
            <v>52.802474146302124</v>
          </cell>
          <cell r="M4550">
            <v>57.764268223201178</v>
          </cell>
          <cell r="N4550">
            <v>63.286824930361952</v>
          </cell>
          <cell r="O4550">
            <v>68.728456996024306</v>
          </cell>
          <cell r="P4550">
            <v>74.561412427393734</v>
          </cell>
          <cell r="Q4550">
            <v>78.796972099836424</v>
          </cell>
          <cell r="R4550">
            <v>79.510633890956996</v>
          </cell>
          <cell r="S4550">
            <v>87.001680113632219</v>
          </cell>
          <cell r="T4550">
            <v>92.905494401605424</v>
          </cell>
          <cell r="U4550">
            <v>88.353592835941555</v>
          </cell>
          <cell r="V4550">
            <v>75.126190947178117</v>
          </cell>
          <cell r="W4550">
            <v>71.807455377966548</v>
          </cell>
          <cell r="X4550">
            <v>68.357605235251427</v>
          </cell>
          <cell r="Y4550">
            <v>67.814746572277997</v>
          </cell>
          <cell r="Z4550">
            <v>61.003026037102956</v>
          </cell>
          <cell r="AA4550">
            <v>63.786665677132596</v>
          </cell>
        </row>
        <row r="4551">
          <cell r="D4551">
            <v>54.862890155189945</v>
          </cell>
          <cell r="E4551">
            <v>52.170295615356196</v>
          </cell>
          <cell r="F4551">
            <v>48.925301695427002</v>
          </cell>
          <cell r="G4551">
            <v>44.44422045224043</v>
          </cell>
          <cell r="H4551">
            <v>40.010563468971171</v>
          </cell>
          <cell r="I4551">
            <v>36.866846019199052</v>
          </cell>
          <cell r="J4551">
            <v>36.189939935610141</v>
          </cell>
          <cell r="K4551">
            <v>41.490675387168395</v>
          </cell>
          <cell r="L4551">
            <v>48.065712101755622</v>
          </cell>
          <cell r="M4551">
            <v>52.848093708117325</v>
          </cell>
          <cell r="N4551">
            <v>58.11231131997021</v>
          </cell>
          <cell r="O4551">
            <v>62.749017402597254</v>
          </cell>
          <cell r="P4551">
            <v>67.196216934896896</v>
          </cell>
          <cell r="Q4551">
            <v>70.020264907542071</v>
          </cell>
          <cell r="R4551">
            <v>71.995267957589718</v>
          </cell>
          <cell r="S4551">
            <v>76.330777113793289</v>
          </cell>
          <cell r="T4551">
            <v>82.142269377889619</v>
          </cell>
          <cell r="U4551">
            <v>79.285266042873545</v>
          </cell>
          <cell r="V4551">
            <v>75.659185116134765</v>
          </cell>
          <cell r="W4551">
            <v>69.609402923842381</v>
          </cell>
          <cell r="X4551">
            <v>68.343835549284691</v>
          </cell>
          <cell r="Y4551">
            <v>70.422753091444562</v>
          </cell>
          <cell r="Z4551">
            <v>58.515701962111606</v>
          </cell>
          <cell r="AA4551">
            <v>59.424396224805143</v>
          </cell>
        </row>
        <row r="4552">
          <cell r="D4552">
            <v>58.782446875961256</v>
          </cell>
          <cell r="E4552">
            <v>54.922746213098776</v>
          </cell>
          <cell r="F4552">
            <v>51.879964774465854</v>
          </cell>
          <cell r="G4552">
            <v>50.34353627455166</v>
          </cell>
          <cell r="H4552">
            <v>50.769469000041745</v>
          </cell>
          <cell r="I4552">
            <v>54.319126665195967</v>
          </cell>
          <cell r="J4552">
            <v>58.232905670337274</v>
          </cell>
          <cell r="K4552">
            <v>46.153300973392788</v>
          </cell>
          <cell r="L4552">
            <v>49.318677968119935</v>
          </cell>
          <cell r="M4552">
            <v>54.923871649899233</v>
          </cell>
          <cell r="N4552">
            <v>60.602475926822571</v>
          </cell>
          <cell r="O4552">
            <v>66.132283665646398</v>
          </cell>
          <cell r="P4552">
            <v>70.584102173396104</v>
          </cell>
          <cell r="Q4552">
            <v>77.926061481826935</v>
          </cell>
          <cell r="R4552">
            <v>88.228325129386107</v>
          </cell>
          <cell r="S4552">
            <v>99.995377863364155</v>
          </cell>
          <cell r="T4552">
            <v>108.57309028819989</v>
          </cell>
          <cell r="U4552">
            <v>87.534747100457508</v>
          </cell>
          <cell r="V4552">
            <v>70.936562289654717</v>
          </cell>
          <cell r="W4552">
            <v>63.676520828922243</v>
          </cell>
          <cell r="X4552">
            <v>61.036008084398127</v>
          </cell>
          <cell r="Y4552">
            <v>59.405037239633792</v>
          </cell>
          <cell r="Z4552">
            <v>52.101084630863312</v>
          </cell>
          <cell r="AA4552">
            <v>62.14684523763264</v>
          </cell>
        </row>
        <row r="4553">
          <cell r="D4553">
            <v>60.794086391811405</v>
          </cell>
          <cell r="E4553">
            <v>56.541813784017457</v>
          </cell>
          <cell r="F4553">
            <v>52.514386196135725</v>
          </cell>
          <cell r="G4553">
            <v>49.84857106982021</v>
          </cell>
          <cell r="H4553">
            <v>49.590391749495154</v>
          </cell>
          <cell r="I4553">
            <v>54.014540258809589</v>
          </cell>
          <cell r="J4553">
            <v>58.492863363631251</v>
          </cell>
          <cell r="K4553">
            <v>45.165313339517809</v>
          </cell>
          <cell r="L4553">
            <v>48.378967882744185</v>
          </cell>
          <cell r="M4553">
            <v>53.284040233461148</v>
          </cell>
          <cell r="N4553">
            <v>60.540922817310985</v>
          </cell>
          <cell r="O4553">
            <v>64.678164936612561</v>
          </cell>
          <cell r="P4553">
            <v>68.896935592731921</v>
          </cell>
          <cell r="Q4553">
            <v>73.082908156857584</v>
          </cell>
          <cell r="R4553">
            <v>80.64235008004971</v>
          </cell>
          <cell r="S4553">
            <v>88.195305088200115</v>
          </cell>
          <cell r="T4553">
            <v>88.864201167220656</v>
          </cell>
          <cell r="U4553">
            <v>80.555811490112987</v>
          </cell>
          <cell r="V4553">
            <v>70.871018893583326</v>
          </cell>
          <cell r="W4553">
            <v>62.620565154015708</v>
          </cell>
          <cell r="X4553">
            <v>59.54632829585789</v>
          </cell>
          <cell r="Y4553">
            <v>58.280682222427572</v>
          </cell>
          <cell r="Z4553">
            <v>51.419754598173085</v>
          </cell>
          <cell r="AA4553">
            <v>65.997812496205782</v>
          </cell>
        </row>
        <row r="4554">
          <cell r="D4554">
            <v>59.193053061168023</v>
          </cell>
          <cell r="E4554">
            <v>54.762121851641041</v>
          </cell>
          <cell r="F4554">
            <v>51.003281962677988</v>
          </cell>
          <cell r="G4554">
            <v>47.874628353329719</v>
          </cell>
          <cell r="H4554">
            <v>48.832479116908758</v>
          </cell>
          <cell r="I4554">
            <v>53.412451515528112</v>
          </cell>
          <cell r="J4554">
            <v>58.254155356892866</v>
          </cell>
          <cell r="K4554">
            <v>44.931646429599816</v>
          </cell>
          <cell r="L4554">
            <v>49.39198538688273</v>
          </cell>
          <cell r="M4554">
            <v>52.755116112627178</v>
          </cell>
          <cell r="N4554">
            <v>59.318805779390196</v>
          </cell>
          <cell r="O4554">
            <v>65.400108072315831</v>
          </cell>
          <cell r="P4554">
            <v>73.987053583550889</v>
          </cell>
          <cell r="Q4554">
            <v>91.813138108527568</v>
          </cell>
          <cell r="R4554">
            <v>113.01227448814404</v>
          </cell>
          <cell r="S4554">
            <v>126.47988753674713</v>
          </cell>
          <cell r="T4554">
            <v>135.83513957036661</v>
          </cell>
          <cell r="U4554">
            <v>122.03267957357036</v>
          </cell>
          <cell r="V4554">
            <v>89.077292787150554</v>
          </cell>
          <cell r="W4554">
            <v>65.589386943363763</v>
          </cell>
          <cell r="X4554">
            <v>60.81771745460437</v>
          </cell>
          <cell r="Y4554">
            <v>60.079576226902674</v>
          </cell>
          <cell r="Z4554">
            <v>50.859082744901428</v>
          </cell>
          <cell r="AA4554">
            <v>63.231871314957971</v>
          </cell>
        </row>
        <row r="4555">
          <cell r="D4555">
            <v>59.586550550244588</v>
          </cell>
          <cell r="E4555">
            <v>55.452312141725585</v>
          </cell>
          <cell r="F4555">
            <v>51.523254512755415</v>
          </cell>
          <cell r="G4555">
            <v>49.749353746241887</v>
          </cell>
          <cell r="H4555">
            <v>50.551208709727895</v>
          </cell>
          <cell r="I4555">
            <v>55.632082909583737</v>
          </cell>
          <cell r="J4555">
            <v>59.928840481107073</v>
          </cell>
          <cell r="K4555">
            <v>47.300195231007521</v>
          </cell>
          <cell r="L4555">
            <v>51.176177956750699</v>
          </cell>
          <cell r="M4555">
            <v>59.108675681520637</v>
          </cell>
          <cell r="N4555">
            <v>62.740795631342024</v>
          </cell>
          <cell r="O4555">
            <v>67.329685161348863</v>
          </cell>
          <cell r="P4555">
            <v>70.706942053388588</v>
          </cell>
          <cell r="Q4555">
            <v>77.212711978904068</v>
          </cell>
          <cell r="R4555">
            <v>87.815448043535255</v>
          </cell>
          <cell r="S4555">
            <v>95.759255579309112</v>
          </cell>
          <cell r="T4555">
            <v>98.380945832601512</v>
          </cell>
          <cell r="U4555">
            <v>87.793804997973581</v>
          </cell>
          <cell r="V4555">
            <v>70.721849840758324</v>
          </cell>
          <cell r="W4555">
            <v>64.907376066529665</v>
          </cell>
          <cell r="X4555">
            <v>63.491238243060842</v>
          </cell>
          <cell r="Y4555">
            <v>62.910252040067761</v>
          </cell>
          <cell r="Z4555">
            <v>53.8624920166233</v>
          </cell>
          <cell r="AA4555">
            <v>66.221942972500216</v>
          </cell>
        </row>
        <row r="4556">
          <cell r="D4556">
            <v>57.509864867901292</v>
          </cell>
          <cell r="E4556">
            <v>53.106599105978688</v>
          </cell>
          <cell r="F4556">
            <v>49.077889122462864</v>
          </cell>
          <cell r="G4556">
            <v>46.980659890786278</v>
          </cell>
          <cell r="H4556">
            <v>47.815319131448483</v>
          </cell>
          <cell r="I4556">
            <v>53.651031745054794</v>
          </cell>
          <cell r="J4556">
            <v>58.695304498885207</v>
          </cell>
          <cell r="K4556">
            <v>45.955682811341553</v>
          </cell>
          <cell r="L4556">
            <v>49.512576981543617</v>
          </cell>
          <cell r="M4556">
            <v>55.125254550141882</v>
          </cell>
          <cell r="N4556">
            <v>63.515858407112638</v>
          </cell>
          <cell r="O4556">
            <v>66.654285970994266</v>
          </cell>
          <cell r="P4556">
            <v>69.128435798643025</v>
          </cell>
          <cell r="Q4556">
            <v>73.664049124422561</v>
          </cell>
          <cell r="R4556">
            <v>79.689006315640512</v>
          </cell>
          <cell r="S4556">
            <v>85.640128808798295</v>
          </cell>
          <cell r="T4556">
            <v>92.744463313336212</v>
          </cell>
          <cell r="U4556">
            <v>81.995643889515534</v>
          </cell>
          <cell r="V4556">
            <v>71.508027472161217</v>
          </cell>
          <cell r="W4556">
            <v>63.556824829245343</v>
          </cell>
          <cell r="X4556">
            <v>63.728179203496438</v>
          </cell>
          <cell r="Y4556">
            <v>63.180049879039913</v>
          </cell>
          <cell r="Z4556">
            <v>51.786844165517074</v>
          </cell>
          <cell r="AA4556">
            <v>63.471576320203191</v>
          </cell>
        </row>
        <row r="4557">
          <cell r="D4557">
            <v>59.445616488976498</v>
          </cell>
          <cell r="E4557">
            <v>55.834213848843625</v>
          </cell>
          <cell r="F4557">
            <v>52.438383133742327</v>
          </cell>
          <cell r="G4557">
            <v>50.248694900153012</v>
          </cell>
          <cell r="H4557">
            <v>47.990180984651829</v>
          </cell>
          <cell r="I4557">
            <v>48.388507107306111</v>
          </cell>
          <cell r="J4557">
            <v>49.696209774823451</v>
          </cell>
          <cell r="K4557">
            <v>49.787987380990522</v>
          </cell>
          <cell r="L4557">
            <v>53.807729973510192</v>
          </cell>
          <cell r="M4557">
            <v>59.238815985660722</v>
          </cell>
          <cell r="N4557">
            <v>65.205206420147178</v>
          </cell>
          <cell r="O4557">
            <v>69.623854169304167</v>
          </cell>
          <cell r="P4557">
            <v>72.916103730929322</v>
          </cell>
          <cell r="Q4557">
            <v>75.015891736766505</v>
          </cell>
          <cell r="R4557">
            <v>76.037059719555785</v>
          </cell>
          <cell r="S4557">
            <v>79.457718961975971</v>
          </cell>
          <cell r="T4557">
            <v>84.203268805313712</v>
          </cell>
          <cell r="U4557">
            <v>81.576147346981202</v>
          </cell>
          <cell r="V4557">
            <v>72.613606728528069</v>
          </cell>
          <cell r="W4557">
            <v>69.09883270759417</v>
          </cell>
          <cell r="X4557">
            <v>68.135311106318184</v>
          </cell>
          <cell r="Y4557">
            <v>68.247722257641371</v>
          </cell>
          <cell r="Z4557">
            <v>58.955092646276263</v>
          </cell>
          <cell r="AA4557">
            <v>61.042072537267806</v>
          </cell>
        </row>
        <row r="4558">
          <cell r="D4558">
            <v>54.480895977721339</v>
          </cell>
          <cell r="E4558">
            <v>49.869452556252746</v>
          </cell>
          <cell r="F4558">
            <v>44.431426338602748</v>
          </cell>
          <cell r="G4558">
            <v>38.691372621357722</v>
          </cell>
          <cell r="H4558">
            <v>34.889807227244326</v>
          </cell>
          <cell r="I4558">
            <v>35.018860739906188</v>
          </cell>
          <cell r="J4558">
            <v>36.94820773840668</v>
          </cell>
          <cell r="K4558">
            <v>43.13529458171115</v>
          </cell>
          <cell r="L4558">
            <v>49.645843506948019</v>
          </cell>
          <cell r="M4558">
            <v>54.516010770511194</v>
          </cell>
          <cell r="N4558">
            <v>58.375077821786455</v>
          </cell>
          <cell r="O4558">
            <v>62.068363592424831</v>
          </cell>
          <cell r="P4558">
            <v>65.376094184779333</v>
          </cell>
          <cell r="Q4558">
            <v>66.57623184781491</v>
          </cell>
          <cell r="R4558">
            <v>69.809517081488806</v>
          </cell>
          <cell r="S4558">
            <v>75.159410147037462</v>
          </cell>
          <cell r="T4558">
            <v>79.846662081668086</v>
          </cell>
          <cell r="U4558">
            <v>75.960425229503628</v>
          </cell>
          <cell r="V4558">
            <v>70.210594243640003</v>
          </cell>
          <cell r="W4558">
            <v>65.886379962869754</v>
          </cell>
          <cell r="X4558">
            <v>64.688810433881798</v>
          </cell>
          <cell r="Y4558">
            <v>64.75920441032018</v>
          </cell>
          <cell r="Z4558">
            <v>55.798667517214227</v>
          </cell>
          <cell r="AA4558">
            <v>58.97833606655923</v>
          </cell>
        </row>
        <row r="4559">
          <cell r="D4559">
            <v>58.697969326260072</v>
          </cell>
          <cell r="E4559">
            <v>54.742112108422319</v>
          </cell>
          <cell r="F4559">
            <v>52.061163788920133</v>
          </cell>
          <cell r="G4559">
            <v>49.862230621875085</v>
          </cell>
          <cell r="H4559">
            <v>50.958243017484961</v>
          </cell>
          <cell r="I4559">
            <v>53.981400566452727</v>
          </cell>
          <cell r="J4559">
            <v>58.89951265847418</v>
          </cell>
          <cell r="K4559">
            <v>45.415468674972267</v>
          </cell>
          <cell r="L4559">
            <v>48.729883352597064</v>
          </cell>
          <cell r="M4559">
            <v>55.190558601003254</v>
          </cell>
          <cell r="N4559">
            <v>61.0985947573106</v>
          </cell>
          <cell r="O4559">
            <v>66.466251215148503</v>
          </cell>
          <cell r="P4559">
            <v>69.269587086862188</v>
          </cell>
          <cell r="Q4559">
            <v>76.316377964054055</v>
          </cell>
          <cell r="R4559">
            <v>86.074473780307713</v>
          </cell>
          <cell r="S4559">
            <v>97.71017458283761</v>
          </cell>
          <cell r="T4559">
            <v>108.49287904983152</v>
          </cell>
          <cell r="U4559">
            <v>92.458604750919747</v>
          </cell>
          <cell r="V4559">
            <v>72.678504731250825</v>
          </cell>
          <cell r="W4559">
            <v>66.253104407851751</v>
          </cell>
          <cell r="X4559">
            <v>64.541029129185802</v>
          </cell>
          <cell r="Y4559">
            <v>60.842770719512501</v>
          </cell>
          <cell r="Z4559">
            <v>52.210755125538157</v>
          </cell>
          <cell r="AA4559">
            <v>63.329651144905085</v>
          </cell>
        </row>
        <row r="4560">
          <cell r="D4560">
            <v>63.746484787901437</v>
          </cell>
          <cell r="E4560">
            <v>58.370709189919587</v>
          </cell>
          <cell r="F4560">
            <v>54.266901092486414</v>
          </cell>
          <cell r="G4560">
            <v>50.564708960587957</v>
          </cell>
          <cell r="H4560">
            <v>52.411515032751481</v>
          </cell>
          <cell r="I4560">
            <v>57.121396084615327</v>
          </cell>
          <cell r="J4560">
            <v>62.908468873514437</v>
          </cell>
          <cell r="K4560">
            <v>50.573801250384967</v>
          </cell>
          <cell r="L4560">
            <v>55.519901209228131</v>
          </cell>
          <cell r="M4560">
            <v>61.406218137413155</v>
          </cell>
          <cell r="N4560">
            <v>68.722856642179778</v>
          </cell>
          <cell r="O4560">
            <v>76.484295125138061</v>
          </cell>
          <cell r="P4560">
            <v>82.44737168182003</v>
          </cell>
          <cell r="Q4560">
            <v>90.965941245399847</v>
          </cell>
          <cell r="R4560">
            <v>109.24203195678413</v>
          </cell>
          <cell r="S4560">
            <v>118.17533698080339</v>
          </cell>
          <cell r="T4560">
            <v>121.69079983529423</v>
          </cell>
          <cell r="U4560">
            <v>100.78603167009916</v>
          </cell>
          <cell r="V4560">
            <v>79.893828228638313</v>
          </cell>
          <cell r="W4560">
            <v>73.291816334444263</v>
          </cell>
          <cell r="X4560">
            <v>68.403293595257338</v>
          </cell>
          <cell r="Y4560">
            <v>65.3202477536164</v>
          </cell>
          <cell r="Z4560">
            <v>54.192493873935547</v>
          </cell>
          <cell r="AA4560">
            <v>66.099677834367895</v>
          </cell>
        </row>
        <row r="4561">
          <cell r="D4561">
            <v>56.714014592723935</v>
          </cell>
          <cell r="E4561">
            <v>52.296985039442347</v>
          </cell>
          <cell r="F4561">
            <v>48.935502856371386</v>
          </cell>
          <cell r="G4561">
            <v>46.103718582336668</v>
          </cell>
          <cell r="H4561">
            <v>47.241918053464765</v>
          </cell>
          <cell r="I4561">
            <v>52.573662212754741</v>
          </cell>
          <cell r="J4561">
            <v>57.838665896537698</v>
          </cell>
          <cell r="K4561">
            <v>44.033820556260011</v>
          </cell>
          <cell r="L4561">
            <v>47.046899614413519</v>
          </cell>
          <cell r="M4561">
            <v>50.965461193178186</v>
          </cell>
          <cell r="N4561">
            <v>55.980328810007762</v>
          </cell>
          <cell r="O4561">
            <v>59.505217906681544</v>
          </cell>
          <cell r="P4561">
            <v>61.233104965778821</v>
          </cell>
          <cell r="Q4561">
            <v>65.865148617119047</v>
          </cell>
          <cell r="R4561">
            <v>70.663462206618917</v>
          </cell>
          <cell r="S4561">
            <v>78.353878147769663</v>
          </cell>
          <cell r="T4561">
            <v>80.673178222996171</v>
          </cell>
          <cell r="U4561">
            <v>70.820191328823498</v>
          </cell>
          <cell r="V4561">
            <v>63.589855667959554</v>
          </cell>
          <cell r="W4561">
            <v>58.095126699045949</v>
          </cell>
          <cell r="X4561">
            <v>56.923102993962523</v>
          </cell>
          <cell r="Y4561">
            <v>55.065109918207234</v>
          </cell>
          <cell r="Z4561">
            <v>46.750316706970708</v>
          </cell>
          <cell r="AA4561">
            <v>58.521277821075124</v>
          </cell>
        </row>
        <row r="4562">
          <cell r="D4562">
            <v>57.665257929436706</v>
          </cell>
          <cell r="E4562">
            <v>54.487990134887362</v>
          </cell>
          <cell r="F4562">
            <v>48.672241449644233</v>
          </cell>
          <cell r="G4562">
            <v>46.32084316861787</v>
          </cell>
          <cell r="H4562">
            <v>47.854034365623448</v>
          </cell>
          <cell r="I4562">
            <v>53.655699816478332</v>
          </cell>
          <cell r="J4562">
            <v>58.045633035131125</v>
          </cell>
          <cell r="K4562">
            <v>44.168295972692704</v>
          </cell>
          <cell r="L4562">
            <v>47.152982330388085</v>
          </cell>
          <cell r="M4562">
            <v>51.821269684966687</v>
          </cell>
          <cell r="N4562">
            <v>58.677803315076503</v>
          </cell>
          <cell r="O4562">
            <v>65.476483788696399</v>
          </cell>
          <cell r="P4562">
            <v>67.117626504957073</v>
          </cell>
          <cell r="Q4562">
            <v>72.445743613982458</v>
          </cell>
          <cell r="R4562">
            <v>78.312932120968156</v>
          </cell>
          <cell r="S4562">
            <v>86.537284635522454</v>
          </cell>
          <cell r="T4562">
            <v>91.727811241208229</v>
          </cell>
          <cell r="U4562">
            <v>82.537316292064403</v>
          </cell>
          <cell r="V4562">
            <v>69.930247051260693</v>
          </cell>
          <cell r="W4562">
            <v>65.147730245625098</v>
          </cell>
          <cell r="X4562">
            <v>63.292063437350137</v>
          </cell>
          <cell r="Y4562">
            <v>61.380717974807041</v>
          </cell>
          <cell r="Z4562">
            <v>50.510550529483645</v>
          </cell>
          <cell r="AA4562">
            <v>63.564163519647266</v>
          </cell>
        </row>
        <row r="4563">
          <cell r="D4563">
            <v>58.852510819930863</v>
          </cell>
          <cell r="E4563">
            <v>54.822859740438354</v>
          </cell>
          <cell r="F4563">
            <v>51.598520334263007</v>
          </cell>
          <cell r="G4563">
            <v>49.219417936212949</v>
          </cell>
          <cell r="H4563">
            <v>50.378695183108505</v>
          </cell>
          <cell r="I4563">
            <v>54.441824732696745</v>
          </cell>
          <cell r="J4563">
            <v>59.189145768537699</v>
          </cell>
          <cell r="K4563">
            <v>46.334859011862477</v>
          </cell>
          <cell r="L4563">
            <v>50.269677469168386</v>
          </cell>
          <cell r="M4563">
            <v>55.049853010756671</v>
          </cell>
          <cell r="N4563">
            <v>61.400281296450729</v>
          </cell>
          <cell r="O4563">
            <v>68.662067757724841</v>
          </cell>
          <cell r="P4563">
            <v>74.441078849926953</v>
          </cell>
          <cell r="Q4563">
            <v>86.594578719992867</v>
          </cell>
          <cell r="R4563">
            <v>98.846788393810513</v>
          </cell>
          <cell r="S4563">
            <v>111.6542837538793</v>
          </cell>
          <cell r="T4563">
            <v>116.91424446499117</v>
          </cell>
          <cell r="U4563">
            <v>101.66108975534881</v>
          </cell>
          <cell r="V4563">
            <v>80.284146878474871</v>
          </cell>
          <cell r="W4563">
            <v>70.262627364106564</v>
          </cell>
          <cell r="X4563">
            <v>66.832679733817073</v>
          </cell>
          <cell r="Y4563">
            <v>63.236830481054625</v>
          </cell>
          <cell r="Z4563">
            <v>52.190609937093051</v>
          </cell>
          <cell r="AA4563">
            <v>65.088587686781494</v>
          </cell>
        </row>
        <row r="4564">
          <cell r="D4564">
            <v>57.055653027934866</v>
          </cell>
          <cell r="E4564">
            <v>51.608476028458689</v>
          </cell>
          <cell r="F4564">
            <v>48.250239554691895</v>
          </cell>
          <cell r="G4564">
            <v>44.018084291979044</v>
          </cell>
          <cell r="H4564">
            <v>40.819524778896664</v>
          </cell>
          <cell r="I4564">
            <v>40.098233767684924</v>
          </cell>
          <cell r="J4564">
            <v>41.756908491341498</v>
          </cell>
          <cell r="K4564">
            <v>44.615863696446475</v>
          </cell>
          <cell r="L4564">
            <v>50.826495666969961</v>
          </cell>
          <cell r="M4564">
            <v>55.382122727178675</v>
          </cell>
          <cell r="N4564">
            <v>58.971254988299883</v>
          </cell>
          <cell r="O4564">
            <v>62.590530992724375</v>
          </cell>
          <cell r="P4564">
            <v>67.443060856696917</v>
          </cell>
          <cell r="Q4564">
            <v>71.257430908663594</v>
          </cell>
          <cell r="R4564">
            <v>72.911446242246043</v>
          </cell>
          <cell r="S4564">
            <v>75.284288178140585</v>
          </cell>
          <cell r="T4564">
            <v>79.055121321504927</v>
          </cell>
          <cell r="U4564">
            <v>80.190614828663669</v>
          </cell>
          <cell r="V4564">
            <v>73.625690560728117</v>
          </cell>
          <cell r="W4564">
            <v>70.03158807787068</v>
          </cell>
          <cell r="X4564">
            <v>67.316012309285099</v>
          </cell>
          <cell r="Y4564">
            <v>67.774554169937687</v>
          </cell>
          <cell r="Z4564">
            <v>56.250443919485434</v>
          </cell>
          <cell r="AA4564">
            <v>58.12442029571546</v>
          </cell>
        </row>
        <row r="4565">
          <cell r="D4565">
            <v>53.282218795736924</v>
          </cell>
          <cell r="E4565">
            <v>49.561271154828937</v>
          </cell>
          <cell r="F4565">
            <v>45.425451082995828</v>
          </cell>
          <cell r="G4565">
            <v>39.508367082827021</v>
          </cell>
          <cell r="H4565">
            <v>35.600013565344241</v>
          </cell>
          <cell r="I4565">
            <v>32.127805913409517</v>
          </cell>
          <cell r="J4565">
            <v>31.194787852309886</v>
          </cell>
          <cell r="K4565">
            <v>40.392515505123605</v>
          </cell>
          <cell r="L4565">
            <v>47.614412989691594</v>
          </cell>
          <cell r="M4565">
            <v>52.176315559832005</v>
          </cell>
          <cell r="N4565">
            <v>56.61303555644384</v>
          </cell>
          <cell r="O4565">
            <v>62.918714547820159</v>
          </cell>
          <cell r="P4565">
            <v>67.742627848231876</v>
          </cell>
          <cell r="Q4565">
            <v>71.701709163686232</v>
          </cell>
          <cell r="R4565">
            <v>74.645594208459926</v>
          </cell>
          <cell r="S4565">
            <v>78.353361008660343</v>
          </cell>
          <cell r="T4565">
            <v>83.387010964920506</v>
          </cell>
          <cell r="U4565">
            <v>84.821024552488851</v>
          </cell>
          <cell r="V4565">
            <v>73.305853999739298</v>
          </cell>
          <cell r="W4565">
            <v>70.657687096140208</v>
          </cell>
          <cell r="X4565">
            <v>68.085425716738627</v>
          </cell>
          <cell r="Y4565">
            <v>68.868058052504352</v>
          </cell>
          <cell r="Z4565">
            <v>57.648678611975157</v>
          </cell>
          <cell r="AA4565">
            <v>58.539197734371498</v>
          </cell>
        </row>
        <row r="4566">
          <cell r="D4566">
            <v>52.827782115647558</v>
          </cell>
          <cell r="E4566">
            <v>48.15910587905536</v>
          </cell>
          <cell r="F4566">
            <v>42.951685697758791</v>
          </cell>
          <cell r="G4566">
            <v>38.092105828813963</v>
          </cell>
          <cell r="H4566">
            <v>37.856947692870442</v>
          </cell>
          <cell r="I4566">
            <v>45.339024455651874</v>
          </cell>
          <cell r="J4566">
            <v>50.38517997212157</v>
          </cell>
          <cell r="K4566">
            <v>44.701207702660867</v>
          </cell>
          <cell r="L4566">
            <v>47.208719154935658</v>
          </cell>
          <cell r="M4566">
            <v>52.31646451931018</v>
          </cell>
          <cell r="N4566">
            <v>63.189246028286625</v>
          </cell>
          <cell r="O4566">
            <v>65.162384797852354</v>
          </cell>
          <cell r="P4566">
            <v>70.019228251656116</v>
          </cell>
          <cell r="Q4566">
            <v>75.58923080077578</v>
          </cell>
          <cell r="R4566">
            <v>87.732027634734507</v>
          </cell>
          <cell r="S4566">
            <v>98.484271364906462</v>
          </cell>
          <cell r="T4566">
            <v>103.77850459036436</v>
          </cell>
          <cell r="U4566">
            <v>96.786320142148455</v>
          </cell>
          <cell r="V4566">
            <v>76.488813903617881</v>
          </cell>
          <cell r="W4566">
            <v>67.053549789713784</v>
          </cell>
          <cell r="X4566">
            <v>65.153431110171653</v>
          </cell>
          <cell r="Y4566">
            <v>60.684107799886</v>
          </cell>
          <cell r="Z4566">
            <v>50.135202175045947</v>
          </cell>
          <cell r="AA4566">
            <v>54.829659724819102</v>
          </cell>
        </row>
        <row r="4567">
          <cell r="D4567">
            <v>60.904105793640717</v>
          </cell>
          <cell r="E4567">
            <v>56.96923509095781</v>
          </cell>
          <cell r="F4567">
            <v>53.42486025426745</v>
          </cell>
          <cell r="G4567">
            <v>50.198692773492965</v>
          </cell>
          <cell r="H4567">
            <v>50.357651755926511</v>
          </cell>
          <cell r="I4567">
            <v>54.26798604779912</v>
          </cell>
          <cell r="J4567">
            <v>59.230856194330563</v>
          </cell>
          <cell r="K4567">
            <v>53.172792513053309</v>
          </cell>
          <cell r="L4567">
            <v>57.218225403150782</v>
          </cell>
          <cell r="M4567">
            <v>63.367313733633466</v>
          </cell>
          <cell r="N4567">
            <v>71.030712584955822</v>
          </cell>
          <cell r="O4567">
            <v>76.845230979447095</v>
          </cell>
          <cell r="P4567">
            <v>82.286004571149832</v>
          </cell>
          <cell r="Q4567">
            <v>92.863161847610016</v>
          </cell>
          <cell r="R4567">
            <v>100.09430262482137</v>
          </cell>
          <cell r="S4567">
            <v>111.85751844086792</v>
          </cell>
          <cell r="T4567">
            <v>121.18291470536759</v>
          </cell>
          <cell r="U4567">
            <v>109.66829001060708</v>
          </cell>
          <cell r="V4567">
            <v>90.623059159913808</v>
          </cell>
          <cell r="W4567">
            <v>79.616502320251186</v>
          </cell>
          <cell r="X4567">
            <v>74.270493792718298</v>
          </cell>
          <cell r="Y4567">
            <v>72.266499565368619</v>
          </cell>
          <cell r="Z4567">
            <v>64.249833037552619</v>
          </cell>
          <cell r="AA4567">
            <v>65.793533300808292</v>
          </cell>
        </row>
        <row r="4568">
          <cell r="D4568">
            <v>60.919702854836366</v>
          </cell>
          <cell r="E4568">
            <v>58.146785302602446</v>
          </cell>
          <cell r="F4568">
            <v>54.170046499074047</v>
          </cell>
          <cell r="G4568">
            <v>51.310245510150153</v>
          </cell>
          <cell r="H4568">
            <v>51.382176789732746</v>
          </cell>
          <cell r="I4568">
            <v>55.417850896180504</v>
          </cell>
          <cell r="J4568">
            <v>59.729544811199482</v>
          </cell>
          <cell r="K4568">
            <v>52.189188771258145</v>
          </cell>
          <cell r="L4568">
            <v>56.761456076900949</v>
          </cell>
          <cell r="M4568">
            <v>61.959286749189985</v>
          </cell>
          <cell r="N4568">
            <v>68.784030142937098</v>
          </cell>
          <cell r="O4568">
            <v>74.20009737440968</v>
          </cell>
          <cell r="P4568">
            <v>79.854734975598973</v>
          </cell>
          <cell r="Q4568">
            <v>84.281411204546473</v>
          </cell>
          <cell r="R4568">
            <v>91.071395559715782</v>
          </cell>
          <cell r="S4568">
            <v>102.35507967535554</v>
          </cell>
          <cell r="T4568">
            <v>109.77044151237133</v>
          </cell>
          <cell r="U4568">
            <v>102.61909426862952</v>
          </cell>
          <cell r="V4568">
            <v>86.509182351388617</v>
          </cell>
          <cell r="W4568">
            <v>76.033857308907187</v>
          </cell>
          <cell r="X4568">
            <v>74.246840306697166</v>
          </cell>
          <cell r="Y4568">
            <v>72.684037975588026</v>
          </cell>
          <cell r="Z4568">
            <v>59.787818121625001</v>
          </cell>
          <cell r="AA4568">
            <v>65.624534939283294</v>
          </cell>
        </row>
        <row r="4569">
          <cell r="D4569">
            <v>66.123682116449459</v>
          </cell>
          <cell r="E4569">
            <v>61.577052475818334</v>
          </cell>
          <cell r="F4569">
            <v>58.474518518775227</v>
          </cell>
          <cell r="G4569">
            <v>53.255007459229773</v>
          </cell>
          <cell r="H4569">
            <v>50.703958810954767</v>
          </cell>
          <cell r="I4569">
            <v>49.339021669311954</v>
          </cell>
          <cell r="J4569">
            <v>48.712177686230191</v>
          </cell>
          <cell r="K4569">
            <v>47.962706511146749</v>
          </cell>
          <cell r="L4569">
            <v>53.842348933269513</v>
          </cell>
          <cell r="M4569">
            <v>59.137133868483396</v>
          </cell>
          <cell r="N4569">
            <v>64.936062427949324</v>
          </cell>
          <cell r="O4569">
            <v>72.06411588809182</v>
          </cell>
          <cell r="P4569">
            <v>76.595444598480825</v>
          </cell>
          <cell r="Q4569">
            <v>80.520806397782209</v>
          </cell>
          <cell r="R4569">
            <v>82.311595309745954</v>
          </cell>
          <cell r="S4569">
            <v>85.694786114773152</v>
          </cell>
          <cell r="T4569">
            <v>90.009183689989769</v>
          </cell>
          <cell r="U4569">
            <v>86.222096413130785</v>
          </cell>
          <cell r="V4569">
            <v>80.556280006669752</v>
          </cell>
          <cell r="W4569">
            <v>80.045302617693537</v>
          </cell>
          <cell r="X4569">
            <v>77.900645549236756</v>
          </cell>
          <cell r="Y4569">
            <v>75.482094231287206</v>
          </cell>
          <cell r="Z4569">
            <v>67.675893062110774</v>
          </cell>
          <cell r="AA4569">
            <v>66.995213960003682</v>
          </cell>
        </row>
        <row r="4570">
          <cell r="D4570">
            <v>60.69842518451896</v>
          </cell>
          <cell r="E4570">
            <v>56.454793124552111</v>
          </cell>
          <cell r="F4570">
            <v>51.66304153687507</v>
          </cell>
          <cell r="G4570">
            <v>49.061659026162417</v>
          </cell>
          <cell r="H4570">
            <v>49.994186903110212</v>
          </cell>
          <cell r="I4570">
            <v>54.660548011310496</v>
          </cell>
          <cell r="J4570">
            <v>58.873147389589832</v>
          </cell>
          <cell r="K4570">
            <v>51.954767463788428</v>
          </cell>
          <cell r="L4570">
            <v>55.504831552337478</v>
          </cell>
          <cell r="M4570">
            <v>61.913269619002193</v>
          </cell>
          <cell r="N4570">
            <v>70.612297252551514</v>
          </cell>
          <cell r="O4570">
            <v>80.440125940988835</v>
          </cell>
          <cell r="P4570">
            <v>87.609891388549272</v>
          </cell>
          <cell r="Q4570">
            <v>95.542550757607685</v>
          </cell>
          <cell r="R4570">
            <v>108.1071698659868</v>
          </cell>
          <cell r="S4570">
            <v>123.78258244926072</v>
          </cell>
          <cell r="T4570">
            <v>135.40361342114412</v>
          </cell>
          <cell r="U4570">
            <v>120.24169695481034</v>
          </cell>
          <cell r="V4570">
            <v>93.231507477399191</v>
          </cell>
          <cell r="W4570">
            <v>82.880468417527098</v>
          </cell>
          <cell r="X4570">
            <v>81.87994561153846</v>
          </cell>
          <cell r="Y4570">
            <v>77.007874503321801</v>
          </cell>
          <cell r="Z4570">
            <v>61.678950477223914</v>
          </cell>
          <cell r="AA4570">
            <v>67.313903705895342</v>
          </cell>
        </row>
        <row r="4571">
          <cell r="D4571">
            <v>70.433015390537605</v>
          </cell>
          <cell r="E4571">
            <v>66.223809701948568</v>
          </cell>
          <cell r="F4571">
            <v>60.409593596257757</v>
          </cell>
          <cell r="G4571">
            <v>55.868459809376233</v>
          </cell>
          <cell r="H4571">
            <v>50.474134444011504</v>
          </cell>
          <cell r="I4571">
            <v>42.901119549627445</v>
          </cell>
          <cell r="J4571">
            <v>40.21421436273225</v>
          </cell>
          <cell r="K4571">
            <v>48.35604249750304</v>
          </cell>
          <cell r="L4571">
            <v>55.641409183105509</v>
          </cell>
          <cell r="M4571">
            <v>64.468256496043338</v>
          </cell>
          <cell r="N4571">
            <v>71.945520914528288</v>
          </cell>
          <cell r="O4571">
            <v>82.427290119006699</v>
          </cell>
          <cell r="P4571">
            <v>87.223628799854652</v>
          </cell>
          <cell r="Q4571">
            <v>91.779946649906478</v>
          </cell>
          <cell r="R4571">
            <v>96.527725379956479</v>
          </cell>
          <cell r="S4571">
            <v>109.03846454147909</v>
          </cell>
          <cell r="T4571">
            <v>118.6522378561195</v>
          </cell>
          <cell r="U4571">
            <v>115.28318992266595</v>
          </cell>
          <cell r="V4571">
            <v>96.280501287723496</v>
          </cell>
          <cell r="W4571">
            <v>89.33913989062998</v>
          </cell>
          <cell r="X4571">
            <v>88.47661139746387</v>
          </cell>
          <cell r="Y4571">
            <v>83.461497946803746</v>
          </cell>
          <cell r="Z4571">
            <v>70.018974676477896</v>
          </cell>
          <cell r="AA4571">
            <v>71.466929317620512</v>
          </cell>
        </row>
        <row r="4572">
          <cell r="D4572">
            <v>76.818768083910925</v>
          </cell>
          <cell r="E4572">
            <v>72.502461945378172</v>
          </cell>
          <cell r="F4572">
            <v>65.934809373802622</v>
          </cell>
          <cell r="G4572">
            <v>63.47523878182507</v>
          </cell>
          <cell r="H4572">
            <v>62.413452718324166</v>
          </cell>
          <cell r="I4572">
            <v>60.940207541685069</v>
          </cell>
          <cell r="J4572">
            <v>60.273118237386292</v>
          </cell>
          <cell r="K4572">
            <v>57.200011749261122</v>
          </cell>
          <cell r="L4572">
            <v>62.909109307128986</v>
          </cell>
          <cell r="M4572">
            <v>70.27959879793481</v>
          </cell>
          <cell r="N4572">
            <v>79.270408352700287</v>
          </cell>
          <cell r="O4572">
            <v>96.794144056632874</v>
          </cell>
          <cell r="P4572">
            <v>107.47531639597187</v>
          </cell>
          <cell r="Q4572">
            <v>105.84728308813311</v>
          </cell>
          <cell r="R4572">
            <v>113.69919600428001</v>
          </cell>
          <cell r="S4572">
            <v>128.67451288026703</v>
          </cell>
          <cell r="T4572">
            <v>151.58836655800027</v>
          </cell>
          <cell r="U4572">
            <v>150.45430416804015</v>
          </cell>
          <cell r="V4572">
            <v>119.68858376124933</v>
          </cell>
          <cell r="W4572">
            <v>108.88152081273186</v>
          </cell>
          <cell r="X4572">
            <v>111.88005591745954</v>
          </cell>
          <cell r="Y4572">
            <v>105.23230199682355</v>
          </cell>
          <cell r="Z4572">
            <v>85.238180551972775</v>
          </cell>
          <cell r="AA4572">
            <v>84.410371200830369</v>
          </cell>
        </row>
        <row r="4573">
          <cell r="D4573">
            <v>63.289174076953479</v>
          </cell>
          <cell r="E4573">
            <v>58.570961306080761</v>
          </cell>
          <cell r="F4573">
            <v>54.003042101987525</v>
          </cell>
          <cell r="G4573">
            <v>51.166343449536043</v>
          </cell>
          <cell r="H4573">
            <v>51.25923625881024</v>
          </cell>
          <cell r="I4573">
            <v>55.778166796543708</v>
          </cell>
          <cell r="J4573">
            <v>60.390333634410716</v>
          </cell>
          <cell r="K4573">
            <v>54.295153581960371</v>
          </cell>
          <cell r="L4573">
            <v>58.389657930729491</v>
          </cell>
          <cell r="M4573">
            <v>64.697015816421995</v>
          </cell>
          <cell r="N4573">
            <v>73.378805827476057</v>
          </cell>
          <cell r="O4573">
            <v>77.975834123614575</v>
          </cell>
          <cell r="P4573">
            <v>86.6612162520005</v>
          </cell>
          <cell r="Q4573">
            <v>97.076165627742412</v>
          </cell>
          <cell r="R4573">
            <v>111.18005277451637</v>
          </cell>
          <cell r="S4573">
            <v>117.75062779350216</v>
          </cell>
          <cell r="T4573">
            <v>128.41462023181793</v>
          </cell>
          <cell r="U4573">
            <v>109.38502853623922</v>
          </cell>
          <cell r="V4573">
            <v>87.518592153564896</v>
          </cell>
          <cell r="W4573">
            <v>78.538836612898876</v>
          </cell>
          <cell r="X4573">
            <v>71.848900139527885</v>
          </cell>
          <cell r="Y4573">
            <v>70.112775131852288</v>
          </cell>
          <cell r="Z4573">
            <v>60.858845896969328</v>
          </cell>
          <cell r="AA4573">
            <v>65.413350747867796</v>
          </cell>
        </row>
        <row r="4574">
          <cell r="D4574">
            <v>63.575954595420882</v>
          </cell>
          <cell r="E4574">
            <v>59.726843255590701</v>
          </cell>
          <cell r="F4574">
            <v>56.24915201687925</v>
          </cell>
          <cell r="G4574">
            <v>54.409791096716894</v>
          </cell>
          <cell r="H4574">
            <v>54.632523450823697</v>
          </cell>
          <cell r="I4574">
            <v>58.336261730434487</v>
          </cell>
          <cell r="J4574">
            <v>62.817885725934474</v>
          </cell>
          <cell r="K4574">
            <v>55.559419248863094</v>
          </cell>
          <cell r="L4574">
            <v>61.234814931998613</v>
          </cell>
          <cell r="M4574">
            <v>68.317665046015222</v>
          </cell>
          <cell r="N4574">
            <v>78.810587419363856</v>
          </cell>
          <cell r="O4574">
            <v>84.528383992900501</v>
          </cell>
          <cell r="P4574">
            <v>91.916803885701825</v>
          </cell>
          <cell r="Q4574">
            <v>106.95311756718097</v>
          </cell>
          <cell r="R4574">
            <v>124.30454412891109</v>
          </cell>
          <cell r="S4574">
            <v>138.86926807352546</v>
          </cell>
          <cell r="T4574">
            <v>149.93929251106147</v>
          </cell>
          <cell r="U4574">
            <v>137.97934104749282</v>
          </cell>
          <cell r="V4574">
            <v>107.60950091741292</v>
          </cell>
          <cell r="W4574">
            <v>87.584006575447631</v>
          </cell>
          <cell r="X4574">
            <v>84.096457247802689</v>
          </cell>
          <cell r="Y4574">
            <v>79.555311456432094</v>
          </cell>
          <cell r="Z4574">
            <v>65.124610452408945</v>
          </cell>
          <cell r="AA4574">
            <v>70.660026782024573</v>
          </cell>
        </row>
        <row r="4575">
          <cell r="D4575">
            <v>69.496275456927023</v>
          </cell>
          <cell r="E4575">
            <v>62.314961866769771</v>
          </cell>
          <cell r="F4575">
            <v>58.551645956332656</v>
          </cell>
          <cell r="G4575">
            <v>56.01834848630515</v>
          </cell>
          <cell r="H4575">
            <v>56.001661700358142</v>
          </cell>
          <cell r="I4575">
            <v>58.567318585517427</v>
          </cell>
          <cell r="J4575">
            <v>63.024305699130906</v>
          </cell>
          <cell r="K4575">
            <v>57.254496352065232</v>
          </cell>
          <cell r="L4575">
            <v>64.47742698079476</v>
          </cell>
          <cell r="M4575">
            <v>73.549284892297393</v>
          </cell>
          <cell r="N4575">
            <v>88.3265014138873</v>
          </cell>
          <cell r="O4575">
            <v>100.85029255782317</v>
          </cell>
          <cell r="P4575">
            <v>115.03059538489318</v>
          </cell>
          <cell r="Q4575">
            <v>158.34763392051437</v>
          </cell>
          <cell r="R4575">
            <v>187.2755245091717</v>
          </cell>
          <cell r="S4575">
            <v>202.24613429930901</v>
          </cell>
          <cell r="T4575">
            <v>205.38224783806658</v>
          </cell>
          <cell r="U4575">
            <v>179.80123860961564</v>
          </cell>
          <cell r="V4575">
            <v>118.03479598838143</v>
          </cell>
          <cell r="W4575">
            <v>98.496925720966132</v>
          </cell>
          <cell r="X4575">
            <v>93.247246669753281</v>
          </cell>
          <cell r="Y4575">
            <v>90.260991753760592</v>
          </cell>
          <cell r="Z4575">
            <v>69.701419874417127</v>
          </cell>
          <cell r="AA4575">
            <v>74.238404637608753</v>
          </cell>
        </row>
        <row r="4576">
          <cell r="D4576">
            <v>72.360085842906614</v>
          </cell>
          <cell r="E4576">
            <v>65.467642913095858</v>
          </cell>
          <cell r="F4576">
            <v>60.441706127334363</v>
          </cell>
          <cell r="G4576">
            <v>57.963014257944131</v>
          </cell>
          <cell r="H4576">
            <v>57.704156111432923</v>
          </cell>
          <cell r="I4576">
            <v>61.053198001139513</v>
          </cell>
          <cell r="J4576">
            <v>65.102845315745355</v>
          </cell>
          <cell r="K4576">
            <v>59.503234169140342</v>
          </cell>
          <cell r="L4576">
            <v>68.773853304894999</v>
          </cell>
          <cell r="M4576">
            <v>80.347365169029587</v>
          </cell>
          <cell r="N4576">
            <v>95.0186777281464</v>
          </cell>
          <cell r="O4576">
            <v>109.14901585622859</v>
          </cell>
          <cell r="P4576">
            <v>128.45299905760237</v>
          </cell>
          <cell r="Q4576">
            <v>191.58790854668831</v>
          </cell>
          <cell r="R4576">
            <v>215.27040962420531</v>
          </cell>
          <cell r="S4576">
            <v>243.07214908059643</v>
          </cell>
          <cell r="T4576">
            <v>251.79944326492893</v>
          </cell>
          <cell r="U4576">
            <v>223.15389040251264</v>
          </cell>
          <cell r="V4576">
            <v>153.61184120242422</v>
          </cell>
          <cell r="W4576">
            <v>113.77517485462411</v>
          </cell>
          <cell r="X4576">
            <v>109.00114520754288</v>
          </cell>
          <cell r="Y4576">
            <v>98.699670697700483</v>
          </cell>
          <cell r="Z4576">
            <v>79.240867452171003</v>
          </cell>
          <cell r="AA4576">
            <v>82.144245214837341</v>
          </cell>
        </row>
        <row r="4577">
          <cell r="D4577">
            <v>61.089761744389705</v>
          </cell>
          <cell r="E4577">
            <v>55.181804836365608</v>
          </cell>
          <cell r="F4577">
            <v>51.163676243013192</v>
          </cell>
          <cell r="G4577">
            <v>48.58521788288968</v>
          </cell>
          <cell r="H4577">
            <v>49.940768063392042</v>
          </cell>
          <cell r="I4577">
            <v>54.882157150307165</v>
          </cell>
          <cell r="J4577">
            <v>59.07640037706301</v>
          </cell>
          <cell r="K4577">
            <v>52.769137285126732</v>
          </cell>
          <cell r="L4577">
            <v>56.141208873629559</v>
          </cell>
          <cell r="M4577">
            <v>66.243553937040474</v>
          </cell>
          <cell r="N4577">
            <v>73.206534606150726</v>
          </cell>
          <cell r="O4577">
            <v>78.225981143243004</v>
          </cell>
          <cell r="P4577">
            <v>82.645583107542024</v>
          </cell>
          <cell r="Q4577">
            <v>92.119657413483381</v>
          </cell>
          <cell r="R4577">
            <v>100.42404097498832</v>
          </cell>
          <cell r="S4577">
            <v>111.05841600504476</v>
          </cell>
          <cell r="T4577">
            <v>117.54806018775987</v>
          </cell>
          <cell r="U4577">
            <v>108.19842369399726</v>
          </cell>
          <cell r="V4577">
            <v>86.840056585388893</v>
          </cell>
          <cell r="W4577">
            <v>79.034122404823066</v>
          </cell>
          <cell r="X4577">
            <v>77.281109550248644</v>
          </cell>
          <cell r="Y4577">
            <v>74.508412146668064</v>
          </cell>
          <cell r="Z4577">
            <v>64.227318982784681</v>
          </cell>
          <cell r="AA4577">
            <v>68.406390982404517</v>
          </cell>
        </row>
        <row r="4578">
          <cell r="D4578">
            <v>59.964400675186774</v>
          </cell>
          <cell r="E4578">
            <v>57.362000572803346</v>
          </cell>
          <cell r="F4578">
            <v>52.373221769478668</v>
          </cell>
          <cell r="G4578">
            <v>46.85081016543667</v>
          </cell>
          <cell r="H4578">
            <v>44.371382366880312</v>
          </cell>
          <cell r="I4578">
            <v>43.322559219047491</v>
          </cell>
          <cell r="J4578">
            <v>42.146444799194953</v>
          </cell>
          <cell r="K4578">
            <v>46.641595455320768</v>
          </cell>
          <cell r="L4578">
            <v>52.731441670642916</v>
          </cell>
          <cell r="M4578">
            <v>57.19315296653037</v>
          </cell>
          <cell r="N4578">
            <v>63.179120569552161</v>
          </cell>
          <cell r="O4578">
            <v>71.216031252363024</v>
          </cell>
          <cell r="P4578">
            <v>78.84966706458286</v>
          </cell>
          <cell r="Q4578">
            <v>83.691953816340515</v>
          </cell>
          <cell r="R4578">
            <v>89.225844500647824</v>
          </cell>
          <cell r="S4578">
            <v>98.368015304658613</v>
          </cell>
          <cell r="T4578">
            <v>108.7927061195401</v>
          </cell>
          <cell r="U4578">
            <v>110.06996696053244</v>
          </cell>
          <cell r="V4578">
            <v>98.739353342709649</v>
          </cell>
          <cell r="W4578">
            <v>89.14303104989925</v>
          </cell>
          <cell r="X4578">
            <v>86.357310656028176</v>
          </cell>
          <cell r="Y4578">
            <v>82.59082897918438</v>
          </cell>
          <cell r="Z4578">
            <v>65.764569126395273</v>
          </cell>
          <cell r="AA4578">
            <v>66.016232164556243</v>
          </cell>
        </row>
        <row r="4579">
          <cell r="D4579">
            <v>59.280336052619269</v>
          </cell>
          <cell r="E4579">
            <v>54.441551120299167</v>
          </cell>
          <cell r="F4579">
            <v>50.278855811519833</v>
          </cell>
          <cell r="G4579">
            <v>45.063081932523978</v>
          </cell>
          <cell r="H4579">
            <v>41.287517996769772</v>
          </cell>
          <cell r="I4579">
            <v>40.461885119295516</v>
          </cell>
          <cell r="J4579">
            <v>40.426163358014328</v>
          </cell>
          <cell r="K4579">
            <v>45.541594888891687</v>
          </cell>
          <cell r="L4579">
            <v>53.83434086180516</v>
          </cell>
          <cell r="M4579">
            <v>60.166974129667821</v>
          </cell>
          <cell r="N4579">
            <v>64.814648502381374</v>
          </cell>
          <cell r="O4579">
            <v>70.99226327332731</v>
          </cell>
          <cell r="P4579">
            <v>74.657746102875862</v>
          </cell>
          <cell r="Q4579">
            <v>83.139587022148476</v>
          </cell>
          <cell r="R4579">
            <v>89.310690953101457</v>
          </cell>
          <cell r="S4579">
            <v>100.31546620412617</v>
          </cell>
          <cell r="T4579">
            <v>108.34893902793877</v>
          </cell>
          <cell r="U4579">
            <v>104.22086786798242</v>
          </cell>
          <cell r="V4579">
            <v>86.337474840831177</v>
          </cell>
          <cell r="W4579">
            <v>79.341810513303074</v>
          </cell>
          <cell r="X4579">
            <v>74.597459635048779</v>
          </cell>
          <cell r="Y4579">
            <v>72.72654305156729</v>
          </cell>
          <cell r="Z4579">
            <v>61.962654254366853</v>
          </cell>
          <cell r="AA4579">
            <v>64.317168368439127</v>
          </cell>
        </row>
        <row r="4580">
          <cell r="D4580">
            <v>55.176598373665058</v>
          </cell>
          <cell r="E4580">
            <v>52.173144355000119</v>
          </cell>
          <cell r="F4580">
            <v>48.085332629739504</v>
          </cell>
          <cell r="G4580">
            <v>44.240034038448123</v>
          </cell>
          <cell r="H4580">
            <v>46.480693612129272</v>
          </cell>
          <cell r="I4580">
            <v>53.436450780831287</v>
          </cell>
          <cell r="J4580">
            <v>56.161004533827011</v>
          </cell>
          <cell r="K4580">
            <v>48.373610240326066</v>
          </cell>
          <cell r="L4580">
            <v>51.726335856474314</v>
          </cell>
          <cell r="M4580">
            <v>57.31397617704738</v>
          </cell>
          <cell r="N4580">
            <v>65.268237440985033</v>
          </cell>
          <cell r="O4580">
            <v>70.356751059923909</v>
          </cell>
          <cell r="P4580">
            <v>75.606423962275699</v>
          </cell>
          <cell r="Q4580">
            <v>81.398206470011473</v>
          </cell>
          <cell r="R4580">
            <v>91.777115006139411</v>
          </cell>
          <cell r="S4580">
            <v>101.63858269446318</v>
          </cell>
          <cell r="T4580">
            <v>111.93964901452918</v>
          </cell>
          <cell r="U4580">
            <v>98.758158191105494</v>
          </cell>
          <cell r="V4580">
            <v>78.109873618831642</v>
          </cell>
          <cell r="W4580">
            <v>70.456648767615533</v>
          </cell>
          <cell r="X4580">
            <v>68.435205964537303</v>
          </cell>
          <cell r="Y4580">
            <v>63.777103159950528</v>
          </cell>
          <cell r="Z4580">
            <v>53.673185880065709</v>
          </cell>
          <cell r="AA4580">
            <v>58.974110230361916</v>
          </cell>
        </row>
        <row r="4581">
          <cell r="D4581">
            <v>61.846434323532755</v>
          </cell>
          <cell r="E4581">
            <v>57.56771810719242</v>
          </cell>
          <cell r="F4581">
            <v>55.150008746243095</v>
          </cell>
          <cell r="G4581">
            <v>52.584673025037311</v>
          </cell>
          <cell r="H4581">
            <v>52.948245218747118</v>
          </cell>
          <cell r="I4581">
            <v>56.150168255941807</v>
          </cell>
          <cell r="J4581">
            <v>59.949597077876113</v>
          </cell>
          <cell r="K4581">
            <v>53.294540671507782</v>
          </cell>
          <cell r="L4581">
            <v>57.032513008044837</v>
          </cell>
          <cell r="M4581">
            <v>63.314510389288316</v>
          </cell>
          <cell r="N4581">
            <v>70.731616847382369</v>
          </cell>
          <cell r="O4581">
            <v>75.847644727603537</v>
          </cell>
          <cell r="P4581">
            <v>80.416444785092906</v>
          </cell>
          <cell r="Q4581">
            <v>89.181924815570767</v>
          </cell>
          <cell r="R4581">
            <v>98.658314877184822</v>
          </cell>
          <cell r="S4581">
            <v>103.68036592992495</v>
          </cell>
          <cell r="T4581">
            <v>106.58135790053603</v>
          </cell>
          <cell r="U4581">
            <v>92.667507453655375</v>
          </cell>
          <cell r="V4581">
            <v>82.159516350302695</v>
          </cell>
          <cell r="W4581">
            <v>73.62157492331751</v>
          </cell>
          <cell r="X4581">
            <v>71.973179736781475</v>
          </cell>
          <cell r="Y4581">
            <v>69.646576054178936</v>
          </cell>
          <cell r="Z4581">
            <v>59.557318132048415</v>
          </cell>
          <cell r="AA4581">
            <v>65.229536766852021</v>
          </cell>
        </row>
        <row r="4582">
          <cell r="D4582">
            <v>61.207525009334738</v>
          </cell>
          <cell r="E4582">
            <v>57.012840396824579</v>
          </cell>
          <cell r="F4582">
            <v>54.188898136162067</v>
          </cell>
          <cell r="G4582">
            <v>51.659195297977568</v>
          </cell>
          <cell r="H4582">
            <v>51.654714459717411</v>
          </cell>
          <cell r="I4582">
            <v>55.991217002052593</v>
          </cell>
          <cell r="J4582">
            <v>58.752392319259798</v>
          </cell>
          <cell r="K4582">
            <v>52.111649977840102</v>
          </cell>
          <cell r="L4582">
            <v>57.621234291182162</v>
          </cell>
          <cell r="M4582">
            <v>64.289823101429192</v>
          </cell>
          <cell r="N4582">
            <v>71.001218626907161</v>
          </cell>
          <cell r="O4582">
            <v>75.921282778163615</v>
          </cell>
          <cell r="P4582">
            <v>77.668689999903989</v>
          </cell>
          <cell r="Q4582">
            <v>85.384868782600606</v>
          </cell>
          <cell r="R4582">
            <v>95.387454724188387</v>
          </cell>
          <cell r="S4582">
            <v>105.53683431779767</v>
          </cell>
          <cell r="T4582">
            <v>111.96955660173145</v>
          </cell>
          <cell r="U4582">
            <v>95.977817753228479</v>
          </cell>
          <cell r="V4582">
            <v>81.462214931163615</v>
          </cell>
          <cell r="W4582">
            <v>76.082497401326009</v>
          </cell>
          <cell r="X4582">
            <v>74.467528132991333</v>
          </cell>
          <cell r="Y4582">
            <v>72.892480108588302</v>
          </cell>
          <cell r="Z4582">
            <v>62.428977906955609</v>
          </cell>
          <cell r="AA4582">
            <v>67.902866014235954</v>
          </cell>
        </row>
        <row r="4583">
          <cell r="D4583">
            <v>62.027360405148521</v>
          </cell>
          <cell r="E4583">
            <v>56.144183786444856</v>
          </cell>
          <cell r="F4583">
            <v>52.813605389155249</v>
          </cell>
          <cell r="G4583">
            <v>50.768739898936637</v>
          </cell>
          <cell r="H4583">
            <v>50.650670068399556</v>
          </cell>
          <cell r="I4583">
            <v>54.817261422251043</v>
          </cell>
          <cell r="J4583">
            <v>60.449110931534662</v>
          </cell>
          <cell r="K4583">
            <v>53.749732105412015</v>
          </cell>
          <cell r="L4583">
            <v>56.514653564699415</v>
          </cell>
          <cell r="M4583">
            <v>62.59608266602342</v>
          </cell>
          <cell r="N4583">
            <v>67.635985754375412</v>
          </cell>
          <cell r="O4583">
            <v>72.501074121375481</v>
          </cell>
          <cell r="P4583">
            <v>76.365915671650669</v>
          </cell>
          <cell r="Q4583">
            <v>85.129921394442292</v>
          </cell>
          <cell r="R4583">
            <v>89.839016230803082</v>
          </cell>
          <cell r="S4583">
            <v>96.322686558504657</v>
          </cell>
          <cell r="T4583">
            <v>95.433757066931506</v>
          </cell>
          <cell r="U4583">
            <v>86.415680878166441</v>
          </cell>
          <cell r="V4583">
            <v>76.791644364800874</v>
          </cell>
          <cell r="W4583">
            <v>70.048456862700618</v>
          </cell>
          <cell r="X4583">
            <v>68.037164883252416</v>
          </cell>
          <cell r="Y4583">
            <v>65.546063795165793</v>
          </cell>
          <cell r="Z4583">
            <v>57.701754336235311</v>
          </cell>
          <cell r="AA4583">
            <v>64.658821551686941</v>
          </cell>
        </row>
        <row r="4584">
          <cell r="D4584">
            <v>55.472002659519923</v>
          </cell>
          <cell r="E4584">
            <v>50.146314281714972</v>
          </cell>
          <cell r="F4584">
            <v>45.590809696005593</v>
          </cell>
          <cell r="G4584">
            <v>41.695842863157409</v>
          </cell>
          <cell r="H4584">
            <v>43.075898432951661</v>
          </cell>
          <cell r="I4584">
            <v>50.674211429126572</v>
          </cell>
          <cell r="J4584">
            <v>55.897920591018689</v>
          </cell>
          <cell r="K4584">
            <v>49.256061965897175</v>
          </cell>
          <cell r="L4584">
            <v>53.073212535932186</v>
          </cell>
          <cell r="M4584">
            <v>59.226527971898371</v>
          </cell>
          <cell r="N4584">
            <v>64.703803626918287</v>
          </cell>
          <cell r="O4584">
            <v>68.246701395273874</v>
          </cell>
          <cell r="P4584">
            <v>76.354044763263033</v>
          </cell>
          <cell r="Q4584">
            <v>90.294901894770291</v>
          </cell>
          <cell r="R4584">
            <v>106.50452291521458</v>
          </cell>
          <cell r="S4584">
            <v>122.58491320453203</v>
          </cell>
          <cell r="T4584">
            <v>134.12751675432702</v>
          </cell>
          <cell r="U4584">
            <v>120.44861795418248</v>
          </cell>
          <cell r="V4584">
            <v>89.846087657515668</v>
          </cell>
          <cell r="W4584">
            <v>71.558621336600183</v>
          </cell>
          <cell r="X4584">
            <v>69.848870508593407</v>
          </cell>
          <cell r="Y4584">
            <v>66.407911396811741</v>
          </cell>
          <cell r="Z4584">
            <v>56.825614712159705</v>
          </cell>
          <cell r="AA4584">
            <v>59.556763756585951</v>
          </cell>
        </row>
        <row r="4585">
          <cell r="D4585">
            <v>64.810734677868169</v>
          </cell>
          <cell r="E4585">
            <v>59.942308201840873</v>
          </cell>
          <cell r="F4585">
            <v>56.549413692848859</v>
          </cell>
          <cell r="G4585">
            <v>53.604516278430758</v>
          </cell>
          <cell r="H4585">
            <v>51.365175709649471</v>
          </cell>
          <cell r="I4585">
            <v>51.408520821190251</v>
          </cell>
          <cell r="J4585">
            <v>51.82876127814766</v>
          </cell>
          <cell r="K4585">
            <v>51.229245856830367</v>
          </cell>
          <cell r="L4585">
            <v>56.073948963132494</v>
          </cell>
          <cell r="M4585">
            <v>61.56553304361298</v>
          </cell>
          <cell r="N4585">
            <v>69.860769655305901</v>
          </cell>
          <cell r="O4585">
            <v>79.155949048072969</v>
          </cell>
          <cell r="P4585">
            <v>84.097137753280947</v>
          </cell>
          <cell r="Q4585">
            <v>87.293964808484077</v>
          </cell>
          <cell r="R4585">
            <v>93.601450745903762</v>
          </cell>
          <cell r="S4585">
            <v>100.51440477384892</v>
          </cell>
          <cell r="T4585">
            <v>109.4911457412759</v>
          </cell>
          <cell r="U4585">
            <v>107.01239859766177</v>
          </cell>
          <cell r="V4585">
            <v>93.338341374161104</v>
          </cell>
          <cell r="W4585">
            <v>82.427953288627634</v>
          </cell>
          <cell r="X4585">
            <v>81.214857861161533</v>
          </cell>
          <cell r="Y4585">
            <v>78.814902042620545</v>
          </cell>
          <cell r="Z4585">
            <v>66.853749982311228</v>
          </cell>
          <cell r="AA4585">
            <v>67.903601943402151</v>
          </cell>
        </row>
        <row r="4586">
          <cell r="D4586">
            <v>61.196045544815433</v>
          </cell>
          <cell r="E4586">
            <v>56.471742681006539</v>
          </cell>
          <cell r="F4586">
            <v>51.294375373721216</v>
          </cell>
          <cell r="G4586">
            <v>45.352529657514204</v>
          </cell>
          <cell r="H4586">
            <v>41.363863133894917</v>
          </cell>
          <cell r="I4586">
            <v>40.474120478387192</v>
          </cell>
          <cell r="J4586">
            <v>41.441438827023845</v>
          </cell>
          <cell r="K4586">
            <v>46.907263591799321</v>
          </cell>
          <cell r="L4586">
            <v>53.671393581260276</v>
          </cell>
          <cell r="M4586">
            <v>60.024749456430612</v>
          </cell>
          <cell r="N4586">
            <v>69.784607915171833</v>
          </cell>
          <cell r="O4586">
            <v>75.358482762509382</v>
          </cell>
          <cell r="P4586">
            <v>82.355294839201477</v>
          </cell>
          <cell r="Q4586">
            <v>90.301002956314349</v>
          </cell>
          <cell r="R4586">
            <v>96.600895736286745</v>
          </cell>
          <cell r="S4586">
            <v>109.26707677637627</v>
          </cell>
          <cell r="T4586">
            <v>111.29997379067088</v>
          </cell>
          <cell r="U4586">
            <v>107.56410029777082</v>
          </cell>
          <cell r="V4586">
            <v>90.756931108474575</v>
          </cell>
          <cell r="W4586">
            <v>81.396823445426364</v>
          </cell>
          <cell r="X4586">
            <v>80.198996699830516</v>
          </cell>
          <cell r="Y4586">
            <v>77.339513985103949</v>
          </cell>
          <cell r="Z4586">
            <v>66.671149325571278</v>
          </cell>
          <cell r="AA4586">
            <v>67.188343198443107</v>
          </cell>
        </row>
        <row r="4587">
          <cell r="D4587">
            <v>61.548555615399955</v>
          </cell>
          <cell r="E4587">
            <v>57.315937589838015</v>
          </cell>
          <cell r="F4587">
            <v>52.889047145320369</v>
          </cell>
          <cell r="G4587">
            <v>49.948904503122804</v>
          </cell>
          <cell r="H4587">
            <v>50.903952499536452</v>
          </cell>
          <cell r="I4587">
            <v>55.720042132052413</v>
          </cell>
          <cell r="J4587">
            <v>59.46895117712149</v>
          </cell>
          <cell r="K4587">
            <v>52.580643003380864</v>
          </cell>
          <cell r="L4587">
            <v>57.000890598091082</v>
          </cell>
          <cell r="M4587">
            <v>64.361409324352735</v>
          </cell>
          <cell r="N4587">
            <v>74.7120269507476</v>
          </cell>
          <cell r="O4587">
            <v>79.797797468170174</v>
          </cell>
          <cell r="P4587">
            <v>84.220124560391682</v>
          </cell>
          <cell r="Q4587">
            <v>96.346125070883417</v>
          </cell>
          <cell r="R4587">
            <v>103.07992539059828</v>
          </cell>
          <cell r="S4587">
            <v>111.59295825442226</v>
          </cell>
          <cell r="T4587">
            <v>117.79111378667258</v>
          </cell>
          <cell r="U4587">
            <v>108.45363642915979</v>
          </cell>
          <cell r="V4587">
            <v>91.720567714893207</v>
          </cell>
          <cell r="W4587">
            <v>80.863635368285955</v>
          </cell>
          <cell r="X4587">
            <v>80.307916441420872</v>
          </cell>
          <cell r="Y4587">
            <v>76.288397453267706</v>
          </cell>
          <cell r="Z4587">
            <v>64.659602598318472</v>
          </cell>
          <cell r="AA4587">
            <v>68.742473602640928</v>
          </cell>
        </row>
        <row r="4588">
          <cell r="D4588">
            <v>64.375135027135073</v>
          </cell>
          <cell r="E4588">
            <v>60.171584915545225</v>
          </cell>
          <cell r="F4588">
            <v>56.004213837443089</v>
          </cell>
          <cell r="G4588">
            <v>54.068337138167543</v>
          </cell>
          <cell r="H4588">
            <v>54.385037427938258</v>
          </cell>
          <cell r="I4588">
            <v>57.571115231791332</v>
          </cell>
          <cell r="J4588">
            <v>61.7143612293874</v>
          </cell>
          <cell r="K4588">
            <v>55.263058571987592</v>
          </cell>
          <cell r="L4588">
            <v>59.506102612824428</v>
          </cell>
          <cell r="M4588">
            <v>65.895581139402651</v>
          </cell>
          <cell r="N4588">
            <v>75.066912960173099</v>
          </cell>
          <cell r="O4588">
            <v>81.256936387178285</v>
          </cell>
          <cell r="P4588">
            <v>85.523060650989819</v>
          </cell>
          <cell r="Q4588">
            <v>93.616521723541126</v>
          </cell>
          <cell r="R4588">
            <v>103.042775391047</v>
          </cell>
          <cell r="S4588">
            <v>112.30304528415515</v>
          </cell>
          <cell r="T4588">
            <v>115.26177222217552</v>
          </cell>
          <cell r="U4588">
            <v>100.13622106612392</v>
          </cell>
          <cell r="V4588">
            <v>83.196037663361906</v>
          </cell>
          <cell r="W4588">
            <v>78.930847789936735</v>
          </cell>
          <cell r="X4588">
            <v>77.196697985629029</v>
          </cell>
          <cell r="Y4588">
            <v>72.443141917423034</v>
          </cell>
          <cell r="Z4588">
            <v>62.814429195222019</v>
          </cell>
          <cell r="AA4588">
            <v>67.199860446956961</v>
          </cell>
        </row>
        <row r="4589">
          <cell r="D4589">
            <v>68.249474053129788</v>
          </cell>
          <cell r="E4589">
            <v>62.836820659555912</v>
          </cell>
          <cell r="F4589">
            <v>58.366476903876794</v>
          </cell>
          <cell r="G4589">
            <v>55.783962346067995</v>
          </cell>
          <cell r="H4589">
            <v>55.944999448200541</v>
          </cell>
          <cell r="I4589">
            <v>59.328462556922098</v>
          </cell>
          <cell r="J4589">
            <v>64.410877827231431</v>
          </cell>
          <cell r="K4589">
            <v>57.347113808262904</v>
          </cell>
          <cell r="L4589">
            <v>64.005872008644289</v>
          </cell>
          <cell r="M4589">
            <v>71.802108252846622</v>
          </cell>
          <cell r="N4589">
            <v>83.473903512150173</v>
          </cell>
          <cell r="O4589">
            <v>98.323060998647804</v>
          </cell>
          <cell r="P4589">
            <v>110.24804057844831</v>
          </cell>
          <cell r="Q4589">
            <v>152.292676375534</v>
          </cell>
          <cell r="R4589">
            <v>196.66732705414194</v>
          </cell>
          <cell r="S4589">
            <v>212.11432836864205</v>
          </cell>
          <cell r="T4589">
            <v>230.29465214544661</v>
          </cell>
          <cell r="U4589">
            <v>209.03832656858802</v>
          </cell>
          <cell r="V4589">
            <v>153.17566181042037</v>
          </cell>
          <cell r="W4589">
            <v>107.75284363941236</v>
          </cell>
          <cell r="X4589">
            <v>101.67542596044548</v>
          </cell>
          <cell r="Y4589">
            <v>90.761731348949525</v>
          </cell>
          <cell r="Z4589">
            <v>73.028983405132792</v>
          </cell>
          <cell r="AA4589">
            <v>74.919308285543252</v>
          </cell>
        </row>
        <row r="4590">
          <cell r="D4590">
            <v>71.232731667992468</v>
          </cell>
          <cell r="E4590">
            <v>62.975558335099741</v>
          </cell>
          <cell r="F4590">
            <v>57.433349635379336</v>
          </cell>
          <cell r="G4590">
            <v>53.414364032332976</v>
          </cell>
          <cell r="H4590">
            <v>53.385802767378351</v>
          </cell>
          <cell r="I4590">
            <v>58.558629984230315</v>
          </cell>
          <cell r="J4590">
            <v>63.808578627549558</v>
          </cell>
          <cell r="K4590">
            <v>58.887472323516938</v>
          </cell>
          <cell r="L4590">
            <v>65.505231573818719</v>
          </cell>
          <cell r="M4590">
            <v>76.134090366021198</v>
          </cell>
          <cell r="N4590">
            <v>84.803085543189908</v>
          </cell>
          <cell r="O4590">
            <v>98.18220147053762</v>
          </cell>
          <cell r="P4590">
            <v>115.65682282853378</v>
          </cell>
          <cell r="Q4590">
            <v>141.77762164979242</v>
          </cell>
          <cell r="R4590">
            <v>172.78713820161721</v>
          </cell>
          <cell r="S4590">
            <v>205.11002451527867</v>
          </cell>
          <cell r="T4590">
            <v>216.44861985213345</v>
          </cell>
          <cell r="U4590">
            <v>190.37492934740618</v>
          </cell>
          <cell r="V4590">
            <v>139.87453165139058</v>
          </cell>
          <cell r="W4590">
            <v>104.30484236713178</v>
          </cell>
          <cell r="X4590">
            <v>104.3708882297464</v>
          </cell>
          <cell r="Y4590">
            <v>94.562307841370711</v>
          </cell>
          <cell r="Z4590">
            <v>80.235942840250587</v>
          </cell>
          <cell r="AA4590">
            <v>78.965141134156156</v>
          </cell>
        </row>
        <row r="4591">
          <cell r="D4591">
            <v>71.947060411449741</v>
          </cell>
          <cell r="E4591">
            <v>63.500864917386529</v>
          </cell>
          <cell r="F4591">
            <v>58.995852629273742</v>
          </cell>
          <cell r="G4591">
            <v>54.667210875254625</v>
          </cell>
          <cell r="H4591">
            <v>55.099840188781442</v>
          </cell>
          <cell r="I4591">
            <v>59.406012488236492</v>
          </cell>
          <cell r="J4591">
            <v>65.753443623886994</v>
          </cell>
          <cell r="K4591">
            <v>61.161747306549138</v>
          </cell>
          <cell r="L4591">
            <v>66.509113076913579</v>
          </cell>
          <cell r="M4591">
            <v>77.332070364727926</v>
          </cell>
          <cell r="N4591">
            <v>90.639404251576835</v>
          </cell>
          <cell r="O4591">
            <v>111.8305374750352</v>
          </cell>
          <cell r="P4591">
            <v>137.77110182690757</v>
          </cell>
          <cell r="Q4591">
            <v>187.04253990673817</v>
          </cell>
          <cell r="R4591">
            <v>213.19931098416029</v>
          </cell>
          <cell r="S4591">
            <v>242.32905118078355</v>
          </cell>
          <cell r="T4591">
            <v>258.87044428718991</v>
          </cell>
          <cell r="U4591">
            <v>226.57437221062844</v>
          </cell>
          <cell r="V4591">
            <v>161.13628407112364</v>
          </cell>
          <cell r="W4591">
            <v>108.12494385836222</v>
          </cell>
          <cell r="X4591">
            <v>101.2364086325679</v>
          </cell>
          <cell r="Y4591">
            <v>91.388013422855863</v>
          </cell>
          <cell r="Z4591">
            <v>75.227374111361144</v>
          </cell>
          <cell r="AA4591">
            <v>78.349541968400402</v>
          </cell>
        </row>
        <row r="4592">
          <cell r="D4592">
            <v>62.767366807796307</v>
          </cell>
          <cell r="E4592">
            <v>59.106656769408431</v>
          </cell>
          <cell r="F4592">
            <v>55.102779611810263</v>
          </cell>
          <cell r="G4592">
            <v>52.321262765912678</v>
          </cell>
          <cell r="H4592">
            <v>49.927975605062848</v>
          </cell>
          <cell r="I4592">
            <v>49.31764988272527</v>
          </cell>
          <cell r="J4592">
            <v>48.721916510819753</v>
          </cell>
          <cell r="K4592">
            <v>49.531765641827306</v>
          </cell>
          <cell r="L4592">
            <v>56.213467842733579</v>
          </cell>
          <cell r="M4592">
            <v>61.34673864428796</v>
          </cell>
          <cell r="N4592">
            <v>68.385893504693442</v>
          </cell>
          <cell r="O4592">
            <v>77.526232990621594</v>
          </cell>
          <cell r="P4592">
            <v>86.418620937663448</v>
          </cell>
          <cell r="Q4592">
            <v>89.941494971350366</v>
          </cell>
          <cell r="R4592">
            <v>99.135147444436853</v>
          </cell>
          <cell r="S4592">
            <v>108.6599490297826</v>
          </cell>
          <cell r="T4592">
            <v>121.65986565912068</v>
          </cell>
          <cell r="U4592">
            <v>120.36588355230606</v>
          </cell>
          <cell r="V4592">
            <v>102.80982612342437</v>
          </cell>
          <cell r="W4592">
            <v>89.342018885850294</v>
          </cell>
          <cell r="X4592">
            <v>85.714604994704104</v>
          </cell>
          <cell r="Y4592">
            <v>82.878128069056174</v>
          </cell>
          <cell r="Z4592">
            <v>67.728744370824401</v>
          </cell>
          <cell r="AA4592">
            <v>68.581766251733356</v>
          </cell>
        </row>
        <row r="4593">
          <cell r="D4593">
            <v>62.077036053227097</v>
          </cell>
          <cell r="E4593">
            <v>58.605486431080777</v>
          </cell>
          <cell r="F4593">
            <v>54.471694160661038</v>
          </cell>
          <cell r="G4593">
            <v>50.100865718024266</v>
          </cell>
          <cell r="H4593">
            <v>47.413655575650665</v>
          </cell>
          <cell r="I4593">
            <v>46.699213480209721</v>
          </cell>
          <cell r="J4593">
            <v>46.153321920085887</v>
          </cell>
          <cell r="K4593">
            <v>48.012623785025596</v>
          </cell>
          <cell r="L4593">
            <v>55.270131958055167</v>
          </cell>
          <cell r="M4593">
            <v>58.939894791193176</v>
          </cell>
          <cell r="N4593">
            <v>65.141272819478843</v>
          </cell>
          <cell r="O4593">
            <v>72.084761132025207</v>
          </cell>
          <cell r="P4593">
            <v>77.399103027885616</v>
          </cell>
          <cell r="Q4593">
            <v>82.791944500373162</v>
          </cell>
          <cell r="R4593">
            <v>88.41483462622864</v>
          </cell>
          <cell r="S4593">
            <v>95.895454151844007</v>
          </cell>
          <cell r="T4593">
            <v>106.13291020537957</v>
          </cell>
          <cell r="U4593">
            <v>102.94523589166552</v>
          </cell>
          <cell r="V4593">
            <v>88.912537460906293</v>
          </cell>
          <cell r="W4593">
            <v>78.897007291336365</v>
          </cell>
          <cell r="X4593">
            <v>75.519647221415113</v>
          </cell>
          <cell r="Y4593">
            <v>73.49965334024418</v>
          </cell>
          <cell r="Z4593">
            <v>63.225545522156715</v>
          </cell>
          <cell r="AA4593">
            <v>65.430595706461133</v>
          </cell>
        </row>
        <row r="4594">
          <cell r="D4594">
            <v>61.968300586792722</v>
          </cell>
          <cell r="E4594">
            <v>57.630029925259024</v>
          </cell>
          <cell r="F4594">
            <v>53.312087052781436</v>
          </cell>
          <cell r="G4594">
            <v>50.823728491882029</v>
          </cell>
          <cell r="H4594">
            <v>51.467552301550192</v>
          </cell>
          <cell r="I4594">
            <v>55.093691702399184</v>
          </cell>
          <cell r="J4594">
            <v>60.504211159009408</v>
          </cell>
          <cell r="K4594">
            <v>52.678039543589342</v>
          </cell>
          <cell r="L4594">
            <v>55.778262416839539</v>
          </cell>
          <cell r="M4594">
            <v>59.08567021749807</v>
          </cell>
          <cell r="N4594">
            <v>64.340202139054497</v>
          </cell>
          <cell r="O4594">
            <v>70.507364573631136</v>
          </cell>
          <cell r="P4594">
            <v>74.148580324499179</v>
          </cell>
          <cell r="Q4594">
            <v>78.142606844185181</v>
          </cell>
          <cell r="R4594">
            <v>84.063019268373978</v>
          </cell>
          <cell r="S4594">
            <v>91.660860382051908</v>
          </cell>
          <cell r="T4594">
            <v>96.686108369553509</v>
          </cell>
          <cell r="U4594">
            <v>84.385823122234171</v>
          </cell>
          <cell r="V4594">
            <v>73.925859117151674</v>
          </cell>
          <cell r="W4594">
            <v>68.109625190424936</v>
          </cell>
          <cell r="X4594">
            <v>65.774006804520425</v>
          </cell>
          <cell r="Y4594">
            <v>63.855169099957081</v>
          </cell>
          <cell r="Z4594">
            <v>56.314066128712788</v>
          </cell>
          <cell r="AA4594">
            <v>62.912897015083715</v>
          </cell>
        </row>
        <row r="4595">
          <cell r="D4595">
            <v>59.775430037645137</v>
          </cell>
          <cell r="E4595">
            <v>55.935225415797881</v>
          </cell>
          <cell r="F4595">
            <v>52.783335257175416</v>
          </cell>
          <cell r="G4595">
            <v>50.076819211052275</v>
          </cell>
          <cell r="H4595">
            <v>50.209213898514697</v>
          </cell>
          <cell r="I4595">
            <v>54.390247325547286</v>
          </cell>
          <cell r="J4595">
            <v>57.387468702569471</v>
          </cell>
          <cell r="K4595">
            <v>51.974419460228049</v>
          </cell>
          <cell r="L4595">
            <v>56.11556457559319</v>
          </cell>
          <cell r="M4595">
            <v>61.142854457955707</v>
          </cell>
          <cell r="N4595">
            <v>68.878807977818383</v>
          </cell>
          <cell r="O4595">
            <v>73.221020849816639</v>
          </cell>
          <cell r="P4595">
            <v>80.173186145313281</v>
          </cell>
          <cell r="Q4595">
            <v>89.223241614468193</v>
          </cell>
          <cell r="R4595">
            <v>91.112866316634324</v>
          </cell>
          <cell r="S4595">
            <v>100.42580262368175</v>
          </cell>
          <cell r="T4595">
            <v>104.77748781614159</v>
          </cell>
          <cell r="U4595">
            <v>93.190436869438784</v>
          </cell>
          <cell r="V4595">
            <v>82.464854127829867</v>
          </cell>
          <cell r="W4595">
            <v>74.846184693292699</v>
          </cell>
          <cell r="X4595">
            <v>70.929646593663009</v>
          </cell>
          <cell r="Y4595">
            <v>66.819539982945741</v>
          </cell>
          <cell r="Z4595">
            <v>57.799399195832684</v>
          </cell>
          <cell r="AA4595">
            <v>64.062275823899142</v>
          </cell>
        </row>
        <row r="4596">
          <cell r="D4596">
            <v>60.697222107784143</v>
          </cell>
          <cell r="E4596">
            <v>55.414582580653878</v>
          </cell>
          <cell r="F4596">
            <v>52.497525100385701</v>
          </cell>
          <cell r="G4596">
            <v>50.314171824223394</v>
          </cell>
          <cell r="H4596">
            <v>50.213857036205894</v>
          </cell>
          <cell r="I4596">
            <v>53.36964581608192</v>
          </cell>
          <cell r="J4596">
            <v>58.248270535723172</v>
          </cell>
          <cell r="K4596">
            <v>53.244859766107396</v>
          </cell>
          <cell r="L4596">
            <v>57.271320345406956</v>
          </cell>
          <cell r="M4596">
            <v>65.151529693136439</v>
          </cell>
          <cell r="N4596">
            <v>74.807617144772678</v>
          </cell>
          <cell r="O4596">
            <v>84.014001020999956</v>
          </cell>
          <cell r="P4596">
            <v>93.073837436142654</v>
          </cell>
          <cell r="Q4596">
            <v>107.19610447460073</v>
          </cell>
          <cell r="R4596">
            <v>114.96680142439403</v>
          </cell>
          <cell r="S4596">
            <v>132.46558780635257</v>
          </cell>
          <cell r="T4596">
            <v>139.47102399612947</v>
          </cell>
          <cell r="U4596">
            <v>123.62430083282349</v>
          </cell>
          <cell r="V4596">
            <v>95.91981318191128</v>
          </cell>
          <cell r="W4596">
            <v>84.46919174542019</v>
          </cell>
          <cell r="X4596">
            <v>77.994032387402981</v>
          </cell>
          <cell r="Y4596">
            <v>74.413691779988184</v>
          </cell>
          <cell r="Z4596">
            <v>61.629927972946135</v>
          </cell>
          <cell r="AA4596">
            <v>67.9081085434767</v>
          </cell>
        </row>
        <row r="4597">
          <cell r="D4597">
            <v>65.387213478513033</v>
          </cell>
          <cell r="E4597">
            <v>61.717684506994566</v>
          </cell>
          <cell r="F4597">
            <v>57.44912647075413</v>
          </cell>
          <cell r="G4597">
            <v>54.773984439106286</v>
          </cell>
          <cell r="H4597">
            <v>55.366657066555995</v>
          </cell>
          <cell r="I4597">
            <v>60.456169741053081</v>
          </cell>
          <cell r="J4597">
            <v>65.031830346934271</v>
          </cell>
          <cell r="K4597">
            <v>67.625624419756306</v>
          </cell>
          <cell r="L4597">
            <v>71.968102418031094</v>
          </cell>
          <cell r="M4597">
            <v>81.165340580550932</v>
          </cell>
          <cell r="N4597">
            <v>93.025962732399634</v>
          </cell>
          <cell r="O4597">
            <v>101.30094645988527</v>
          </cell>
          <cell r="P4597">
            <v>104.67484087356789</v>
          </cell>
          <cell r="Q4597">
            <v>112.32220338996655</v>
          </cell>
          <cell r="R4597">
            <v>125.19699079288161</v>
          </cell>
          <cell r="S4597">
            <v>141.82559198811683</v>
          </cell>
          <cell r="T4597">
            <v>150.33970184484889</v>
          </cell>
          <cell r="U4597">
            <v>131.03428601744739</v>
          </cell>
          <cell r="V4597">
            <v>106.66861693491992</v>
          </cell>
          <cell r="W4597">
            <v>100.549899879874</v>
          </cell>
          <cell r="X4597">
            <v>100.91031254030941</v>
          </cell>
          <cell r="Y4597">
            <v>91.874328126397828</v>
          </cell>
          <cell r="Z4597">
            <v>77.077719159986501</v>
          </cell>
          <cell r="AA4597">
            <v>69.367346907394392</v>
          </cell>
        </row>
        <row r="4598">
          <cell r="D4598">
            <v>65.608934629467029</v>
          </cell>
          <cell r="E4598">
            <v>60.367112399203805</v>
          </cell>
          <cell r="F4598">
            <v>56.212393799019182</v>
          </cell>
          <cell r="G4598">
            <v>52.965161362999893</v>
          </cell>
          <cell r="H4598">
            <v>53.519786988648569</v>
          </cell>
          <cell r="I4598">
            <v>58.341667686791304</v>
          </cell>
          <cell r="J4598">
            <v>64.81973455289851</v>
          </cell>
          <cell r="K4598">
            <v>69.207870338884334</v>
          </cell>
          <cell r="L4598">
            <v>73.627314117026913</v>
          </cell>
          <cell r="M4598">
            <v>83.840601039968206</v>
          </cell>
          <cell r="N4598">
            <v>93.542786228145943</v>
          </cell>
          <cell r="O4598">
            <v>100.81589839602837</v>
          </cell>
          <cell r="P4598">
            <v>105.50566092052573</v>
          </cell>
          <cell r="Q4598">
            <v>119.10588990741638</v>
          </cell>
          <cell r="R4598">
            <v>134.47328731786311</v>
          </cell>
          <cell r="S4598">
            <v>155.33459658527312</v>
          </cell>
          <cell r="T4598">
            <v>164.63840936872995</v>
          </cell>
          <cell r="U4598">
            <v>144.03080955152541</v>
          </cell>
          <cell r="V4598">
            <v>118.39394742388707</v>
          </cell>
          <cell r="W4598">
            <v>105.7256781257849</v>
          </cell>
          <cell r="X4598">
            <v>105.80848963041421</v>
          </cell>
          <cell r="Y4598">
            <v>94.778194445716736</v>
          </cell>
          <cell r="Z4598">
            <v>82.504956080925524</v>
          </cell>
          <cell r="AA4598">
            <v>71.879362482126353</v>
          </cell>
        </row>
        <row r="4599">
          <cell r="D4599">
            <v>61.546006679060959</v>
          </cell>
          <cell r="E4599">
            <v>57.086416048115233</v>
          </cell>
          <cell r="F4599">
            <v>50.020544942774798</v>
          </cell>
          <cell r="G4599">
            <v>44.527850625305788</v>
          </cell>
          <cell r="H4599">
            <v>41.560375248530626</v>
          </cell>
          <cell r="I4599">
            <v>45.24873565273672</v>
          </cell>
          <cell r="J4599">
            <v>46.971051911669761</v>
          </cell>
          <cell r="K4599">
            <v>48.647065988729672</v>
          </cell>
          <cell r="L4599">
            <v>54.728294922990749</v>
          </cell>
          <cell r="M4599">
            <v>59.317009751543829</v>
          </cell>
          <cell r="N4599">
            <v>62.808937319632065</v>
          </cell>
          <cell r="O4599">
            <v>68.47933647228156</v>
          </cell>
          <cell r="P4599">
            <v>74.623207882807989</v>
          </cell>
          <cell r="Q4599">
            <v>79.368666470811689</v>
          </cell>
          <cell r="R4599">
            <v>81.750381475787165</v>
          </cell>
          <cell r="S4599">
            <v>92.051858177610228</v>
          </cell>
          <cell r="T4599">
            <v>99.086649039020159</v>
          </cell>
          <cell r="U4599">
            <v>91.767958530125625</v>
          </cell>
          <cell r="V4599">
            <v>78.647542177118851</v>
          </cell>
          <cell r="W4599">
            <v>75.817729653396356</v>
          </cell>
          <cell r="X4599">
            <v>75.391753195596877</v>
          </cell>
          <cell r="Y4599">
            <v>67.41642217457786</v>
          </cell>
          <cell r="Z4599">
            <v>61.216726055772781</v>
          </cell>
          <cell r="AA4599">
            <v>63.163574014491822</v>
          </cell>
        </row>
        <row r="4600">
          <cell r="D4600">
            <v>61.953952810784557</v>
          </cell>
          <cell r="E4600">
            <v>59.371641651326648</v>
          </cell>
          <cell r="F4600">
            <v>55.205020500340709</v>
          </cell>
          <cell r="G4600">
            <v>50.604271166382013</v>
          </cell>
          <cell r="H4600">
            <v>48.749643159455424</v>
          </cell>
          <cell r="I4600">
            <v>49.895263674076269</v>
          </cell>
          <cell r="J4600">
            <v>51.019286298472437</v>
          </cell>
          <cell r="K4600">
            <v>50.308856299834822</v>
          </cell>
          <cell r="L4600">
            <v>55.966652458441928</v>
          </cell>
          <cell r="M4600">
            <v>60.042477832596859</v>
          </cell>
          <cell r="N4600">
            <v>64.889000800850113</v>
          </cell>
          <cell r="O4600">
            <v>70.70433396169804</v>
          </cell>
          <cell r="P4600">
            <v>75.443421210065537</v>
          </cell>
          <cell r="Q4600">
            <v>79.045570583442441</v>
          </cell>
          <cell r="R4600">
            <v>81.954120990411795</v>
          </cell>
          <cell r="S4600">
            <v>84.984001141463892</v>
          </cell>
          <cell r="T4600">
            <v>89.485583709936208</v>
          </cell>
          <cell r="U4600">
            <v>84.374126962105393</v>
          </cell>
          <cell r="V4600">
            <v>77.494701350352415</v>
          </cell>
          <cell r="W4600">
            <v>73.465888945106826</v>
          </cell>
          <cell r="X4600">
            <v>72.396895659076449</v>
          </cell>
          <cell r="Y4600">
            <v>66.742585705175912</v>
          </cell>
          <cell r="Z4600">
            <v>60.687586552967154</v>
          </cell>
          <cell r="AA4600">
            <v>62.012848613759083</v>
          </cell>
        </row>
        <row r="4601">
          <cell r="D4601">
            <v>67.716556298490744</v>
          </cell>
          <cell r="E4601">
            <v>62.832618153541219</v>
          </cell>
          <cell r="F4601">
            <v>58.498190926022232</v>
          </cell>
          <cell r="G4601">
            <v>55.522124122453448</v>
          </cell>
          <cell r="H4601">
            <v>55.695005772251008</v>
          </cell>
          <cell r="I4601">
            <v>59.689631104622215</v>
          </cell>
          <cell r="J4601">
            <v>65.557835430053885</v>
          </cell>
          <cell r="K4601">
            <v>69.564846242318765</v>
          </cell>
          <cell r="L4601">
            <v>75.81805289609558</v>
          </cell>
          <cell r="M4601">
            <v>84.827541439949371</v>
          </cell>
          <cell r="N4601">
            <v>95.255700146228065</v>
          </cell>
          <cell r="O4601">
            <v>105.52438870214814</v>
          </cell>
          <cell r="P4601">
            <v>111.1231868673899</v>
          </cell>
          <cell r="Q4601">
            <v>125.69158221749805</v>
          </cell>
          <cell r="R4601">
            <v>143.00754591415887</v>
          </cell>
          <cell r="S4601">
            <v>160.20586058394505</v>
          </cell>
          <cell r="T4601">
            <v>179.33449111138205</v>
          </cell>
          <cell r="U4601">
            <v>158.25404348639813</v>
          </cell>
          <cell r="V4601">
            <v>123.04411924781562</v>
          </cell>
          <cell r="W4601">
            <v>112.88507665421713</v>
          </cell>
          <cell r="X4601">
            <v>111.9647769614555</v>
          </cell>
          <cell r="Y4601">
            <v>102.20563319224165</v>
          </cell>
          <cell r="Z4601">
            <v>85.368711791887051</v>
          </cell>
          <cell r="AA4601">
            <v>76.298210710531819</v>
          </cell>
        </row>
        <row r="4602">
          <cell r="D4602">
            <v>61.073530538821025</v>
          </cell>
          <cell r="E4602">
            <v>56.599800372437279</v>
          </cell>
          <cell r="F4602">
            <v>52.613736847071337</v>
          </cell>
          <cell r="G4602">
            <v>50.644222889390988</v>
          </cell>
          <cell r="H4602">
            <v>51.242295219602454</v>
          </cell>
          <cell r="I4602">
            <v>57.766241142736014</v>
          </cell>
          <cell r="J4602">
            <v>62.488530750778729</v>
          </cell>
          <cell r="K4602">
            <v>64.743008637468037</v>
          </cell>
          <cell r="L4602">
            <v>67.135046091201716</v>
          </cell>
          <cell r="M4602">
            <v>71.901892808728633</v>
          </cell>
          <cell r="N4602">
            <v>79.656787427489945</v>
          </cell>
          <cell r="O4602">
            <v>85.041921993685875</v>
          </cell>
          <cell r="P4602">
            <v>92.960323911541238</v>
          </cell>
          <cell r="Q4602">
            <v>98.32881217747466</v>
          </cell>
          <cell r="R4602">
            <v>102.47113307797255</v>
          </cell>
          <cell r="S4602">
            <v>113.26407093002825</v>
          </cell>
          <cell r="T4602">
            <v>117.23623951782838</v>
          </cell>
          <cell r="U4602">
            <v>106.58074974334312</v>
          </cell>
          <cell r="V4602">
            <v>97.573903293162189</v>
          </cell>
          <cell r="W4602">
            <v>88.921790297163895</v>
          </cell>
          <cell r="X4602">
            <v>92.081677898651918</v>
          </cell>
          <cell r="Y4602">
            <v>83.005124950483804</v>
          </cell>
          <cell r="Z4602">
            <v>70.016934742668212</v>
          </cell>
          <cell r="AA4602">
            <v>63.987855277267144</v>
          </cell>
        </row>
        <row r="4603">
          <cell r="D4603">
            <v>66.539936756990073</v>
          </cell>
          <cell r="E4603">
            <v>61.677452853965178</v>
          </cell>
          <cell r="F4603">
            <v>58.336145514645565</v>
          </cell>
          <cell r="G4603">
            <v>55.8019224652367</v>
          </cell>
          <cell r="H4603">
            <v>56.556963712737939</v>
          </cell>
          <cell r="I4603">
            <v>60.789344477132509</v>
          </cell>
          <cell r="J4603">
            <v>65.537761500959974</v>
          </cell>
          <cell r="K4603">
            <v>68.655466463322796</v>
          </cell>
          <cell r="L4603">
            <v>71.783646165427811</v>
          </cell>
          <cell r="M4603">
            <v>77.530368272648928</v>
          </cell>
          <cell r="N4603">
            <v>88.348211743003432</v>
          </cell>
          <cell r="O4603">
            <v>92.10486837630998</v>
          </cell>
          <cell r="P4603">
            <v>97.740677130337033</v>
          </cell>
          <cell r="Q4603">
            <v>104.43194772561156</v>
          </cell>
          <cell r="R4603">
            <v>113.17673012195978</v>
          </cell>
          <cell r="S4603">
            <v>121.71865782068862</v>
          </cell>
          <cell r="T4603">
            <v>124.81509169419468</v>
          </cell>
          <cell r="U4603">
            <v>110.1293100464146</v>
          </cell>
          <cell r="V4603">
            <v>96.267661802361346</v>
          </cell>
          <cell r="W4603">
            <v>92.474270260911766</v>
          </cell>
          <cell r="X4603">
            <v>93.309875864791877</v>
          </cell>
          <cell r="Y4603">
            <v>86.718923420037953</v>
          </cell>
          <cell r="Z4603">
            <v>73.999277611355652</v>
          </cell>
          <cell r="AA4603">
            <v>68.021044653237141</v>
          </cell>
        </row>
        <row r="4604">
          <cell r="D4604">
            <v>62.584069761751344</v>
          </cell>
          <cell r="E4604">
            <v>58.59202595507805</v>
          </cell>
          <cell r="F4604">
            <v>52.860486412233342</v>
          </cell>
          <cell r="G4604">
            <v>50.085440671268607</v>
          </cell>
          <cell r="H4604">
            <v>51.637910464621875</v>
          </cell>
          <cell r="I4604">
            <v>61.416174552415754</v>
          </cell>
          <cell r="J4604">
            <v>67.966896150328822</v>
          </cell>
          <cell r="K4604">
            <v>69.339359366597137</v>
          </cell>
          <cell r="L4604">
            <v>73.657304563012175</v>
          </cell>
          <cell r="M4604">
            <v>78.234981629034223</v>
          </cell>
          <cell r="N4604">
            <v>89.25224165235278</v>
          </cell>
          <cell r="O4604">
            <v>102.87573605023076</v>
          </cell>
          <cell r="P4604">
            <v>110.54184114989695</v>
          </cell>
          <cell r="Q4604">
            <v>119.26921033573934</v>
          </cell>
          <cell r="R4604">
            <v>145.11712912265807</v>
          </cell>
          <cell r="S4604">
            <v>165.34224055067537</v>
          </cell>
          <cell r="T4604">
            <v>189.15644103659895</v>
          </cell>
          <cell r="U4604">
            <v>158.84442930871285</v>
          </cell>
          <cell r="V4604">
            <v>114.20970271349174</v>
          </cell>
          <cell r="W4604">
            <v>106.40061834645438</v>
          </cell>
          <cell r="X4604">
            <v>113.17672827175423</v>
          </cell>
          <cell r="Y4604">
            <v>91.668152309630671</v>
          </cell>
          <cell r="Z4604">
            <v>76.982570484061242</v>
          </cell>
          <cell r="AA4604">
            <v>70.575675890283918</v>
          </cell>
        </row>
        <row r="4605">
          <cell r="D4605">
            <v>66.990509907838529</v>
          </cell>
          <cell r="E4605">
            <v>60.129772258098946</v>
          </cell>
          <cell r="F4605">
            <v>53.412406661566408</v>
          </cell>
          <cell r="G4605">
            <v>49.938289102374917</v>
          </cell>
          <cell r="H4605">
            <v>51.410994033486773</v>
          </cell>
          <cell r="I4605">
            <v>58.410704507247935</v>
          </cell>
          <cell r="J4605">
            <v>64.455856834352218</v>
          </cell>
          <cell r="K4605">
            <v>69.105022957235747</v>
          </cell>
          <cell r="L4605">
            <v>73.720101930538647</v>
          </cell>
          <cell r="M4605">
            <v>82.701558933642559</v>
          </cell>
          <cell r="N4605">
            <v>94.080247842851605</v>
          </cell>
          <cell r="O4605">
            <v>100.82531594280356</v>
          </cell>
          <cell r="P4605">
            <v>107.12450298237277</v>
          </cell>
          <cell r="Q4605">
            <v>117.49394356203909</v>
          </cell>
          <cell r="R4605">
            <v>131.66801660760146</v>
          </cell>
          <cell r="S4605">
            <v>154.8224393081845</v>
          </cell>
          <cell r="T4605">
            <v>160.07877180782731</v>
          </cell>
          <cell r="U4605">
            <v>132.79875129054398</v>
          </cell>
          <cell r="V4605">
            <v>110.90246473377684</v>
          </cell>
          <cell r="W4605">
            <v>99.719690400781758</v>
          </cell>
          <cell r="X4605">
            <v>98.699681275159534</v>
          </cell>
          <cell r="Y4605">
            <v>93.958006605545421</v>
          </cell>
          <cell r="Z4605">
            <v>78.179185439699808</v>
          </cell>
          <cell r="AA4605">
            <v>70.951000352525838</v>
          </cell>
        </row>
        <row r="4606">
          <cell r="D4606">
            <v>56.368099347927412</v>
          </cell>
          <cell r="E4606">
            <v>52.29659547123876</v>
          </cell>
          <cell r="F4606">
            <v>45.878257061793363</v>
          </cell>
          <cell r="G4606">
            <v>39.264428049291503</v>
          </cell>
          <cell r="H4606">
            <v>35.220829696510776</v>
          </cell>
          <cell r="I4606">
            <v>33.95932598043845</v>
          </cell>
          <cell r="J4606">
            <v>35.692238411710051</v>
          </cell>
          <cell r="K4606">
            <v>39.81579008810575</v>
          </cell>
          <cell r="L4606">
            <v>52.253717459394004</v>
          </cell>
          <cell r="M4606">
            <v>56.081329799274634</v>
          </cell>
          <cell r="N4606">
            <v>60.109858177886146</v>
          </cell>
          <cell r="O4606">
            <v>65.640184791624947</v>
          </cell>
          <cell r="P4606">
            <v>68.287274925065987</v>
          </cell>
          <cell r="Q4606">
            <v>75.171181046388867</v>
          </cell>
          <cell r="R4606">
            <v>82.444229053684694</v>
          </cell>
          <cell r="S4606">
            <v>91.081991174539198</v>
          </cell>
          <cell r="T4606">
            <v>108.42713368823516</v>
          </cell>
          <cell r="U4606">
            <v>105.5491819658005</v>
          </cell>
          <cell r="V4606">
            <v>83.247728126063677</v>
          </cell>
          <cell r="W4606">
            <v>78.038918815500438</v>
          </cell>
          <cell r="X4606">
            <v>79.642752878157793</v>
          </cell>
          <cell r="Y4606">
            <v>69.059372334482958</v>
          </cell>
          <cell r="Z4606">
            <v>61.986512309568376</v>
          </cell>
          <cell r="AA4606">
            <v>61.591381739274219</v>
          </cell>
        </row>
        <row r="4607">
          <cell r="D4607">
            <v>60.33732655588274</v>
          </cell>
          <cell r="E4607">
            <v>56.636951874419971</v>
          </cell>
          <cell r="F4607">
            <v>51.933683695427376</v>
          </cell>
          <cell r="G4607">
            <v>45.61066306936452</v>
          </cell>
          <cell r="H4607">
            <v>43.68497289303442</v>
          </cell>
          <cell r="I4607">
            <v>45.831366251116037</v>
          </cell>
          <cell r="J4607">
            <v>48.297015193342148</v>
          </cell>
          <cell r="K4607">
            <v>49.472361883007565</v>
          </cell>
          <cell r="L4607">
            <v>55.953903853129631</v>
          </cell>
          <cell r="M4607">
            <v>59.73726645192076</v>
          </cell>
          <cell r="N4607">
            <v>64.776681177382088</v>
          </cell>
          <cell r="O4607">
            <v>70.561098187263823</v>
          </cell>
          <cell r="P4607">
            <v>74.058092519598986</v>
          </cell>
          <cell r="Q4607">
            <v>78.244207425214697</v>
          </cell>
          <cell r="R4607">
            <v>80.464743735239381</v>
          </cell>
          <cell r="S4607">
            <v>87.992515378386827</v>
          </cell>
          <cell r="T4607">
            <v>96.131233814142817</v>
          </cell>
          <cell r="U4607">
            <v>92.842264652161433</v>
          </cell>
          <cell r="V4607">
            <v>79.89318479114408</v>
          </cell>
          <cell r="W4607">
            <v>75.731707820344994</v>
          </cell>
          <cell r="X4607">
            <v>75.771077890737928</v>
          </cell>
          <cell r="Y4607">
            <v>70.898005416461814</v>
          </cell>
          <cell r="Z4607">
            <v>61.868852054145144</v>
          </cell>
          <cell r="AA4607">
            <v>62.528697025415113</v>
          </cell>
        </row>
        <row r="4608">
          <cell r="D4608">
            <v>59.445937288712422</v>
          </cell>
          <cell r="E4608">
            <v>55.034340536986477</v>
          </cell>
          <cell r="F4608">
            <v>51.102820086942366</v>
          </cell>
          <cell r="G4608">
            <v>47.505310940160307</v>
          </cell>
          <cell r="H4608">
            <v>49.615351149310939</v>
          </cell>
          <cell r="I4608">
            <v>55.888561727370352</v>
          </cell>
          <cell r="J4608">
            <v>61.447129379818847</v>
          </cell>
          <cell r="K4608">
            <v>62.619212149140488</v>
          </cell>
          <cell r="L4608">
            <v>66.371325602465461</v>
          </cell>
          <cell r="M4608">
            <v>70.085598649769736</v>
          </cell>
          <cell r="N4608">
            <v>75.40179177801609</v>
          </cell>
          <cell r="O4608">
            <v>81.772755695698464</v>
          </cell>
          <cell r="P4608">
            <v>86.412434078264511</v>
          </cell>
          <cell r="Q4608">
            <v>89.094737345500917</v>
          </cell>
          <cell r="R4608">
            <v>95.238245306095124</v>
          </cell>
          <cell r="S4608">
            <v>105.50130923682923</v>
          </cell>
          <cell r="T4608">
            <v>114.26548363862941</v>
          </cell>
          <cell r="U4608">
            <v>100.23771282979129</v>
          </cell>
          <cell r="V4608">
            <v>89.240132981455048</v>
          </cell>
          <cell r="W4608">
            <v>84.322888596990367</v>
          </cell>
          <cell r="X4608">
            <v>85.394525861161512</v>
          </cell>
          <cell r="Y4608">
            <v>77.987359817979481</v>
          </cell>
          <cell r="Z4608">
            <v>68.378827414456481</v>
          </cell>
          <cell r="AA4608">
            <v>62.429030888286448</v>
          </cell>
        </row>
        <row r="4609">
          <cell r="D4609">
            <v>62.533556205407187</v>
          </cell>
          <cell r="E4609">
            <v>58.642160592989946</v>
          </cell>
          <cell r="F4609">
            <v>54.3530857120642</v>
          </cell>
          <cell r="G4609">
            <v>51.684908781318519</v>
          </cell>
          <cell r="H4609">
            <v>52.464591697604838</v>
          </cell>
          <cell r="I4609">
            <v>59.04186014592203</v>
          </cell>
          <cell r="J4609">
            <v>65.187991702948011</v>
          </cell>
          <cell r="K4609">
            <v>66.802506778933008</v>
          </cell>
          <cell r="L4609">
            <v>69.987467442331322</v>
          </cell>
          <cell r="M4609">
            <v>74.35637932877448</v>
          </cell>
          <cell r="N4609">
            <v>80.828407029855654</v>
          </cell>
          <cell r="O4609">
            <v>86.961440051143796</v>
          </cell>
          <cell r="P4609">
            <v>91.522950020167471</v>
          </cell>
          <cell r="Q4609">
            <v>98.293134661862553</v>
          </cell>
          <cell r="R4609">
            <v>110.77769611554824</v>
          </cell>
          <cell r="S4609">
            <v>120.22076277729332</v>
          </cell>
          <cell r="T4609">
            <v>128.04917346748189</v>
          </cell>
          <cell r="U4609">
            <v>108.96351766675384</v>
          </cell>
          <cell r="V4609">
            <v>94.847903719012336</v>
          </cell>
          <cell r="W4609">
            <v>89.19759675348628</v>
          </cell>
          <cell r="X4609">
            <v>87.799790435110452</v>
          </cell>
          <cell r="Y4609">
            <v>80.759217664348583</v>
          </cell>
          <cell r="Z4609">
            <v>71.057801236619824</v>
          </cell>
          <cell r="AA4609">
            <v>65.364524413702298</v>
          </cell>
        </row>
        <row r="4610">
          <cell r="D4610">
            <v>58.687477948330596</v>
          </cell>
          <cell r="E4610">
            <v>53.704360781320787</v>
          </cell>
          <cell r="F4610">
            <v>49.221737311855073</v>
          </cell>
          <cell r="G4610">
            <v>46.255846517020991</v>
          </cell>
          <cell r="H4610">
            <v>48.582002370549496</v>
          </cell>
          <cell r="I4610">
            <v>55.074223198312779</v>
          </cell>
          <cell r="J4610">
            <v>62.768272923393447</v>
          </cell>
          <cell r="K4610">
            <v>64.407686615896722</v>
          </cell>
          <cell r="L4610">
            <v>67.289025756284218</v>
          </cell>
          <cell r="M4610">
            <v>71.524420327067332</v>
          </cell>
          <cell r="N4610">
            <v>76.888027750487311</v>
          </cell>
          <cell r="O4610">
            <v>82.093314926362311</v>
          </cell>
          <cell r="P4610">
            <v>88.776281798664911</v>
          </cell>
          <cell r="Q4610">
            <v>94.274080937705662</v>
          </cell>
          <cell r="R4610">
            <v>102.27068734811368</v>
          </cell>
          <cell r="S4610">
            <v>115.89095036181799</v>
          </cell>
          <cell r="T4610">
            <v>126.27892260130754</v>
          </cell>
          <cell r="U4610">
            <v>114.372562440607</v>
          </cell>
          <cell r="V4610">
            <v>94.873580873068505</v>
          </cell>
          <cell r="W4610">
            <v>87.144544728517303</v>
          </cell>
          <cell r="X4610">
            <v>89.870365757821659</v>
          </cell>
          <cell r="Y4610">
            <v>78.878222738797561</v>
          </cell>
          <cell r="Z4610">
            <v>69.519113784083899</v>
          </cell>
          <cell r="AA4610">
            <v>63.129545635269643</v>
          </cell>
        </row>
        <row r="4611">
          <cell r="D4611">
            <v>62.394589366731566</v>
          </cell>
          <cell r="E4611">
            <v>58.308906666181116</v>
          </cell>
          <cell r="F4611">
            <v>53.898883599997411</v>
          </cell>
          <cell r="G4611">
            <v>51.701486347624744</v>
          </cell>
          <cell r="H4611">
            <v>52.489719560635969</v>
          </cell>
          <cell r="I4611">
            <v>58.659124904719206</v>
          </cell>
          <cell r="J4611">
            <v>63.165860109658404</v>
          </cell>
          <cell r="K4611">
            <v>65.688470202011317</v>
          </cell>
          <cell r="L4611">
            <v>68.060147992736347</v>
          </cell>
          <cell r="M4611">
            <v>73.807422386344967</v>
          </cell>
          <cell r="N4611">
            <v>81.478773744141151</v>
          </cell>
          <cell r="O4611">
            <v>86.759349488459222</v>
          </cell>
          <cell r="P4611">
            <v>90.909428301261244</v>
          </cell>
          <cell r="Q4611">
            <v>96.740296836490415</v>
          </cell>
          <cell r="R4611">
            <v>104.7246021546127</v>
          </cell>
          <cell r="S4611">
            <v>115.28211613893438</v>
          </cell>
          <cell r="T4611">
            <v>119.55006322798113</v>
          </cell>
          <cell r="U4611">
            <v>110.33271518021581</v>
          </cell>
          <cell r="V4611">
            <v>93.589442864104555</v>
          </cell>
          <cell r="W4611">
            <v>88.272618815730397</v>
          </cell>
          <cell r="X4611">
            <v>91.983971313410905</v>
          </cell>
          <cell r="Y4611">
            <v>81.975740832816427</v>
          </cell>
          <cell r="Z4611">
            <v>70.784737710178376</v>
          </cell>
          <cell r="AA4611">
            <v>65.744882091376695</v>
          </cell>
        </row>
        <row r="4612">
          <cell r="D4612">
            <v>65.370379002747285</v>
          </cell>
          <cell r="E4612">
            <v>60.737736062912546</v>
          </cell>
          <cell r="F4612">
            <v>56.49989666312036</v>
          </cell>
          <cell r="G4612">
            <v>53.874857501010368</v>
          </cell>
          <cell r="H4612">
            <v>54.631431917866749</v>
          </cell>
          <cell r="I4612">
            <v>59.165589214935125</v>
          </cell>
          <cell r="J4612">
            <v>64.902598443046614</v>
          </cell>
          <cell r="K4612">
            <v>66.822005171210051</v>
          </cell>
          <cell r="L4612">
            <v>71.28717770717607</v>
          </cell>
          <cell r="M4612">
            <v>76.113069112613118</v>
          </cell>
          <cell r="N4612">
            <v>87.426930516142761</v>
          </cell>
          <cell r="O4612">
            <v>96.121850795238103</v>
          </cell>
          <cell r="P4612">
            <v>99.041158005836394</v>
          </cell>
          <cell r="Q4612">
            <v>103.60807335067609</v>
          </cell>
          <cell r="R4612">
            <v>113.0944200230626</v>
          </cell>
          <cell r="S4612">
            <v>121.11259150546235</v>
          </cell>
          <cell r="T4612">
            <v>123.38494933161671</v>
          </cell>
          <cell r="U4612">
            <v>113.7663370076945</v>
          </cell>
          <cell r="V4612">
            <v>99.858690800895303</v>
          </cell>
          <cell r="W4612">
            <v>94.535369755369629</v>
          </cell>
          <cell r="X4612">
            <v>95.578081829460345</v>
          </cell>
          <cell r="Y4612">
            <v>87.805839682493925</v>
          </cell>
          <cell r="Z4612">
            <v>73.670159329339796</v>
          </cell>
          <cell r="AA4612">
            <v>67.769041335669286</v>
          </cell>
        </row>
        <row r="4613">
          <cell r="D4613">
            <v>62.70469934244656</v>
          </cell>
          <cell r="E4613">
            <v>59.053161399672909</v>
          </cell>
          <cell r="F4613">
            <v>55.102330382333896</v>
          </cell>
          <cell r="G4613">
            <v>49.884814181078212</v>
          </cell>
          <cell r="H4613">
            <v>48.656582542067838</v>
          </cell>
          <cell r="I4613">
            <v>50.067937218003415</v>
          </cell>
          <cell r="J4613">
            <v>51.020987517922066</v>
          </cell>
          <cell r="K4613">
            <v>51.267084278045779</v>
          </cell>
          <cell r="L4613">
            <v>57.789589576758431</v>
          </cell>
          <cell r="M4613">
            <v>61.669551707906351</v>
          </cell>
          <cell r="N4613">
            <v>67.078776730104465</v>
          </cell>
          <cell r="O4613">
            <v>72.855715924014177</v>
          </cell>
          <cell r="P4613">
            <v>77.428244197445977</v>
          </cell>
          <cell r="Q4613">
            <v>79.086538144918762</v>
          </cell>
          <cell r="R4613">
            <v>83.395239115108922</v>
          </cell>
          <cell r="S4613">
            <v>88.387664575821034</v>
          </cell>
          <cell r="T4613">
            <v>95.215971319483714</v>
          </cell>
          <cell r="U4613">
            <v>89.767916343114891</v>
          </cell>
          <cell r="V4613">
            <v>82.181151817798565</v>
          </cell>
          <cell r="W4613">
            <v>76.056818843525221</v>
          </cell>
          <cell r="X4613">
            <v>74.30219965469243</v>
          </cell>
          <cell r="Y4613">
            <v>69.695147118478232</v>
          </cell>
          <cell r="Z4613">
            <v>62.512272699677013</v>
          </cell>
          <cell r="AA4613">
            <v>63.635902209260593</v>
          </cell>
        </row>
        <row r="4614">
          <cell r="D4614">
            <v>61.898446555195171</v>
          </cell>
          <cell r="E4614">
            <v>58.824708115892996</v>
          </cell>
          <cell r="F4614">
            <v>54.09110620423025</v>
          </cell>
          <cell r="G4614">
            <v>48.759531411179012</v>
          </cell>
          <cell r="H4614">
            <v>44.573751628600164</v>
          </cell>
          <cell r="I4614">
            <v>44.304075426439077</v>
          </cell>
          <cell r="J4614">
            <v>44.581674384835189</v>
          </cell>
          <cell r="K4614">
            <v>45.86940910791467</v>
          </cell>
          <cell r="L4614">
            <v>55.169410437783647</v>
          </cell>
          <cell r="M4614">
            <v>59.441231967558195</v>
          </cell>
          <cell r="N4614">
            <v>62.09361320819103</v>
          </cell>
          <cell r="O4614">
            <v>67.44800119545296</v>
          </cell>
          <cell r="P4614">
            <v>73.101703306959323</v>
          </cell>
          <cell r="Q4614">
            <v>77.044878507372346</v>
          </cell>
          <cell r="R4614">
            <v>78.111035759947853</v>
          </cell>
          <cell r="S4614">
            <v>82.850941648420147</v>
          </cell>
          <cell r="T4614">
            <v>88.551947104798558</v>
          </cell>
          <cell r="U4614">
            <v>86.543256567808726</v>
          </cell>
          <cell r="V4614">
            <v>79.228736862343325</v>
          </cell>
          <cell r="W4614">
            <v>77.085782575562334</v>
          </cell>
          <cell r="X4614">
            <v>79.844831690605091</v>
          </cell>
          <cell r="Y4614">
            <v>73.416806095064047</v>
          </cell>
          <cell r="Z4614">
            <v>64.046599815242502</v>
          </cell>
          <cell r="AA4614">
            <v>64.1631135697708</v>
          </cell>
        </row>
        <row r="4615">
          <cell r="D4615">
            <v>63.391745219665715</v>
          </cell>
          <cell r="E4615">
            <v>59.387562671236395</v>
          </cell>
          <cell r="F4615">
            <v>55.281242498261562</v>
          </cell>
          <cell r="G4615">
            <v>52.866786218925853</v>
          </cell>
          <cell r="H4615">
            <v>54.046301746986195</v>
          </cell>
          <cell r="I4615">
            <v>60.427253154111071</v>
          </cell>
          <cell r="J4615">
            <v>64.929891620034795</v>
          </cell>
          <cell r="K4615">
            <v>67.020053034542173</v>
          </cell>
          <cell r="L4615">
            <v>69.040031708356011</v>
          </cell>
          <cell r="M4615">
            <v>74.91376580816025</v>
          </cell>
          <cell r="N4615">
            <v>82.819763022213309</v>
          </cell>
          <cell r="O4615">
            <v>89.478014847399393</v>
          </cell>
          <cell r="P4615">
            <v>95.353652808820911</v>
          </cell>
          <cell r="Q4615">
            <v>104.40518172552842</v>
          </cell>
          <cell r="R4615">
            <v>113.8410039070381</v>
          </cell>
          <cell r="S4615">
            <v>120.18980883671408</v>
          </cell>
          <cell r="T4615">
            <v>125.74991735154016</v>
          </cell>
          <cell r="U4615">
            <v>115.13549474173499</v>
          </cell>
          <cell r="V4615">
            <v>99.399420727302655</v>
          </cell>
          <cell r="W4615">
            <v>93.304448286508034</v>
          </cell>
          <cell r="X4615">
            <v>95.555784076029909</v>
          </cell>
          <cell r="Y4615">
            <v>84.509788971261614</v>
          </cell>
          <cell r="Z4615">
            <v>72.440002920515795</v>
          </cell>
          <cell r="AA4615">
            <v>66.599676033315461</v>
          </cell>
        </row>
        <row r="4616">
          <cell r="D4616">
            <v>58.578062143254954</v>
          </cell>
          <cell r="E4616">
            <v>53.745813444899653</v>
          </cell>
          <cell r="F4616">
            <v>48.328067167512003</v>
          </cell>
          <cell r="G4616">
            <v>42.905115480896548</v>
          </cell>
          <cell r="H4616">
            <v>45.544532364514353</v>
          </cell>
          <cell r="I4616">
            <v>55.730241963567806</v>
          </cell>
          <cell r="J4616">
            <v>60.227115160222795</v>
          </cell>
          <cell r="K4616">
            <v>64.611123203194126</v>
          </cell>
          <cell r="L4616">
            <v>68.154272579832636</v>
          </cell>
          <cell r="M4616">
            <v>73.168485317482521</v>
          </cell>
          <cell r="N4616">
            <v>80.062553254001131</v>
          </cell>
          <cell r="O4616">
            <v>85.7370063284054</v>
          </cell>
          <cell r="P4616">
            <v>91.054333632717245</v>
          </cell>
          <cell r="Q4616">
            <v>96.338768906028051</v>
          </cell>
          <cell r="R4616">
            <v>108.68264534735286</v>
          </cell>
          <cell r="S4616">
            <v>121.52001419113607</v>
          </cell>
          <cell r="T4616">
            <v>132.56745338141673</v>
          </cell>
          <cell r="U4616">
            <v>117.95559114989621</v>
          </cell>
          <cell r="V4616">
            <v>94.865934898206319</v>
          </cell>
          <cell r="W4616">
            <v>88.064155219673083</v>
          </cell>
          <cell r="X4616">
            <v>88.527394909494831</v>
          </cell>
          <cell r="Y4616">
            <v>81.332782341966691</v>
          </cell>
          <cell r="Z4616">
            <v>69.812402833624134</v>
          </cell>
          <cell r="AA4616">
            <v>62.141920294542885</v>
          </cell>
        </row>
        <row r="4617">
          <cell r="D4617">
            <v>62.9634799131397</v>
          </cell>
          <cell r="E4617">
            <v>59.420157943808192</v>
          </cell>
          <cell r="F4617">
            <v>55.22576570899011</v>
          </cell>
          <cell r="G4617">
            <v>51.962523854107211</v>
          </cell>
          <cell r="H4617">
            <v>52.959233108160177</v>
          </cell>
          <cell r="I4617">
            <v>58.508915744928487</v>
          </cell>
          <cell r="J4617">
            <v>63.19866164645574</v>
          </cell>
          <cell r="K4617">
            <v>66.801225511518069</v>
          </cell>
          <cell r="L4617">
            <v>70.148341898780785</v>
          </cell>
          <cell r="M4617">
            <v>74.685730736702666</v>
          </cell>
          <cell r="N4617">
            <v>80.897560316352426</v>
          </cell>
          <cell r="O4617">
            <v>86.383119419894001</v>
          </cell>
          <cell r="P4617">
            <v>91.110770455759095</v>
          </cell>
          <cell r="Q4617">
            <v>96.224988659174215</v>
          </cell>
          <cell r="R4617">
            <v>103.54253721623132</v>
          </cell>
          <cell r="S4617">
            <v>114.05506530029945</v>
          </cell>
          <cell r="T4617">
            <v>115.37244872954432</v>
          </cell>
          <cell r="U4617">
            <v>104.52568654482904</v>
          </cell>
          <cell r="V4617">
            <v>91.870253973549239</v>
          </cell>
          <cell r="W4617">
            <v>83.763758298776295</v>
          </cell>
          <cell r="X4617">
            <v>87.472463152167066</v>
          </cell>
          <cell r="Y4617">
            <v>81.855261916395023</v>
          </cell>
          <cell r="Z4617">
            <v>69.255581592065326</v>
          </cell>
          <cell r="AA4617">
            <v>64.30298005196596</v>
          </cell>
        </row>
        <row r="4618">
          <cell r="D4618">
            <v>62.038652820869011</v>
          </cell>
          <cell r="E4618">
            <v>58.223237030072063</v>
          </cell>
          <cell r="F4618">
            <v>54.741428761899158</v>
          </cell>
          <cell r="G4618">
            <v>52.045604137527647</v>
          </cell>
          <cell r="H4618">
            <v>52.784032827470021</v>
          </cell>
          <cell r="I4618">
            <v>58.403290965819693</v>
          </cell>
          <cell r="J4618">
            <v>63.827020747393263</v>
          </cell>
          <cell r="K4618">
            <v>66.544376262319147</v>
          </cell>
          <cell r="L4618">
            <v>69.487182009816891</v>
          </cell>
          <cell r="M4618">
            <v>75.995267443771937</v>
          </cell>
          <cell r="N4618">
            <v>81.628924408624201</v>
          </cell>
          <cell r="O4618">
            <v>88.475771396460019</v>
          </cell>
          <cell r="P4618">
            <v>91.999102295243375</v>
          </cell>
          <cell r="Q4618">
            <v>99.741308203634588</v>
          </cell>
          <cell r="R4618">
            <v>111.93923487241206</v>
          </cell>
          <cell r="S4618">
            <v>117.55727517644792</v>
          </cell>
          <cell r="T4618">
            <v>123.19986585929702</v>
          </cell>
          <cell r="U4618">
            <v>106.09672391810956</v>
          </cell>
          <cell r="V4618">
            <v>94.712027391144304</v>
          </cell>
          <cell r="W4618">
            <v>87.549056115595732</v>
          </cell>
          <cell r="X4618">
            <v>88.346373563686853</v>
          </cell>
          <cell r="Y4618">
            <v>82.262427423482933</v>
          </cell>
          <cell r="Z4618">
            <v>71.463508781652934</v>
          </cell>
          <cell r="AA4618">
            <v>64.625630708430009</v>
          </cell>
        </row>
        <row r="4619">
          <cell r="D4619">
            <v>60.636287213548762</v>
          </cell>
          <cell r="E4619">
            <v>56.515963172974921</v>
          </cell>
          <cell r="F4619">
            <v>52.668774404041095</v>
          </cell>
          <cell r="G4619">
            <v>50.004047794961217</v>
          </cell>
          <cell r="H4619">
            <v>50.575258353495549</v>
          </cell>
          <cell r="I4619">
            <v>56.753626522754701</v>
          </cell>
          <cell r="J4619">
            <v>61.675183947484072</v>
          </cell>
          <cell r="K4619">
            <v>64.770006838360644</v>
          </cell>
          <cell r="L4619">
            <v>66.779261720207998</v>
          </cell>
          <cell r="M4619">
            <v>71.173190237289148</v>
          </cell>
          <cell r="N4619">
            <v>78.934033267225715</v>
          </cell>
          <cell r="O4619">
            <v>81.912502653793183</v>
          </cell>
          <cell r="P4619">
            <v>87.501027552145104</v>
          </cell>
          <cell r="Q4619">
            <v>92.219883635437313</v>
          </cell>
          <cell r="R4619">
            <v>100.99744057472773</v>
          </cell>
          <cell r="S4619">
            <v>111.04114134790115</v>
          </cell>
          <cell r="T4619">
            <v>109.15287696433828</v>
          </cell>
          <cell r="U4619">
            <v>100.33558130802695</v>
          </cell>
          <cell r="V4619">
            <v>89.580613376387674</v>
          </cell>
          <cell r="W4619">
            <v>82.355814703626351</v>
          </cell>
          <cell r="X4619">
            <v>85.557770431052802</v>
          </cell>
          <cell r="Y4619">
            <v>78.945630356260494</v>
          </cell>
          <cell r="Z4619">
            <v>68.950625145675588</v>
          </cell>
          <cell r="AA4619">
            <v>63.372973333495608</v>
          </cell>
        </row>
        <row r="4620">
          <cell r="D4620">
            <v>58.633008538803558</v>
          </cell>
          <cell r="E4620">
            <v>53.95198927149756</v>
          </cell>
          <cell r="F4620">
            <v>49.766307096096824</v>
          </cell>
          <cell r="G4620">
            <v>43.946399446995891</v>
          </cell>
          <cell r="H4620">
            <v>39.566185014488596</v>
          </cell>
          <cell r="I4620">
            <v>38.957007565705005</v>
          </cell>
          <cell r="J4620">
            <v>38.994263811239662</v>
          </cell>
          <cell r="K4620">
            <v>41.375100330321104</v>
          </cell>
          <cell r="L4620">
            <v>52.064345769978544</v>
          </cell>
          <cell r="M4620">
            <v>57.028418515336845</v>
          </cell>
          <cell r="N4620">
            <v>60.608311375422069</v>
          </cell>
          <cell r="O4620">
            <v>64.120274884935796</v>
          </cell>
          <cell r="P4620">
            <v>67.868550247139282</v>
          </cell>
          <cell r="Q4620">
            <v>73.590711666513528</v>
          </cell>
          <cell r="R4620">
            <v>77.162361404882446</v>
          </cell>
          <cell r="S4620">
            <v>79.964418332334759</v>
          </cell>
          <cell r="T4620">
            <v>90.520580150749169</v>
          </cell>
          <cell r="U4620">
            <v>90.600497033774502</v>
          </cell>
          <cell r="V4620">
            <v>78.956991523011226</v>
          </cell>
          <cell r="W4620">
            <v>75.512100627992581</v>
          </cell>
          <cell r="X4620">
            <v>76.259147396231981</v>
          </cell>
          <cell r="Y4620">
            <v>69.404131143464994</v>
          </cell>
          <cell r="Z4620">
            <v>61.645118644760238</v>
          </cell>
          <cell r="AA4620">
            <v>63.003660920935076</v>
          </cell>
        </row>
        <row r="4621">
          <cell r="D4621">
            <v>64.084897070454574</v>
          </cell>
          <cell r="E4621">
            <v>59.110160308430274</v>
          </cell>
          <cell r="F4621">
            <v>52.460681885543735</v>
          </cell>
          <cell r="G4621">
            <v>46.78553581070512</v>
          </cell>
          <cell r="H4621">
            <v>42.544037983376668</v>
          </cell>
          <cell r="I4621">
            <v>40.676669247026858</v>
          </cell>
          <cell r="J4621">
            <v>38.346880518784744</v>
          </cell>
          <cell r="K4621">
            <v>43.649928056308248</v>
          </cell>
          <cell r="L4621">
            <v>55.653545899258468</v>
          </cell>
          <cell r="M4621">
            <v>61.343749877771174</v>
          </cell>
          <cell r="N4621">
            <v>66.714567387796677</v>
          </cell>
          <cell r="O4621">
            <v>75.608896566248433</v>
          </cell>
          <cell r="P4621">
            <v>81.051543607778683</v>
          </cell>
          <cell r="Q4621">
            <v>83.415960784026396</v>
          </cell>
          <cell r="R4621">
            <v>87.357831409050164</v>
          </cell>
          <cell r="S4621">
            <v>92.011265367619316</v>
          </cell>
          <cell r="T4621">
            <v>100.04545014996208</v>
          </cell>
          <cell r="U4621">
            <v>97.762201944345534</v>
          </cell>
          <cell r="V4621">
            <v>88.056883178885442</v>
          </cell>
          <cell r="W4621">
            <v>83.1301775023815</v>
          </cell>
          <cell r="X4621">
            <v>84.339849053273781</v>
          </cell>
          <cell r="Y4621">
            <v>78.752204510258878</v>
          </cell>
          <cell r="Z4621">
            <v>66.418816506779564</v>
          </cell>
          <cell r="AA4621">
            <v>66.863641755142808</v>
          </cell>
        </row>
        <row r="4622">
          <cell r="D4622">
            <v>62.992711421354485</v>
          </cell>
          <cell r="E4622">
            <v>58.3489375799195</v>
          </cell>
          <cell r="F4622">
            <v>54.21317963450425</v>
          </cell>
          <cell r="G4622">
            <v>51.420523624871727</v>
          </cell>
          <cell r="H4622">
            <v>52.642435199096106</v>
          </cell>
          <cell r="I4622">
            <v>58.931337512278859</v>
          </cell>
          <cell r="J4622">
            <v>65.706564828190707</v>
          </cell>
          <cell r="K4622">
            <v>67.796234658353285</v>
          </cell>
          <cell r="L4622">
            <v>71.196491727286471</v>
          </cell>
          <cell r="M4622">
            <v>76.034977482605285</v>
          </cell>
          <cell r="N4622">
            <v>83.507488163946931</v>
          </cell>
          <cell r="O4622">
            <v>88.733061919707197</v>
          </cell>
          <cell r="P4622">
            <v>94.370591364991768</v>
          </cell>
          <cell r="Q4622">
            <v>103.78755532538047</v>
          </cell>
          <cell r="R4622">
            <v>117.28391284179349</v>
          </cell>
          <cell r="S4622">
            <v>127.54079616054287</v>
          </cell>
          <cell r="T4622">
            <v>132.50760662935593</v>
          </cell>
          <cell r="U4622">
            <v>109.45636804785066</v>
          </cell>
          <cell r="V4622">
            <v>95.033806832436511</v>
          </cell>
          <cell r="W4622">
            <v>88.014400414348046</v>
          </cell>
          <cell r="X4622">
            <v>90.922765508712914</v>
          </cell>
          <cell r="Y4622">
            <v>84.902073274280227</v>
          </cell>
          <cell r="Z4622">
            <v>73.092082000133431</v>
          </cell>
          <cell r="AA4622">
            <v>66.848621299575015</v>
          </cell>
        </row>
        <row r="4623">
          <cell r="D4623">
            <v>63.917989716618564</v>
          </cell>
          <cell r="E4623">
            <v>58.924947004576538</v>
          </cell>
          <cell r="F4623">
            <v>54.72061449156724</v>
          </cell>
          <cell r="G4623">
            <v>51.735085316651229</v>
          </cell>
          <cell r="H4623">
            <v>52.523739345515466</v>
          </cell>
          <cell r="I4623">
            <v>57.480676609861582</v>
          </cell>
          <cell r="J4623">
            <v>62.39324772844305</v>
          </cell>
          <cell r="K4623">
            <v>65.611440590048502</v>
          </cell>
          <cell r="L4623">
            <v>70.047112521975933</v>
          </cell>
          <cell r="M4623">
            <v>75.112632387494088</v>
          </cell>
          <cell r="N4623">
            <v>84.397283516102917</v>
          </cell>
          <cell r="O4623">
            <v>95.367114905154168</v>
          </cell>
          <cell r="P4623">
            <v>97.909483418422056</v>
          </cell>
          <cell r="Q4623">
            <v>104.12434178472634</v>
          </cell>
          <cell r="R4623">
            <v>111.89190846200694</v>
          </cell>
          <cell r="S4623">
            <v>124.99943323404746</v>
          </cell>
          <cell r="T4623">
            <v>135.76853488667206</v>
          </cell>
          <cell r="U4623">
            <v>120.32112348254385</v>
          </cell>
          <cell r="V4623">
            <v>103.84354532375704</v>
          </cell>
          <cell r="W4623">
            <v>95.586544670118442</v>
          </cell>
          <cell r="X4623">
            <v>94.730594204874876</v>
          </cell>
          <cell r="Y4623">
            <v>87.664310051252343</v>
          </cell>
          <cell r="Z4623">
            <v>75.231380436526919</v>
          </cell>
          <cell r="AA4623">
            <v>68.975431987332129</v>
          </cell>
        </row>
        <row r="4624">
          <cell r="D4624">
            <v>60.853284238467843</v>
          </cell>
          <cell r="E4624">
            <v>56.227173612990597</v>
          </cell>
          <cell r="F4624">
            <v>53.914873374649062</v>
          </cell>
          <cell r="G4624">
            <v>50.782114207461994</v>
          </cell>
          <cell r="H4624">
            <v>50.973804883267853</v>
          </cell>
          <cell r="I4624">
            <v>57.092275548213188</v>
          </cell>
          <cell r="J4624">
            <v>63.971000236466921</v>
          </cell>
          <cell r="K4624">
            <v>65.966190079346816</v>
          </cell>
          <cell r="L4624">
            <v>69.815578403260332</v>
          </cell>
          <cell r="M4624">
            <v>74.91717357860594</v>
          </cell>
          <cell r="N4624">
            <v>82.373696632897634</v>
          </cell>
          <cell r="O4624">
            <v>89.165194101880374</v>
          </cell>
          <cell r="P4624">
            <v>94.535419094187063</v>
          </cell>
          <cell r="Q4624">
            <v>101.25921137096435</v>
          </cell>
          <cell r="R4624">
            <v>111.87066501743125</v>
          </cell>
          <cell r="S4624">
            <v>132.16532413411699</v>
          </cell>
          <cell r="T4624">
            <v>150.36185003998887</v>
          </cell>
          <cell r="U4624">
            <v>131.03255730863208</v>
          </cell>
          <cell r="V4624">
            <v>109.42191475164579</v>
          </cell>
          <cell r="W4624">
            <v>97.379484299851228</v>
          </cell>
          <cell r="X4624">
            <v>102.77964561962783</v>
          </cell>
          <cell r="Y4624">
            <v>84.721552100733959</v>
          </cell>
          <cell r="Z4624">
            <v>75.800432462556614</v>
          </cell>
          <cell r="AA4624">
            <v>67.769286888318746</v>
          </cell>
        </row>
        <row r="4625">
          <cell r="D4625">
            <v>64.757173876630731</v>
          </cell>
          <cell r="E4625">
            <v>60.12192040519146</v>
          </cell>
          <cell r="F4625">
            <v>57.013171376069138</v>
          </cell>
          <cell r="G4625">
            <v>54.663418526808599</v>
          </cell>
          <cell r="H4625">
            <v>55.659490571736249</v>
          </cell>
          <cell r="I4625">
            <v>59.871297400454445</v>
          </cell>
          <cell r="J4625">
            <v>64.389000521422943</v>
          </cell>
          <cell r="K4625">
            <v>67.776065566526825</v>
          </cell>
          <cell r="L4625">
            <v>70.762402952634858</v>
          </cell>
          <cell r="M4625">
            <v>77.049577532000143</v>
          </cell>
          <cell r="N4625">
            <v>84.532852709832497</v>
          </cell>
          <cell r="O4625">
            <v>90.209711051585955</v>
          </cell>
          <cell r="P4625">
            <v>92.960918752658742</v>
          </cell>
          <cell r="Q4625">
            <v>97.218436232438052</v>
          </cell>
          <cell r="R4625">
            <v>103.34203968061423</v>
          </cell>
          <cell r="S4625">
            <v>110.7679658840176</v>
          </cell>
          <cell r="T4625">
            <v>114.15521323189991</v>
          </cell>
          <cell r="U4625">
            <v>107.58325962389665</v>
          </cell>
          <cell r="V4625">
            <v>93.352043901835671</v>
          </cell>
          <cell r="W4625">
            <v>87.717831875287388</v>
          </cell>
          <cell r="X4625">
            <v>91.552433047252421</v>
          </cell>
          <cell r="Y4625">
            <v>84.831615592797874</v>
          </cell>
          <cell r="Z4625">
            <v>72.150035915226027</v>
          </cell>
          <cell r="AA4625">
            <v>66.436313845856091</v>
          </cell>
        </row>
        <row r="4626">
          <cell r="D4626">
            <v>60.071004449442889</v>
          </cell>
          <cell r="E4626">
            <v>54.534121244528066</v>
          </cell>
          <cell r="F4626">
            <v>50.268925130999676</v>
          </cell>
          <cell r="G4626">
            <v>47.82863517823597</v>
          </cell>
          <cell r="H4626">
            <v>48.83021558297277</v>
          </cell>
          <cell r="I4626">
            <v>56.53012450121043</v>
          </cell>
          <cell r="J4626">
            <v>62.14891394094051</v>
          </cell>
          <cell r="K4626">
            <v>63.838739126486445</v>
          </cell>
          <cell r="L4626">
            <v>67.501520950460005</v>
          </cell>
          <cell r="M4626">
            <v>71.53011248475957</v>
          </cell>
          <cell r="N4626">
            <v>79.532704310455856</v>
          </cell>
          <cell r="O4626">
            <v>88.529746520880096</v>
          </cell>
          <cell r="P4626">
            <v>96.553856238324045</v>
          </cell>
          <cell r="Q4626">
            <v>101.71335544979458</v>
          </cell>
          <cell r="R4626">
            <v>111.24722095397424</v>
          </cell>
          <cell r="S4626">
            <v>123.86096654167999</v>
          </cell>
          <cell r="T4626">
            <v>142.36689925527301</v>
          </cell>
          <cell r="U4626">
            <v>123.89302690523988</v>
          </cell>
          <cell r="V4626">
            <v>101.96781608349519</v>
          </cell>
          <cell r="W4626">
            <v>95.573247242088343</v>
          </cell>
          <cell r="X4626">
            <v>100.04792891000949</v>
          </cell>
          <cell r="Y4626">
            <v>87.449820335382256</v>
          </cell>
          <cell r="Z4626">
            <v>71.602610017974627</v>
          </cell>
          <cell r="AA4626">
            <v>65.563282094759884</v>
          </cell>
        </row>
        <row r="4627">
          <cell r="D4627">
            <v>67.353416158715333</v>
          </cell>
          <cell r="E4627">
            <v>62.26683906614263</v>
          </cell>
          <cell r="F4627">
            <v>56.367467663736662</v>
          </cell>
          <cell r="G4627">
            <v>51.762801611548547</v>
          </cell>
          <cell r="H4627">
            <v>48.999544239403001</v>
          </cell>
          <cell r="I4627">
            <v>50.18628730275956</v>
          </cell>
          <cell r="J4627">
            <v>51.735138263941266</v>
          </cell>
          <cell r="K4627">
            <v>53.433432877809082</v>
          </cell>
          <cell r="L4627">
            <v>59.682685929861385</v>
          </cell>
          <cell r="M4627">
            <v>66.055448662159549</v>
          </cell>
          <cell r="N4627">
            <v>73.599926658798793</v>
          </cell>
          <cell r="O4627">
            <v>84.293612395611689</v>
          </cell>
          <cell r="P4627">
            <v>86.992325957124649</v>
          </cell>
          <cell r="Q4627">
            <v>90.63994922215096</v>
          </cell>
          <cell r="R4627">
            <v>95.557583824485192</v>
          </cell>
          <cell r="S4627">
            <v>103.51198717614676</v>
          </cell>
          <cell r="T4627">
            <v>108.16731831411064</v>
          </cell>
          <cell r="U4627">
            <v>100.08483122585795</v>
          </cell>
          <cell r="V4627">
            <v>87.237931533774898</v>
          </cell>
          <cell r="W4627">
            <v>83.594944971802875</v>
          </cell>
          <cell r="X4627">
            <v>81.159359440805019</v>
          </cell>
          <cell r="Y4627">
            <v>76.36470710115178</v>
          </cell>
          <cell r="Z4627">
            <v>67.647522498327987</v>
          </cell>
          <cell r="AA4627">
            <v>68.225672577320978</v>
          </cell>
        </row>
        <row r="4628">
          <cell r="D4628">
            <v>62.493288893079523</v>
          </cell>
          <cell r="E4628">
            <v>59.991895369867088</v>
          </cell>
          <cell r="F4628">
            <v>57.49110177553785</v>
          </cell>
          <cell r="G4628">
            <v>53.978875697439875</v>
          </cell>
          <cell r="H4628">
            <v>52.656888685420519</v>
          </cell>
          <cell r="I4628">
            <v>52.904892187033624</v>
          </cell>
          <cell r="J4628">
            <v>54.399539251073378</v>
          </cell>
          <cell r="K4628">
            <v>52.487684734519632</v>
          </cell>
          <cell r="L4628">
            <v>57.279270039020844</v>
          </cell>
          <cell r="M4628">
            <v>61.985427761560373</v>
          </cell>
          <cell r="N4628">
            <v>67.975970103641231</v>
          </cell>
          <cell r="O4628">
            <v>74.226831487493371</v>
          </cell>
          <cell r="P4628">
            <v>79.333805474278947</v>
          </cell>
          <cell r="Q4628">
            <v>82.92966179822605</v>
          </cell>
          <cell r="R4628">
            <v>88.303725255946063</v>
          </cell>
          <cell r="S4628">
            <v>101.90755273723154</v>
          </cell>
          <cell r="T4628">
            <v>110.11998779306288</v>
          </cell>
          <cell r="U4628">
            <v>94.460647241309843</v>
          </cell>
          <cell r="V4628">
            <v>80.760454828551048</v>
          </cell>
          <cell r="W4628">
            <v>81.880516323688369</v>
          </cell>
          <cell r="X4628">
            <v>79.187594247980044</v>
          </cell>
          <cell r="Y4628">
            <v>70.350561997454065</v>
          </cell>
          <cell r="Z4628">
            <v>63.238592318201661</v>
          </cell>
          <cell r="AA4628">
            <v>61.751354332630008</v>
          </cell>
        </row>
        <row r="4629">
          <cell r="D4629">
            <v>61.276272121665407</v>
          </cell>
          <cell r="E4629">
            <v>56.664778950239942</v>
          </cell>
          <cell r="F4629">
            <v>53.668694285132553</v>
          </cell>
          <cell r="G4629">
            <v>50.466303340044171</v>
          </cell>
          <cell r="H4629">
            <v>48.345041378669968</v>
          </cell>
          <cell r="I4629">
            <v>47.945612104420299</v>
          </cell>
          <cell r="J4629">
            <v>48.622238389324387</v>
          </cell>
          <cell r="K4629">
            <v>46.541620838265416</v>
          </cell>
          <cell r="L4629">
            <v>53.595377725879892</v>
          </cell>
          <cell r="M4629">
            <v>58.628659922241326</v>
          </cell>
          <cell r="N4629">
            <v>62.950899287543088</v>
          </cell>
          <cell r="O4629">
            <v>66.680715896028175</v>
          </cell>
          <cell r="P4629">
            <v>70.409242587947716</v>
          </cell>
          <cell r="Q4629">
            <v>73.160610130117433</v>
          </cell>
          <cell r="R4629">
            <v>76.785745110893103</v>
          </cell>
          <cell r="S4629">
            <v>79.732428880363685</v>
          </cell>
          <cell r="T4629">
            <v>82.772816107887493</v>
          </cell>
          <cell r="U4629">
            <v>76.68725998111556</v>
          </cell>
          <cell r="V4629">
            <v>71.017026781534526</v>
          </cell>
          <cell r="W4629">
            <v>69.040645193944314</v>
          </cell>
          <cell r="X4629">
            <v>68.78695616003921</v>
          </cell>
          <cell r="Y4629">
            <v>63.894536118244289</v>
          </cell>
          <cell r="Z4629">
            <v>58.94051358001385</v>
          </cell>
          <cell r="AA4629">
            <v>59.113049766392876</v>
          </cell>
        </row>
        <row r="4630">
          <cell r="D4630">
            <v>59.24023295824707</v>
          </cell>
          <cell r="E4630">
            <v>55.194154146779546</v>
          </cell>
          <cell r="F4630">
            <v>52.31124221314154</v>
          </cell>
          <cell r="G4630">
            <v>50.491562683414543</v>
          </cell>
          <cell r="H4630">
            <v>50.800726900284843</v>
          </cell>
          <cell r="I4630">
            <v>56.330329419051921</v>
          </cell>
          <cell r="J4630">
            <v>64.743889634935982</v>
          </cell>
          <cell r="K4630">
            <v>61.490002606863712</v>
          </cell>
          <cell r="L4630">
            <v>65.107261942894411</v>
          </cell>
          <cell r="M4630">
            <v>70.923505745842618</v>
          </cell>
          <cell r="N4630">
            <v>77.007395826014545</v>
          </cell>
          <cell r="O4630">
            <v>85.633215796276701</v>
          </cell>
          <cell r="P4630">
            <v>89.057662024552513</v>
          </cell>
          <cell r="Q4630">
            <v>98.230395770518655</v>
          </cell>
          <cell r="R4630">
            <v>108.19926111167528</v>
          </cell>
          <cell r="S4630">
            <v>123.08010060988296</v>
          </cell>
          <cell r="T4630">
            <v>136.89156720135571</v>
          </cell>
          <cell r="U4630">
            <v>114.61839390772315</v>
          </cell>
          <cell r="V4630">
            <v>94.687724178621963</v>
          </cell>
          <cell r="W4630">
            <v>93.032069945865302</v>
          </cell>
          <cell r="X4630">
            <v>89.363394002203776</v>
          </cell>
          <cell r="Y4630">
            <v>77.284418014337589</v>
          </cell>
          <cell r="Z4630">
            <v>65.750555740007201</v>
          </cell>
          <cell r="AA4630">
            <v>62.031032867301526</v>
          </cell>
        </row>
        <row r="4631">
          <cell r="D4631">
            <v>59.035878827806762</v>
          </cell>
          <cell r="E4631">
            <v>55.465724551695509</v>
          </cell>
          <cell r="F4631">
            <v>52.234325789839176</v>
          </cell>
          <cell r="G4631">
            <v>50.54136803480214</v>
          </cell>
          <cell r="H4631">
            <v>51.170052816638545</v>
          </cell>
          <cell r="I4631">
            <v>56.902599243405966</v>
          </cell>
          <cell r="J4631">
            <v>62.35921301180479</v>
          </cell>
          <cell r="K4631">
            <v>61.155088230286836</v>
          </cell>
          <cell r="L4631">
            <v>65.521169282536292</v>
          </cell>
          <cell r="M4631">
            <v>70.347059674283145</v>
          </cell>
          <cell r="N4631">
            <v>77.019808875631384</v>
          </cell>
          <cell r="O4631">
            <v>82.327073699887777</v>
          </cell>
          <cell r="P4631">
            <v>89.507332644477799</v>
          </cell>
          <cell r="Q4631">
            <v>99.905138456169553</v>
          </cell>
          <cell r="R4631">
            <v>116.68588346015029</v>
          </cell>
          <cell r="S4631">
            <v>132.06749842940761</v>
          </cell>
          <cell r="T4631">
            <v>148.76859296258533</v>
          </cell>
          <cell r="U4631">
            <v>122.6979551226004</v>
          </cell>
          <cell r="V4631">
            <v>97.436807975757262</v>
          </cell>
          <cell r="W4631">
            <v>89.751175980789128</v>
          </cell>
          <cell r="X4631">
            <v>88.138023446206219</v>
          </cell>
          <cell r="Y4631">
            <v>76.687866964679856</v>
          </cell>
          <cell r="Z4631">
            <v>69.261786356586867</v>
          </cell>
          <cell r="AA4631">
            <v>62.006293808575954</v>
          </cell>
        </row>
        <row r="4632">
          <cell r="D4632">
            <v>60.122734405406518</v>
          </cell>
          <cell r="E4632">
            <v>56.907225534823155</v>
          </cell>
          <cell r="F4632">
            <v>53.592027182924568</v>
          </cell>
          <cell r="G4632">
            <v>51.789102377016604</v>
          </cell>
          <cell r="H4632">
            <v>52.512041786590991</v>
          </cell>
          <cell r="I4632">
            <v>57.266401139263159</v>
          </cell>
          <cell r="J4632">
            <v>63.463248371061525</v>
          </cell>
          <cell r="K4632">
            <v>62.536022795513091</v>
          </cell>
          <cell r="L4632">
            <v>65.903919212619542</v>
          </cell>
          <cell r="M4632">
            <v>72.060780214618958</v>
          </cell>
          <cell r="N4632">
            <v>82.560937511438695</v>
          </cell>
          <cell r="O4632">
            <v>88.673398914618204</v>
          </cell>
          <cell r="P4632">
            <v>97.982942360195452</v>
          </cell>
          <cell r="Q4632">
            <v>112.15280290469609</v>
          </cell>
          <cell r="R4632">
            <v>126.822999476235</v>
          </cell>
          <cell r="S4632">
            <v>150.89097487603254</v>
          </cell>
          <cell r="T4632">
            <v>172.6783569102696</v>
          </cell>
          <cell r="U4632">
            <v>138.23349655028869</v>
          </cell>
          <cell r="V4632">
            <v>105.48423671285406</v>
          </cell>
          <cell r="W4632">
            <v>97.24175121612447</v>
          </cell>
          <cell r="X4632">
            <v>100.77334716065077</v>
          </cell>
          <cell r="Y4632">
            <v>81.363692201319964</v>
          </cell>
          <cell r="Z4632">
            <v>70.749329209875683</v>
          </cell>
          <cell r="AA4632">
            <v>64.612136422050526</v>
          </cell>
        </row>
        <row r="4633">
          <cell r="D4633">
            <v>60.933956856230189</v>
          </cell>
          <cell r="E4633">
            <v>55.957764059868289</v>
          </cell>
          <cell r="F4633">
            <v>52.367626871185266</v>
          </cell>
          <cell r="G4633">
            <v>50.502457495818305</v>
          </cell>
          <cell r="H4633">
            <v>52.153075681126175</v>
          </cell>
          <cell r="I4633">
            <v>58.581531821188094</v>
          </cell>
          <cell r="J4633">
            <v>66.850082386972701</v>
          </cell>
          <cell r="K4633">
            <v>64.215499868533698</v>
          </cell>
          <cell r="L4633">
            <v>69.00334270027669</v>
          </cell>
          <cell r="M4633">
            <v>76.128747424270117</v>
          </cell>
          <cell r="N4633">
            <v>84.911330339686813</v>
          </cell>
          <cell r="O4633">
            <v>97.072523814695217</v>
          </cell>
          <cell r="P4633">
            <v>104.0590484773854</v>
          </cell>
          <cell r="Q4633">
            <v>111.28319461249507</v>
          </cell>
          <cell r="R4633">
            <v>139.53861707384652</v>
          </cell>
          <cell r="S4633">
            <v>158.50303067723303</v>
          </cell>
          <cell r="T4633">
            <v>171.44931989876414</v>
          </cell>
          <cell r="U4633">
            <v>139.8301210151993</v>
          </cell>
          <cell r="V4633">
            <v>101.43389618290392</v>
          </cell>
          <cell r="W4633">
            <v>107.07587970678107</v>
          </cell>
          <cell r="X4633">
            <v>99.982971452871922</v>
          </cell>
          <cell r="Y4633">
            <v>85.251629978254215</v>
          </cell>
          <cell r="Z4633">
            <v>69.891153924231759</v>
          </cell>
          <cell r="AA4633">
            <v>65.2437888174682</v>
          </cell>
        </row>
        <row r="4634">
          <cell r="D4634">
            <v>54.663925226260439</v>
          </cell>
          <cell r="E4634">
            <v>52.241390753210361</v>
          </cell>
          <cell r="F4634">
            <v>49.157550257084509</v>
          </cell>
          <cell r="G4634">
            <v>46.926723794522992</v>
          </cell>
          <cell r="H4634">
            <v>45.821163507809018</v>
          </cell>
          <cell r="I4634">
            <v>47.25194887806947</v>
          </cell>
          <cell r="J4634">
            <v>49.660650791723974</v>
          </cell>
          <cell r="K4634">
            <v>48.357854385828894</v>
          </cell>
          <cell r="L4634">
            <v>54.114793654296761</v>
          </cell>
          <cell r="M4634">
            <v>57.093095074874576</v>
          </cell>
          <cell r="N4634">
            <v>60.742018403046572</v>
          </cell>
          <cell r="O4634">
            <v>62.86022550061292</v>
          </cell>
          <cell r="P4634">
            <v>65.129841861676184</v>
          </cell>
          <cell r="Q4634">
            <v>66.131367372068112</v>
          </cell>
          <cell r="R4634">
            <v>66.657763545190747</v>
          </cell>
          <cell r="S4634">
            <v>68.089484394212832</v>
          </cell>
          <cell r="T4634">
            <v>70.666444603486582</v>
          </cell>
          <cell r="U4634">
            <v>70.540761827845856</v>
          </cell>
          <cell r="V4634">
            <v>69.057894154195125</v>
          </cell>
          <cell r="W4634">
            <v>77.150375133461878</v>
          </cell>
          <cell r="X4634">
            <v>75.747595766875094</v>
          </cell>
          <cell r="Y4634">
            <v>64.730758004361775</v>
          </cell>
          <cell r="Z4634">
            <v>58.438915644661826</v>
          </cell>
          <cell r="AA4634">
            <v>57.237596761582644</v>
          </cell>
        </row>
        <row r="4635">
          <cell r="D4635">
            <v>57.8067015931558</v>
          </cell>
          <cell r="E4635">
            <v>54.336010851118118</v>
          </cell>
          <cell r="F4635">
            <v>51.88741886091649</v>
          </cell>
          <cell r="G4635">
            <v>48.724743554179092</v>
          </cell>
          <cell r="H4635">
            <v>47.247902604475946</v>
          </cell>
          <cell r="I4635">
            <v>47.680299399262765</v>
          </cell>
          <cell r="J4635">
            <v>49.233393647413187</v>
          </cell>
          <cell r="K4635">
            <v>49.761017869975248</v>
          </cell>
          <cell r="L4635">
            <v>56.212590679623908</v>
          </cell>
          <cell r="M4635">
            <v>60.759156332504396</v>
          </cell>
          <cell r="N4635">
            <v>63.451567340003848</v>
          </cell>
          <cell r="O4635">
            <v>67.698057579599734</v>
          </cell>
          <cell r="P4635">
            <v>69.011208971357959</v>
          </cell>
          <cell r="Q4635">
            <v>69.561390226265317</v>
          </cell>
          <cell r="R4635">
            <v>70.454600299686447</v>
          </cell>
          <cell r="S4635">
            <v>73.844643904381471</v>
          </cell>
          <cell r="T4635">
            <v>73.749051290041677</v>
          </cell>
          <cell r="U4635">
            <v>71.664388554401953</v>
          </cell>
          <cell r="V4635">
            <v>68.407188395092035</v>
          </cell>
          <cell r="W4635">
            <v>70.343842185269992</v>
          </cell>
          <cell r="X4635">
            <v>71.089996871804303</v>
          </cell>
          <cell r="Y4635">
            <v>64.063463754945445</v>
          </cell>
          <cell r="Z4635">
            <v>58.030546020881452</v>
          </cell>
          <cell r="AA4635">
            <v>55.057463856807217</v>
          </cell>
        </row>
        <row r="4636">
          <cell r="D4636">
            <v>58.521391764160789</v>
          </cell>
          <cell r="E4636">
            <v>55.416690537443579</v>
          </cell>
          <cell r="F4636">
            <v>53.05280365764775</v>
          </cell>
          <cell r="G4636">
            <v>51.308035594089482</v>
          </cell>
          <cell r="H4636">
            <v>52.63934011631153</v>
          </cell>
          <cell r="I4636">
            <v>57.828480829584372</v>
          </cell>
          <cell r="J4636">
            <v>65.451531290836471</v>
          </cell>
          <cell r="K4636">
            <v>63.981195783831623</v>
          </cell>
          <cell r="L4636">
            <v>66.993778501689164</v>
          </cell>
          <cell r="M4636">
            <v>71.90945974209059</v>
          </cell>
          <cell r="N4636">
            <v>80.043997061092128</v>
          </cell>
          <cell r="O4636">
            <v>89.802208696764509</v>
          </cell>
          <cell r="P4636">
            <v>97.672834183500811</v>
          </cell>
          <cell r="Q4636">
            <v>102.21691078891946</v>
          </cell>
          <cell r="R4636">
            <v>120.40691459752001</v>
          </cell>
          <cell r="S4636">
            <v>147.63097522999624</v>
          </cell>
          <cell r="T4636">
            <v>167.02931906629766</v>
          </cell>
          <cell r="U4636">
            <v>142.87415134149109</v>
          </cell>
          <cell r="V4636">
            <v>99.848393797183618</v>
          </cell>
          <cell r="W4636">
            <v>106.83163009204395</v>
          </cell>
          <cell r="X4636">
            <v>99.818254571108383</v>
          </cell>
          <cell r="Y4636">
            <v>82.980094963309043</v>
          </cell>
          <cell r="Z4636">
            <v>69.231381805825436</v>
          </cell>
          <cell r="AA4636">
            <v>63.887956466892156</v>
          </cell>
        </row>
        <row r="4637">
          <cell r="D4637">
            <v>59.077310280077739</v>
          </cell>
          <cell r="E4637">
            <v>55.369152449757742</v>
          </cell>
          <cell r="F4637">
            <v>52.1440836734632</v>
          </cell>
          <cell r="G4637">
            <v>49.82250346686336</v>
          </cell>
          <cell r="H4637">
            <v>51.209154674934297</v>
          </cell>
          <cell r="I4637">
            <v>56.66909618738395</v>
          </cell>
          <cell r="J4637">
            <v>64.312403121852967</v>
          </cell>
          <cell r="K4637">
            <v>61.86683413816489</v>
          </cell>
          <cell r="L4637">
            <v>64.165447195618043</v>
          </cell>
          <cell r="M4637">
            <v>68.883961515991572</v>
          </cell>
          <cell r="N4637">
            <v>74.802040250069325</v>
          </cell>
          <cell r="O4637">
            <v>81.097633726515269</v>
          </cell>
          <cell r="P4637">
            <v>84.34772764121962</v>
          </cell>
          <cell r="Q4637">
            <v>91.371881977532823</v>
          </cell>
          <cell r="R4637">
            <v>99.465531933248343</v>
          </cell>
          <cell r="S4637">
            <v>109.33118928802426</v>
          </cell>
          <cell r="T4637">
            <v>112.18005672480875</v>
          </cell>
          <cell r="U4637">
            <v>93.462852764690339</v>
          </cell>
          <cell r="V4637">
            <v>82.785195740208778</v>
          </cell>
          <cell r="W4637">
            <v>83.336993148418429</v>
          </cell>
          <cell r="X4637">
            <v>83.551164893414011</v>
          </cell>
          <cell r="Y4637">
            <v>68.846544931257185</v>
          </cell>
          <cell r="Z4637">
            <v>62.781972146521255</v>
          </cell>
          <cell r="AA4637">
            <v>61.126849141916779</v>
          </cell>
        </row>
        <row r="4638">
          <cell r="D4638">
            <v>56.66689558244709</v>
          </cell>
          <cell r="E4638">
            <v>53.477955856677696</v>
          </cell>
          <cell r="F4638">
            <v>50.567609945679742</v>
          </cell>
          <cell r="G4638">
            <v>49.011637683716309</v>
          </cell>
          <cell r="H4638">
            <v>50.927917883423177</v>
          </cell>
          <cell r="I4638">
            <v>57.436518635540338</v>
          </cell>
          <cell r="J4638">
            <v>65.551791267294732</v>
          </cell>
          <cell r="K4638">
            <v>61.964476939252279</v>
          </cell>
          <cell r="L4638">
            <v>64.768635508129506</v>
          </cell>
          <cell r="M4638">
            <v>70.095153784069339</v>
          </cell>
          <cell r="N4638">
            <v>75.132852872825097</v>
          </cell>
          <cell r="O4638">
            <v>80.44704267139177</v>
          </cell>
          <cell r="P4638">
            <v>85.15903580846188</v>
          </cell>
          <cell r="Q4638">
            <v>92.831608854030193</v>
          </cell>
          <cell r="R4638">
            <v>101.76386557064129</v>
          </cell>
          <cell r="S4638">
            <v>111.80447304867235</v>
          </cell>
          <cell r="T4638">
            <v>121.26876545920769</v>
          </cell>
          <cell r="U4638">
            <v>112.90213454179614</v>
          </cell>
          <cell r="V4638">
            <v>93.801749498979419</v>
          </cell>
          <cell r="W4638">
            <v>95.62257083632656</v>
          </cell>
          <cell r="X4638">
            <v>97.921035477783334</v>
          </cell>
          <cell r="Y4638">
            <v>77.33327838444454</v>
          </cell>
          <cell r="Z4638">
            <v>64.682418251342483</v>
          </cell>
          <cell r="AA4638">
            <v>60.393449500457216</v>
          </cell>
        </row>
        <row r="4639">
          <cell r="D4639">
            <v>54.746982912907427</v>
          </cell>
          <cell r="E4639">
            <v>53.150140171135249</v>
          </cell>
          <cell r="F4639">
            <v>50.145028870435226</v>
          </cell>
          <cell r="G4639">
            <v>48.67595756247411</v>
          </cell>
          <cell r="H4639">
            <v>51.112560064842164</v>
          </cell>
          <cell r="I4639">
            <v>56.963202448993947</v>
          </cell>
          <cell r="J4639">
            <v>68.126885144832173</v>
          </cell>
          <cell r="K4639">
            <v>64.13012999246331</v>
          </cell>
          <cell r="L4639">
            <v>66.680187109348267</v>
          </cell>
          <cell r="M4639">
            <v>69.542254449272193</v>
          </cell>
          <cell r="N4639">
            <v>73.428873894171801</v>
          </cell>
          <cell r="O4639">
            <v>74.542415069765809</v>
          </cell>
          <cell r="P4639">
            <v>75.468176015246627</v>
          </cell>
          <cell r="Q4639">
            <v>78.08969667808546</v>
          </cell>
          <cell r="R4639">
            <v>78.915408659230891</v>
          </cell>
          <cell r="S4639">
            <v>78.016220810214534</v>
          </cell>
          <cell r="T4639">
            <v>77.572456151976624</v>
          </cell>
          <cell r="U4639">
            <v>75.901081431561465</v>
          </cell>
          <cell r="V4639">
            <v>70.98881790477445</v>
          </cell>
          <cell r="W4639">
            <v>78.254514714885687</v>
          </cell>
          <cell r="X4639">
            <v>75.234450670016358</v>
          </cell>
          <cell r="Y4639">
            <v>65.774931616413966</v>
          </cell>
          <cell r="Z4639">
            <v>60.258810661422523</v>
          </cell>
          <cell r="AA4639">
            <v>56.939804356848683</v>
          </cell>
        </row>
        <row r="4640">
          <cell r="D4640">
            <v>55.182614389183819</v>
          </cell>
          <cell r="E4640">
            <v>52.775608811238946</v>
          </cell>
          <cell r="F4640">
            <v>49.803706560886162</v>
          </cell>
          <cell r="G4640">
            <v>49.239976416862405</v>
          </cell>
          <cell r="H4640">
            <v>52.007731871504369</v>
          </cell>
          <cell r="I4640">
            <v>58.998532605550317</v>
          </cell>
          <cell r="J4640">
            <v>74.057060092380453</v>
          </cell>
          <cell r="K4640">
            <v>69.412919443555651</v>
          </cell>
          <cell r="L4640">
            <v>69.578096497821875</v>
          </cell>
          <cell r="M4640">
            <v>72.578630158366451</v>
          </cell>
          <cell r="N4640">
            <v>76.916104234603637</v>
          </cell>
          <cell r="O4640">
            <v>77.594526191032173</v>
          </cell>
          <cell r="P4640">
            <v>77.654725874916409</v>
          </cell>
          <cell r="Q4640">
            <v>77.796405111659311</v>
          </cell>
          <cell r="R4640">
            <v>78.448215002060081</v>
          </cell>
          <cell r="S4640">
            <v>77.945366681899316</v>
          </cell>
          <cell r="T4640">
            <v>79.101464278883668</v>
          </cell>
          <cell r="U4640">
            <v>74.454595915185777</v>
          </cell>
          <cell r="V4640">
            <v>72.09302794280994</v>
          </cell>
          <cell r="W4640">
            <v>86.253811895623002</v>
          </cell>
          <cell r="X4640">
            <v>79.662906239437447</v>
          </cell>
          <cell r="Y4640">
            <v>68.668122371171108</v>
          </cell>
          <cell r="Z4640">
            <v>60.837763222127101</v>
          </cell>
          <cell r="AA4640">
            <v>58.715465727950807</v>
          </cell>
        </row>
        <row r="4641">
          <cell r="D4641">
            <v>52.128111973706098</v>
          </cell>
          <cell r="E4641">
            <v>49.706135010325369</v>
          </cell>
          <cell r="F4641">
            <v>46.489940506732601</v>
          </cell>
          <cell r="G4641">
            <v>44.027710739240334</v>
          </cell>
          <cell r="H4641">
            <v>42.601729561386286</v>
          </cell>
          <cell r="I4641">
            <v>43.326470056157824</v>
          </cell>
          <cell r="J4641">
            <v>44.550402890845149</v>
          </cell>
          <cell r="K4641">
            <v>44.940902141893588</v>
          </cell>
          <cell r="L4641">
            <v>51.908621594587864</v>
          </cell>
          <cell r="M4641">
            <v>55.656404781463699</v>
          </cell>
          <cell r="N4641">
            <v>57.873417855143195</v>
          </cell>
          <cell r="O4641">
            <v>59.08276443589547</v>
          </cell>
          <cell r="P4641">
            <v>59.864455507407015</v>
          </cell>
          <cell r="Q4641">
            <v>60.944220172317955</v>
          </cell>
          <cell r="R4641">
            <v>61.414198823756912</v>
          </cell>
          <cell r="S4641">
            <v>63.074722297401273</v>
          </cell>
          <cell r="T4641">
            <v>64.673682461948985</v>
          </cell>
          <cell r="U4641">
            <v>64.807663972962175</v>
          </cell>
          <cell r="V4641">
            <v>63.803445965840467</v>
          </cell>
          <cell r="W4641">
            <v>69.186872748300985</v>
          </cell>
          <cell r="X4641">
            <v>70.032782887508986</v>
          </cell>
          <cell r="Y4641">
            <v>62.280801510604036</v>
          </cell>
          <cell r="Z4641">
            <v>56.797140046973567</v>
          </cell>
          <cell r="AA4641">
            <v>53.285153170759379</v>
          </cell>
        </row>
        <row r="4642">
          <cell r="D4642">
            <v>61.010176825295112</v>
          </cell>
          <cell r="E4642">
            <v>56.443715977987594</v>
          </cell>
          <cell r="F4642">
            <v>52.483533910559082</v>
          </cell>
          <cell r="G4642">
            <v>51.010420657495551</v>
          </cell>
          <cell r="H4642">
            <v>48.626969430229074</v>
          </cell>
          <cell r="I4642">
            <v>51.607655054967921</v>
          </cell>
          <cell r="J4642">
            <v>53.660506943987599</v>
          </cell>
          <cell r="K4642">
            <v>52.430385497715051</v>
          </cell>
          <cell r="L4642">
            <v>58.344159026881051</v>
          </cell>
          <cell r="M4642">
            <v>64.34789607246303</v>
          </cell>
          <cell r="N4642">
            <v>66.870991243687286</v>
          </cell>
          <cell r="O4642">
            <v>67.358585828475952</v>
          </cell>
          <cell r="P4642">
            <v>67.6062947112149</v>
          </cell>
          <cell r="Q4642">
            <v>67.547546359281398</v>
          </cell>
          <cell r="R4642">
            <v>67.448692215397827</v>
          </cell>
          <cell r="S4642">
            <v>67.815840840880924</v>
          </cell>
          <cell r="T4642">
            <v>68.81542821081301</v>
          </cell>
          <cell r="U4642">
            <v>68.26032527108579</v>
          </cell>
          <cell r="V4642">
            <v>70.77801585518111</v>
          </cell>
          <cell r="W4642">
            <v>81.702788680240459</v>
          </cell>
          <cell r="X4642">
            <v>76.325640852403637</v>
          </cell>
          <cell r="Y4642">
            <v>66.682994068291549</v>
          </cell>
          <cell r="Z4642">
            <v>58.806445122093002</v>
          </cell>
          <cell r="AA4642">
            <v>58.478522387106082</v>
          </cell>
        </row>
        <row r="4643">
          <cell r="D4643">
            <v>54.802622204762912</v>
          </cell>
          <cell r="E4643">
            <v>51.958658467982303</v>
          </cell>
          <cell r="F4643">
            <v>49.062324748765661</v>
          </cell>
          <cell r="G4643">
            <v>48.044504277652599</v>
          </cell>
          <cell r="H4643">
            <v>50.338696388899528</v>
          </cell>
          <cell r="I4643">
            <v>58.000016339585585</v>
          </cell>
          <cell r="J4643">
            <v>70.895453057276384</v>
          </cell>
          <cell r="K4643">
            <v>66.78726966528744</v>
          </cell>
          <cell r="L4643">
            <v>67.540572881284362</v>
          </cell>
          <cell r="M4643">
            <v>71.623831913397879</v>
          </cell>
          <cell r="N4643">
            <v>76.492682517541851</v>
          </cell>
          <cell r="O4643">
            <v>79.183875784702622</v>
          </cell>
          <cell r="P4643">
            <v>80.726704840342776</v>
          </cell>
          <cell r="Q4643">
            <v>81.026501836419172</v>
          </cell>
          <cell r="R4643">
            <v>80.992366157257791</v>
          </cell>
          <cell r="S4643">
            <v>81.566426794060135</v>
          </cell>
          <cell r="T4643">
            <v>84.799854172771674</v>
          </cell>
          <cell r="U4643">
            <v>78.739284474239199</v>
          </cell>
          <cell r="V4643">
            <v>76.605772190205016</v>
          </cell>
          <cell r="W4643">
            <v>91.030417397764992</v>
          </cell>
          <cell r="X4643">
            <v>84.453844249473093</v>
          </cell>
          <cell r="Y4643">
            <v>70.007422518291634</v>
          </cell>
          <cell r="Z4643">
            <v>61.131550614060615</v>
          </cell>
          <cell r="AA4643">
            <v>58.705601962155903</v>
          </cell>
        </row>
        <row r="4644">
          <cell r="D4644">
            <v>53.592821893912713</v>
          </cell>
          <cell r="E4644">
            <v>51.842184396258574</v>
          </cell>
          <cell r="F4644">
            <v>48.618023304573207</v>
          </cell>
          <cell r="G4644">
            <v>47.156355447996845</v>
          </cell>
          <cell r="H4644">
            <v>49.651232860524885</v>
          </cell>
          <cell r="I4644">
            <v>56.358337354347768</v>
          </cell>
          <cell r="J4644">
            <v>66.484399328830804</v>
          </cell>
          <cell r="K4644">
            <v>63.165348077036107</v>
          </cell>
          <cell r="L4644">
            <v>65.544667100059556</v>
          </cell>
          <cell r="M4644">
            <v>69.245733383930911</v>
          </cell>
          <cell r="N4644">
            <v>73.864021304085156</v>
          </cell>
          <cell r="O4644">
            <v>76.520512589707366</v>
          </cell>
          <cell r="P4644">
            <v>76.738898022375921</v>
          </cell>
          <cell r="Q4644">
            <v>78.456265948007584</v>
          </cell>
          <cell r="R4644">
            <v>80.604187849922369</v>
          </cell>
          <cell r="S4644">
            <v>80.209349892962905</v>
          </cell>
          <cell r="T4644">
            <v>81.715196003902648</v>
          </cell>
          <cell r="U4644">
            <v>77.835114325099454</v>
          </cell>
          <cell r="V4644">
            <v>74.70794865407909</v>
          </cell>
          <cell r="W4644">
            <v>81.132546309523519</v>
          </cell>
          <cell r="X4644">
            <v>80.50275339324115</v>
          </cell>
          <cell r="Y4644">
            <v>69.098448334052023</v>
          </cell>
          <cell r="Z4644">
            <v>60.485128473069381</v>
          </cell>
          <cell r="AA4644">
            <v>58.433924210657679</v>
          </cell>
        </row>
        <row r="4645">
          <cell r="D4645">
            <v>55.359308595022412</v>
          </cell>
          <cell r="E4645">
            <v>52.725846744763629</v>
          </cell>
          <cell r="F4645">
            <v>49.965238927675202</v>
          </cell>
          <cell r="G4645">
            <v>49.052186556627412</v>
          </cell>
          <cell r="H4645">
            <v>51.040207602683367</v>
          </cell>
          <cell r="I4645">
            <v>57.877995306361825</v>
          </cell>
          <cell r="J4645">
            <v>71.616784865211287</v>
          </cell>
          <cell r="K4645">
            <v>69.241153216535082</v>
          </cell>
          <cell r="L4645">
            <v>69.723336889337588</v>
          </cell>
          <cell r="M4645">
            <v>73.457506573513101</v>
          </cell>
          <cell r="N4645">
            <v>77.261461625002084</v>
          </cell>
          <cell r="O4645">
            <v>79.011252227289759</v>
          </cell>
          <cell r="P4645">
            <v>79.64032379208156</v>
          </cell>
          <cell r="Q4645">
            <v>80.057356988182917</v>
          </cell>
          <cell r="R4645">
            <v>79.463941744660417</v>
          </cell>
          <cell r="S4645">
            <v>79.064658770067112</v>
          </cell>
          <cell r="T4645">
            <v>79.120639791440524</v>
          </cell>
          <cell r="U4645">
            <v>76.763360129305696</v>
          </cell>
          <cell r="V4645">
            <v>73.579531054984699</v>
          </cell>
          <cell r="W4645">
            <v>88.919660022132689</v>
          </cell>
          <cell r="X4645">
            <v>80.922311319559768</v>
          </cell>
          <cell r="Y4645">
            <v>69.935491337578284</v>
          </cell>
          <cell r="Z4645">
            <v>61.750800190624361</v>
          </cell>
          <cell r="AA4645">
            <v>57.56585914741904</v>
          </cell>
        </row>
        <row r="4646">
          <cell r="D4646">
            <v>53.679432839003233</v>
          </cell>
          <cell r="E4646">
            <v>51.423042740138413</v>
          </cell>
          <cell r="F4646">
            <v>49.672230804288034</v>
          </cell>
          <cell r="G4646">
            <v>47.762690498261733</v>
          </cell>
          <cell r="H4646">
            <v>49.657706119146141</v>
          </cell>
          <cell r="I4646">
            <v>55.238295234555039</v>
          </cell>
          <cell r="J4646">
            <v>64.151680182922348</v>
          </cell>
          <cell r="K4646">
            <v>61.373022610988876</v>
          </cell>
          <cell r="L4646">
            <v>64.168867396651322</v>
          </cell>
          <cell r="M4646">
            <v>67.924190920575285</v>
          </cell>
          <cell r="N4646">
            <v>70.917652019952897</v>
          </cell>
          <cell r="O4646">
            <v>73.518000601971082</v>
          </cell>
          <cell r="P4646">
            <v>74.506495911229194</v>
          </cell>
          <cell r="Q4646">
            <v>76.763039252263283</v>
          </cell>
          <cell r="R4646">
            <v>78.569124290709908</v>
          </cell>
          <cell r="S4646">
            <v>82.171207054688935</v>
          </cell>
          <cell r="T4646">
            <v>82.871139380913078</v>
          </cell>
          <cell r="U4646">
            <v>74.916954029950176</v>
          </cell>
          <cell r="V4646">
            <v>70.198436393018014</v>
          </cell>
          <cell r="W4646">
            <v>74.281753464906728</v>
          </cell>
          <cell r="X4646">
            <v>73.310006776466182</v>
          </cell>
          <cell r="Y4646">
            <v>64.59510321366632</v>
          </cell>
          <cell r="Z4646">
            <v>59.365212042749285</v>
          </cell>
          <cell r="AA4646">
            <v>55.471442488598711</v>
          </cell>
        </row>
        <row r="4647">
          <cell r="D4647">
            <v>58.705275593917854</v>
          </cell>
          <cell r="E4647">
            <v>55.007602235033801</v>
          </cell>
          <cell r="F4647">
            <v>52.391276015821411</v>
          </cell>
          <cell r="G4647">
            <v>50.294786875404334</v>
          </cell>
          <cell r="H4647">
            <v>51.581705317247767</v>
          </cell>
          <cell r="I4647">
            <v>56.539324557779565</v>
          </cell>
          <cell r="J4647">
            <v>65.579813919460776</v>
          </cell>
          <cell r="K4647">
            <v>62.447336360864995</v>
          </cell>
          <cell r="L4647">
            <v>65.608176709404432</v>
          </cell>
          <cell r="M4647">
            <v>69.719155538110741</v>
          </cell>
          <cell r="N4647">
            <v>73.002507902232651</v>
          </cell>
          <cell r="O4647">
            <v>76.976753312175163</v>
          </cell>
          <cell r="P4647">
            <v>80.704703619877691</v>
          </cell>
          <cell r="Q4647">
            <v>85.916426682905794</v>
          </cell>
          <cell r="R4647">
            <v>90.612051774255036</v>
          </cell>
          <cell r="S4647">
            <v>96.841800784117481</v>
          </cell>
          <cell r="T4647">
            <v>100.98079955796776</v>
          </cell>
          <cell r="U4647">
            <v>87.771386186833269</v>
          </cell>
          <cell r="V4647">
            <v>75.765292402852538</v>
          </cell>
          <cell r="W4647">
            <v>78.148655969061664</v>
          </cell>
          <cell r="X4647">
            <v>76.428528666693268</v>
          </cell>
          <cell r="Y4647">
            <v>70.931931462909333</v>
          </cell>
          <cell r="Z4647">
            <v>63.309716213645856</v>
          </cell>
          <cell r="AA4647">
            <v>58.776604800751926</v>
          </cell>
        </row>
        <row r="4648">
          <cell r="D4648">
            <v>57.01251521808053</v>
          </cell>
          <cell r="E4648">
            <v>55.060226299904585</v>
          </cell>
          <cell r="F4648">
            <v>51.523065515277821</v>
          </cell>
          <cell r="G4648">
            <v>48.063775586267631</v>
          </cell>
          <cell r="H4648">
            <v>45.824606822575426</v>
          </cell>
          <cell r="I4648">
            <v>47.388417982140425</v>
          </cell>
          <cell r="J4648">
            <v>49.577906487841361</v>
          </cell>
          <cell r="K4648">
            <v>48.288076430857316</v>
          </cell>
          <cell r="L4648">
            <v>54.620977324679451</v>
          </cell>
          <cell r="M4648">
            <v>59.205295896382324</v>
          </cell>
          <cell r="N4648">
            <v>63.928674821474509</v>
          </cell>
          <cell r="O4648">
            <v>68.519241324491304</v>
          </cell>
          <cell r="P4648">
            <v>73.005914028587199</v>
          </cell>
          <cell r="Q4648">
            <v>76.683578004083614</v>
          </cell>
          <cell r="R4648">
            <v>77.973452933057374</v>
          </cell>
          <cell r="S4648">
            <v>82.934934944489711</v>
          </cell>
          <cell r="T4648">
            <v>87.869235638116805</v>
          </cell>
          <cell r="U4648">
            <v>83.748468177903192</v>
          </cell>
          <cell r="V4648">
            <v>77.242097998105123</v>
          </cell>
          <cell r="W4648">
            <v>79.465362268710109</v>
          </cell>
          <cell r="X4648">
            <v>78.817575966340058</v>
          </cell>
          <cell r="Y4648">
            <v>66.156146832572333</v>
          </cell>
          <cell r="Z4648">
            <v>60.236807884908245</v>
          </cell>
          <cell r="AA4648">
            <v>59.697814213506078</v>
          </cell>
        </row>
        <row r="4649">
          <cell r="D4649">
            <v>58.682116434488037</v>
          </cell>
          <cell r="E4649">
            <v>56.271912101530653</v>
          </cell>
          <cell r="F4649">
            <v>53.920607280016583</v>
          </cell>
          <cell r="G4649">
            <v>52.487309653451291</v>
          </cell>
          <cell r="H4649">
            <v>51.825382924734342</v>
          </cell>
          <cell r="I4649">
            <v>53.869343227087498</v>
          </cell>
          <cell r="J4649">
            <v>56.21311820527324</v>
          </cell>
          <cell r="K4649">
            <v>54.731267640240155</v>
          </cell>
          <cell r="L4649">
            <v>58.300083884081772</v>
          </cell>
          <cell r="M4649">
            <v>62.658163336235674</v>
          </cell>
          <cell r="N4649">
            <v>66.728272997151379</v>
          </cell>
          <cell r="O4649">
            <v>68.522007297481125</v>
          </cell>
          <cell r="P4649">
            <v>69.621875067144998</v>
          </cell>
          <cell r="Q4649">
            <v>69.097114965412985</v>
          </cell>
          <cell r="R4649">
            <v>69.412168106109689</v>
          </cell>
          <cell r="S4649">
            <v>69.639951859925873</v>
          </cell>
          <cell r="T4649">
            <v>70.548048223635305</v>
          </cell>
          <cell r="U4649">
            <v>68.672247472040112</v>
          </cell>
          <cell r="V4649">
            <v>68.35563826743585</v>
          </cell>
          <cell r="W4649">
            <v>74.037853812227183</v>
          </cell>
          <cell r="X4649">
            <v>72.991911086225286</v>
          </cell>
          <cell r="Y4649">
            <v>64.547589852057726</v>
          </cell>
          <cell r="Z4649">
            <v>58.427063107511088</v>
          </cell>
          <cell r="AA4649">
            <v>58.260661632659257</v>
          </cell>
        </row>
        <row r="4650">
          <cell r="D4650">
            <v>58.364866596016483</v>
          </cell>
          <cell r="E4650">
            <v>55.861096731123631</v>
          </cell>
          <cell r="F4650">
            <v>53.44500478440721</v>
          </cell>
          <cell r="G4650">
            <v>51.53943673477454</v>
          </cell>
          <cell r="H4650">
            <v>53.430662761594895</v>
          </cell>
          <cell r="I4650">
            <v>59.991339591594226</v>
          </cell>
          <cell r="J4650">
            <v>75.254136370436825</v>
          </cell>
          <cell r="K4650">
            <v>69.742271951397555</v>
          </cell>
          <cell r="L4650">
            <v>70.884386937418128</v>
          </cell>
          <cell r="M4650">
            <v>76.49861998653563</v>
          </cell>
          <cell r="N4650">
            <v>79.536781662424048</v>
          </cell>
          <cell r="O4650">
            <v>81.579260217476786</v>
          </cell>
          <cell r="P4650">
            <v>82.266359949424</v>
          </cell>
          <cell r="Q4650">
            <v>84.083593599529692</v>
          </cell>
          <cell r="R4650">
            <v>86.568765564399698</v>
          </cell>
          <cell r="S4650">
            <v>86.606869505899354</v>
          </cell>
          <cell r="T4650">
            <v>88.424119738797927</v>
          </cell>
          <cell r="U4650">
            <v>81.4309354264837</v>
          </cell>
          <cell r="V4650">
            <v>76.673832947058088</v>
          </cell>
          <cell r="W4650">
            <v>89.982023382313585</v>
          </cell>
          <cell r="X4650">
            <v>83.659045910830841</v>
          </cell>
          <cell r="Y4650">
            <v>70.181943976350624</v>
          </cell>
          <cell r="Z4650">
            <v>63.453096844939154</v>
          </cell>
          <cell r="AA4650">
            <v>60.098595275564186</v>
          </cell>
        </row>
        <row r="4651">
          <cell r="D4651">
            <v>55.658809022392283</v>
          </cell>
          <cell r="E4651">
            <v>54.006755509395553</v>
          </cell>
          <cell r="F4651">
            <v>51.14546698650215</v>
          </cell>
          <cell r="G4651">
            <v>50.299307551635799</v>
          </cell>
          <cell r="H4651">
            <v>53.347923651901738</v>
          </cell>
          <cell r="I4651">
            <v>59.642380092134523</v>
          </cell>
          <cell r="J4651">
            <v>73.371720554648121</v>
          </cell>
          <cell r="K4651">
            <v>68.238604819443424</v>
          </cell>
          <cell r="L4651">
            <v>70.368351980352202</v>
          </cell>
          <cell r="M4651">
            <v>73.603577762952568</v>
          </cell>
          <cell r="N4651">
            <v>76.400978014587963</v>
          </cell>
          <cell r="O4651">
            <v>77.905737123453889</v>
          </cell>
          <cell r="P4651">
            <v>79.554978790200551</v>
          </cell>
          <cell r="Q4651">
            <v>80.706405014428071</v>
          </cell>
          <cell r="R4651">
            <v>78.526106038537662</v>
          </cell>
          <cell r="S4651">
            <v>77.94946346088247</v>
          </cell>
          <cell r="T4651">
            <v>78.720448079796867</v>
          </cell>
          <cell r="U4651">
            <v>75.571674200502954</v>
          </cell>
          <cell r="V4651">
            <v>72.882911141640022</v>
          </cell>
          <cell r="W4651">
            <v>88.971746574596125</v>
          </cell>
          <cell r="X4651">
            <v>82.366589666201932</v>
          </cell>
          <cell r="Y4651">
            <v>69.616179710830366</v>
          </cell>
          <cell r="Z4651">
            <v>61.549184936404167</v>
          </cell>
          <cell r="AA4651">
            <v>58.943047407982284</v>
          </cell>
        </row>
        <row r="4652">
          <cell r="D4652">
            <v>54.174181549831317</v>
          </cell>
          <cell r="E4652">
            <v>52.574535677144283</v>
          </cell>
          <cell r="F4652">
            <v>50.906215694138353</v>
          </cell>
          <cell r="G4652">
            <v>48.932336261751132</v>
          </cell>
          <cell r="H4652">
            <v>51.388276298649764</v>
          </cell>
          <cell r="I4652">
            <v>58.132127951544092</v>
          </cell>
          <cell r="J4652">
            <v>68.794065796193451</v>
          </cell>
          <cell r="K4652">
            <v>64.426311939690009</v>
          </cell>
          <cell r="L4652">
            <v>67.188103131015865</v>
          </cell>
          <cell r="M4652">
            <v>71.035377412368078</v>
          </cell>
          <cell r="N4652">
            <v>75.073230270133379</v>
          </cell>
          <cell r="O4652">
            <v>77.085255355185595</v>
          </cell>
          <cell r="P4652">
            <v>78.206555619572228</v>
          </cell>
          <cell r="Q4652">
            <v>79.913475556544427</v>
          </cell>
          <cell r="R4652">
            <v>82.446518727925522</v>
          </cell>
          <cell r="S4652">
            <v>84.259241858365442</v>
          </cell>
          <cell r="T4652">
            <v>87.575166973419044</v>
          </cell>
          <cell r="U4652">
            <v>82.395853320812677</v>
          </cell>
          <cell r="V4652">
            <v>75.562432610026036</v>
          </cell>
          <cell r="W4652">
            <v>89.191025819801382</v>
          </cell>
          <cell r="X4652">
            <v>82.591266610492468</v>
          </cell>
          <cell r="Y4652">
            <v>70.758010301952908</v>
          </cell>
          <cell r="Z4652">
            <v>60.832435170771952</v>
          </cell>
          <cell r="AA4652">
            <v>57.797656777899952</v>
          </cell>
        </row>
        <row r="4653">
          <cell r="D4653">
            <v>58.993519779866993</v>
          </cell>
          <cell r="E4653">
            <v>56.838635613658468</v>
          </cell>
          <cell r="F4653">
            <v>55.177732933209079</v>
          </cell>
          <cell r="G4653">
            <v>53.914757107706613</v>
          </cell>
          <cell r="H4653">
            <v>55.833555623605925</v>
          </cell>
          <cell r="I4653">
            <v>61.332832300028215</v>
          </cell>
          <cell r="J4653">
            <v>74.55965397712248</v>
          </cell>
          <cell r="K4653">
            <v>71.843932421420988</v>
          </cell>
          <cell r="L4653">
            <v>74.904367690147637</v>
          </cell>
          <cell r="M4653">
            <v>78.37001801305378</v>
          </cell>
          <cell r="N4653">
            <v>87.114564147281939</v>
          </cell>
          <cell r="O4653">
            <v>89.383125452892259</v>
          </cell>
          <cell r="P4653">
            <v>90.326740262336671</v>
          </cell>
          <cell r="Q4653">
            <v>96.130220289598441</v>
          </cell>
          <cell r="R4653">
            <v>96.012215062553267</v>
          </cell>
          <cell r="S4653">
            <v>94.417537002957872</v>
          </cell>
          <cell r="T4653">
            <v>93.748321813141061</v>
          </cell>
          <cell r="U4653">
            <v>84.129163943527487</v>
          </cell>
          <cell r="V4653">
            <v>78.4105546502702</v>
          </cell>
          <cell r="W4653">
            <v>97.920558722487755</v>
          </cell>
          <cell r="X4653">
            <v>88.91450401725379</v>
          </cell>
          <cell r="Y4653">
            <v>74.657723520117401</v>
          </cell>
          <cell r="Z4653">
            <v>62.197679304651786</v>
          </cell>
          <cell r="AA4653">
            <v>60.857839905256377</v>
          </cell>
        </row>
        <row r="4654">
          <cell r="D4654">
            <v>54.631118725596735</v>
          </cell>
          <cell r="E4654">
            <v>52.143271648510066</v>
          </cell>
          <cell r="F4654">
            <v>48.684518452411361</v>
          </cell>
          <cell r="G4654">
            <v>46.995776647823789</v>
          </cell>
          <cell r="H4654">
            <v>49.367567785438602</v>
          </cell>
          <cell r="I4654">
            <v>56.204373787308164</v>
          </cell>
          <cell r="J4654">
            <v>68.083064365407125</v>
          </cell>
          <cell r="K4654">
            <v>63.906529271431275</v>
          </cell>
          <cell r="L4654">
            <v>65.529022064108773</v>
          </cell>
          <cell r="M4654">
            <v>69.572968269121006</v>
          </cell>
          <cell r="N4654">
            <v>73.946633461698042</v>
          </cell>
          <cell r="O4654">
            <v>74.210491399886408</v>
          </cell>
          <cell r="P4654">
            <v>75.277766583320982</v>
          </cell>
          <cell r="Q4654">
            <v>77.902133682559153</v>
          </cell>
          <cell r="R4654">
            <v>78.611558828572512</v>
          </cell>
          <cell r="S4654">
            <v>81.473450390891728</v>
          </cell>
          <cell r="T4654">
            <v>84.508448069896957</v>
          </cell>
          <cell r="U4654">
            <v>77.871379234867746</v>
          </cell>
          <cell r="V4654">
            <v>71.318569228785321</v>
          </cell>
          <cell r="W4654">
            <v>77.491888652726828</v>
          </cell>
          <cell r="X4654">
            <v>75.390751784388911</v>
          </cell>
          <cell r="Y4654">
            <v>66.858570699871024</v>
          </cell>
          <cell r="Z4654">
            <v>59.878574682741203</v>
          </cell>
          <cell r="AA4654">
            <v>57.175211949008073</v>
          </cell>
        </row>
        <row r="4655">
          <cell r="D4655">
            <v>56.964745988963443</v>
          </cell>
          <cell r="E4655">
            <v>54.449670970698946</v>
          </cell>
          <cell r="F4655">
            <v>51.263560346791735</v>
          </cell>
          <cell r="G4655">
            <v>47.696820817404877</v>
          </cell>
          <cell r="H4655">
            <v>46.840131894793842</v>
          </cell>
          <cell r="I4655">
            <v>50.282069768196486</v>
          </cell>
          <cell r="J4655">
            <v>54.195446561502841</v>
          </cell>
          <cell r="K4655">
            <v>52.328889474080803</v>
          </cell>
          <cell r="L4655">
            <v>55.888944082111564</v>
          </cell>
          <cell r="M4655">
            <v>59.304841533513475</v>
          </cell>
          <cell r="N4655">
            <v>61.608513324712249</v>
          </cell>
          <cell r="O4655">
            <v>64.789889249250422</v>
          </cell>
          <cell r="P4655">
            <v>66.903980043447618</v>
          </cell>
          <cell r="Q4655">
            <v>66.949945975339077</v>
          </cell>
          <cell r="R4655">
            <v>67.28675543663995</v>
          </cell>
          <cell r="S4655">
            <v>68.583262822688511</v>
          </cell>
          <cell r="T4655">
            <v>73.01882462388285</v>
          </cell>
          <cell r="U4655">
            <v>74.380837728581909</v>
          </cell>
          <cell r="V4655">
            <v>71.240738317737424</v>
          </cell>
          <cell r="W4655">
            <v>88.754103706812174</v>
          </cell>
          <cell r="X4655">
            <v>78.488559070620127</v>
          </cell>
          <cell r="Y4655">
            <v>67.332920570836507</v>
          </cell>
          <cell r="Z4655">
            <v>59.698990235360469</v>
          </cell>
          <cell r="AA4655">
            <v>59.500680006422762</v>
          </cell>
        </row>
        <row r="4656">
          <cell r="D4656">
            <v>56.139893119284267</v>
          </cell>
          <cell r="E4656">
            <v>53.43135099169907</v>
          </cell>
          <cell r="F4656">
            <v>50.118339393565257</v>
          </cell>
          <cell r="G4656">
            <v>48.563869118055678</v>
          </cell>
          <cell r="H4656">
            <v>46.939001127022749</v>
          </cell>
          <cell r="I4656">
            <v>50.174895459861482</v>
          </cell>
          <cell r="J4656">
            <v>52.790948118428652</v>
          </cell>
          <cell r="K4656">
            <v>51.473104125520543</v>
          </cell>
          <cell r="L4656">
            <v>56.713824499287128</v>
          </cell>
          <cell r="M4656">
            <v>59.903873888124167</v>
          </cell>
          <cell r="N4656">
            <v>63.140328433607237</v>
          </cell>
          <cell r="O4656">
            <v>65.850415380068711</v>
          </cell>
          <cell r="P4656">
            <v>68.174437646095754</v>
          </cell>
          <cell r="Q4656">
            <v>69.541433257629834</v>
          </cell>
          <cell r="R4656">
            <v>70.36226268366741</v>
          </cell>
          <cell r="S4656">
            <v>71.344726819393571</v>
          </cell>
          <cell r="T4656">
            <v>72.915420666695695</v>
          </cell>
          <cell r="U4656">
            <v>70.734413409654891</v>
          </cell>
          <cell r="V4656">
            <v>68.738760631856351</v>
          </cell>
          <cell r="W4656">
            <v>73.370788155620033</v>
          </cell>
          <cell r="X4656">
            <v>71.100268036558035</v>
          </cell>
          <cell r="Y4656">
            <v>64.453849655874365</v>
          </cell>
          <cell r="Z4656">
            <v>57.45169841131257</v>
          </cell>
          <cell r="AA4656">
            <v>57.462864430207219</v>
          </cell>
        </row>
        <row r="4657">
          <cell r="D4657">
            <v>55.046401964642307</v>
          </cell>
          <cell r="E4657">
            <v>52.876269605984369</v>
          </cell>
          <cell r="F4657">
            <v>50.140955760196078</v>
          </cell>
          <cell r="G4657">
            <v>48.613176692952813</v>
          </cell>
          <cell r="H4657">
            <v>51.119598191567832</v>
          </cell>
          <cell r="I4657">
            <v>57.5969152062329</v>
          </cell>
          <cell r="J4657">
            <v>68.487665753816998</v>
          </cell>
          <cell r="K4657">
            <v>63.678270443876713</v>
          </cell>
          <cell r="L4657">
            <v>66.38443797301602</v>
          </cell>
          <cell r="M4657">
            <v>71.062897386306545</v>
          </cell>
          <cell r="N4657">
            <v>74.764726478650744</v>
          </cell>
          <cell r="O4657">
            <v>76.412607527240908</v>
          </cell>
          <cell r="P4657">
            <v>78.932296575508758</v>
          </cell>
          <cell r="Q4657">
            <v>83.51191673920502</v>
          </cell>
          <cell r="R4657">
            <v>86.452750687071003</v>
          </cell>
          <cell r="S4657">
            <v>91.170893552883797</v>
          </cell>
          <cell r="T4657">
            <v>92.281667060344716</v>
          </cell>
          <cell r="U4657">
            <v>85.70877031723623</v>
          </cell>
          <cell r="V4657">
            <v>78.060739805143214</v>
          </cell>
          <cell r="W4657">
            <v>90.075293300916101</v>
          </cell>
          <cell r="X4657">
            <v>85.025791409321783</v>
          </cell>
          <cell r="Y4657">
            <v>70.06206945397706</v>
          </cell>
          <cell r="Z4657">
            <v>62.5288225468408</v>
          </cell>
          <cell r="AA4657">
            <v>59.67272714408633</v>
          </cell>
        </row>
        <row r="4658">
          <cell r="D4658">
            <v>51.429052994799122</v>
          </cell>
          <cell r="E4658">
            <v>49.886511290249416</v>
          </cell>
          <cell r="F4658">
            <v>49.10450118606817</v>
          </cell>
          <cell r="G4658">
            <v>48.393913673456808</v>
          </cell>
          <cell r="H4658">
            <v>49.787113307791628</v>
          </cell>
          <cell r="I4658">
            <v>54.17726622438088</v>
          </cell>
          <cell r="J4658">
            <v>73.070402599170293</v>
          </cell>
          <cell r="K4658">
            <v>71.619278675906074</v>
          </cell>
          <cell r="L4658">
            <v>65.044089549743887</v>
          </cell>
          <cell r="M4658">
            <v>64.96420687648633</v>
          </cell>
          <cell r="N4658">
            <v>66.595769561300443</v>
          </cell>
          <cell r="O4658">
            <v>64.616930732161237</v>
          </cell>
          <cell r="P4658">
            <v>63.501550000289043</v>
          </cell>
          <cell r="Q4658">
            <v>62.843514478424503</v>
          </cell>
          <cell r="R4658">
            <v>61.269368792145308</v>
          </cell>
          <cell r="S4658">
            <v>59.704094384952455</v>
          </cell>
          <cell r="T4658">
            <v>59.428179834061375</v>
          </cell>
          <cell r="U4658">
            <v>58.213805088192629</v>
          </cell>
          <cell r="V4658">
            <v>68.699900016987812</v>
          </cell>
          <cell r="W4658">
            <v>84.979349190540404</v>
          </cell>
          <cell r="X4658">
            <v>65.491376984655417</v>
          </cell>
          <cell r="Y4658">
            <v>56.831103407861505</v>
          </cell>
          <cell r="Z4658">
            <v>50.940160519656501</v>
          </cell>
          <cell r="AA4658">
            <v>52.570859680905734</v>
          </cell>
        </row>
        <row r="4659">
          <cell r="D4659">
            <v>47.801710710474559</v>
          </cell>
          <cell r="E4659">
            <v>45.51975667833856</v>
          </cell>
          <cell r="F4659">
            <v>44.078266443272462</v>
          </cell>
          <cell r="G4659">
            <v>43.080998667060079</v>
          </cell>
          <cell r="H4659">
            <v>44.539657365200512</v>
          </cell>
          <cell r="I4659">
            <v>49.785895141465105</v>
          </cell>
          <cell r="J4659">
            <v>64.450923254721943</v>
          </cell>
          <cell r="K4659">
            <v>57.02006073770098</v>
          </cell>
          <cell r="L4659">
            <v>55.236978069611425</v>
          </cell>
          <cell r="M4659">
            <v>57.134619671543888</v>
          </cell>
          <cell r="N4659">
            <v>59.659918316006795</v>
          </cell>
          <cell r="O4659">
            <v>61.283630265108656</v>
          </cell>
          <cell r="P4659">
            <v>62.905843413634322</v>
          </cell>
          <cell r="Q4659">
            <v>64.291899427949062</v>
          </cell>
          <cell r="R4659">
            <v>65.263044451883445</v>
          </cell>
          <cell r="S4659">
            <v>66.767897072463697</v>
          </cell>
          <cell r="T4659">
            <v>66.82691740866828</v>
          </cell>
          <cell r="U4659">
            <v>63.788142361911255</v>
          </cell>
          <cell r="V4659">
            <v>63.91563972112958</v>
          </cell>
          <cell r="W4659">
            <v>71.270064021855788</v>
          </cell>
          <cell r="X4659">
            <v>64.711997418231192</v>
          </cell>
          <cell r="Y4659">
            <v>54.875564590121364</v>
          </cell>
          <cell r="Z4659">
            <v>48.927145901266407</v>
          </cell>
          <cell r="AA4659">
            <v>51.061254559952758</v>
          </cell>
        </row>
        <row r="4660">
          <cell r="D4660">
            <v>49.927500940967064</v>
          </cell>
          <cell r="E4660">
            <v>48.08103661496785</v>
          </cell>
          <cell r="F4660">
            <v>46.572551621730113</v>
          </cell>
          <cell r="G4660">
            <v>46.322229050280157</v>
          </cell>
          <cell r="H4660">
            <v>47.937701970402998</v>
          </cell>
          <cell r="I4660">
            <v>52.76002591297447</v>
          </cell>
          <cell r="J4660">
            <v>70.33690320922409</v>
          </cell>
          <cell r="K4660">
            <v>62.018705704647893</v>
          </cell>
          <cell r="L4660">
            <v>60.598067513131731</v>
          </cell>
          <cell r="M4660">
            <v>62.772213647175981</v>
          </cell>
          <cell r="N4660">
            <v>65.846313084497353</v>
          </cell>
          <cell r="O4660">
            <v>67.673275197530089</v>
          </cell>
          <cell r="P4660">
            <v>67.61232353852543</v>
          </cell>
          <cell r="Q4660">
            <v>68.900386481512641</v>
          </cell>
          <cell r="R4660">
            <v>70.52062518568718</v>
          </cell>
          <cell r="S4660">
            <v>66.968488727438753</v>
          </cell>
          <cell r="T4660">
            <v>66.059660224934348</v>
          </cell>
          <cell r="U4660">
            <v>60.407753814505845</v>
          </cell>
          <cell r="V4660">
            <v>68.230069811247276</v>
          </cell>
          <cell r="W4660">
            <v>89.597300117838387</v>
          </cell>
          <cell r="X4660">
            <v>67.677417479854952</v>
          </cell>
          <cell r="Y4660">
            <v>58.128293745813743</v>
          </cell>
          <cell r="Z4660">
            <v>49.680636856516891</v>
          </cell>
          <cell r="AA4660">
            <v>51.571782580173547</v>
          </cell>
        </row>
        <row r="4661">
          <cell r="D4661">
            <v>52.962357852578485</v>
          </cell>
          <cell r="E4661">
            <v>51.65279320159901</v>
          </cell>
          <cell r="F4661">
            <v>50.166716615718407</v>
          </cell>
          <cell r="G4661">
            <v>49.887472653945018</v>
          </cell>
          <cell r="H4661">
            <v>51.99143319753945</v>
          </cell>
          <cell r="I4661">
            <v>57.982790026523745</v>
          </cell>
          <cell r="J4661">
            <v>82.057550879702234</v>
          </cell>
          <cell r="K4661">
            <v>77.705577217421776</v>
          </cell>
          <cell r="L4661">
            <v>68.330959866774961</v>
          </cell>
          <cell r="M4661">
            <v>68.644785447934439</v>
          </cell>
          <cell r="N4661">
            <v>68.88501038179119</v>
          </cell>
          <cell r="O4661">
            <v>67.916455917701938</v>
          </cell>
          <cell r="P4661">
            <v>67.094104418976372</v>
          </cell>
          <cell r="Q4661">
            <v>64.528774601320052</v>
          </cell>
          <cell r="R4661">
            <v>62.155071729525226</v>
          </cell>
          <cell r="S4661">
            <v>58.733758216778007</v>
          </cell>
          <cell r="T4661">
            <v>58.636226415374971</v>
          </cell>
          <cell r="U4661">
            <v>59.131507483210733</v>
          </cell>
          <cell r="V4661">
            <v>73.695535622359316</v>
          </cell>
          <cell r="W4661">
            <v>82.224534130723143</v>
          </cell>
          <cell r="X4661">
            <v>66.376990412149098</v>
          </cell>
          <cell r="Y4661">
            <v>58.634033749841464</v>
          </cell>
          <cell r="Z4661">
            <v>52.483946020592967</v>
          </cell>
          <cell r="AA4661">
            <v>53.978225162937093</v>
          </cell>
        </row>
        <row r="4662">
          <cell r="D4662">
            <v>51.32824881673799</v>
          </cell>
          <cell r="E4662">
            <v>47.97536050323189</v>
          </cell>
          <cell r="F4662">
            <v>45.805949309593295</v>
          </cell>
          <cell r="G4662">
            <v>44.729316716851272</v>
          </cell>
          <cell r="H4662">
            <v>44.300525828063321</v>
          </cell>
          <cell r="I4662">
            <v>45.364524609317755</v>
          </cell>
          <cell r="J4662">
            <v>49.664944760420262</v>
          </cell>
          <cell r="K4662">
            <v>49.91637671068289</v>
          </cell>
          <cell r="L4662">
            <v>54.078404990191011</v>
          </cell>
          <cell r="M4662">
            <v>61.082200264629137</v>
          </cell>
          <cell r="N4662">
            <v>64.001711784978284</v>
          </cell>
          <cell r="O4662">
            <v>64.615750563554187</v>
          </cell>
          <cell r="P4662">
            <v>64.400995474427617</v>
          </cell>
          <cell r="Q4662">
            <v>62.966844096652196</v>
          </cell>
          <cell r="R4662">
            <v>61.730578645894141</v>
          </cell>
          <cell r="S4662">
            <v>62.142942804182546</v>
          </cell>
          <cell r="T4662">
            <v>61.558375189388904</v>
          </cell>
          <cell r="U4662">
            <v>59.950660202156136</v>
          </cell>
          <cell r="V4662">
            <v>63.655049545282672</v>
          </cell>
          <cell r="W4662">
            <v>68.502518954216981</v>
          </cell>
          <cell r="X4662">
            <v>63.897867372587648</v>
          </cell>
          <cell r="Y4662">
            <v>58.127451838181933</v>
          </cell>
          <cell r="Z4662">
            <v>52.231088696021786</v>
          </cell>
          <cell r="AA4662">
            <v>50.711943719644346</v>
          </cell>
        </row>
        <row r="4663">
          <cell r="D4663">
            <v>53.31805876177345</v>
          </cell>
          <cell r="E4663">
            <v>50.540471262014805</v>
          </cell>
          <cell r="F4663">
            <v>49.559541547206734</v>
          </cell>
          <cell r="G4663">
            <v>48.691900569136202</v>
          </cell>
          <cell r="H4663">
            <v>48.647127652307688</v>
          </cell>
          <cell r="I4663">
            <v>50.992385362064326</v>
          </cell>
          <cell r="J4663">
            <v>54.96687871072379</v>
          </cell>
          <cell r="K4663">
            <v>55.550001037989944</v>
          </cell>
          <cell r="L4663">
            <v>60.324909552432146</v>
          </cell>
          <cell r="M4663">
            <v>67.361972492733841</v>
          </cell>
          <cell r="N4663">
            <v>67.356211009769709</v>
          </cell>
          <cell r="O4663">
            <v>63.926747196386017</v>
          </cell>
          <cell r="P4663">
            <v>60.779807596043355</v>
          </cell>
          <cell r="Q4663">
            <v>58.353002963892806</v>
          </cell>
          <cell r="R4663">
            <v>56.495178139373863</v>
          </cell>
          <cell r="S4663">
            <v>55.792769882751223</v>
          </cell>
          <cell r="T4663">
            <v>55.911115257747724</v>
          </cell>
          <cell r="U4663">
            <v>56.822245231920625</v>
          </cell>
          <cell r="V4663">
            <v>68.337594019746248</v>
          </cell>
          <cell r="W4663">
            <v>76.837108889800888</v>
          </cell>
          <cell r="X4663">
            <v>68.140001278098893</v>
          </cell>
          <cell r="Y4663">
            <v>63.139401789234206</v>
          </cell>
          <cell r="Z4663">
            <v>55.677765259212229</v>
          </cell>
          <cell r="AA4663">
            <v>53.886055698981565</v>
          </cell>
        </row>
        <row r="4664">
          <cell r="D4664">
            <v>52.830396418551885</v>
          </cell>
          <cell r="E4664">
            <v>50.329241952622723</v>
          </cell>
          <cell r="F4664">
            <v>49.949796677084358</v>
          </cell>
          <cell r="G4664">
            <v>49.747147941072306</v>
          </cell>
          <cell r="H4664">
            <v>51.225249744394731</v>
          </cell>
          <cell r="I4664">
            <v>58.739406667124385</v>
          </cell>
          <cell r="J4664">
            <v>83.328660982859873</v>
          </cell>
          <cell r="K4664">
            <v>85.842888304054824</v>
          </cell>
          <cell r="L4664">
            <v>70.516139237667844</v>
          </cell>
          <cell r="M4664">
            <v>67.578867748505132</v>
          </cell>
          <cell r="N4664">
            <v>68.1698616723193</v>
          </cell>
          <cell r="O4664">
            <v>64.948611248868744</v>
          </cell>
          <cell r="P4664">
            <v>63.094568801797884</v>
          </cell>
          <cell r="Q4664">
            <v>62.806413610629704</v>
          </cell>
          <cell r="R4664">
            <v>61.17969883352071</v>
          </cell>
          <cell r="S4664">
            <v>58.138461284857911</v>
          </cell>
          <cell r="T4664">
            <v>58.66918500084487</v>
          </cell>
          <cell r="U4664">
            <v>58.564545983806134</v>
          </cell>
          <cell r="V4664">
            <v>73.27908728334954</v>
          </cell>
          <cell r="W4664">
            <v>86.087744231147994</v>
          </cell>
          <cell r="X4664">
            <v>67.151237860645566</v>
          </cell>
          <cell r="Y4664">
            <v>57.555390619364573</v>
          </cell>
          <cell r="Z4664">
            <v>50.965600274685599</v>
          </cell>
          <cell r="AA4664">
            <v>53.252314361711242</v>
          </cell>
        </row>
        <row r="4665">
          <cell r="D4665">
            <v>53.207238549471775</v>
          </cell>
          <cell r="E4665">
            <v>52.087091080140617</v>
          </cell>
          <cell r="F4665">
            <v>51.254815702005644</v>
          </cell>
          <cell r="G4665">
            <v>50.505911188280805</v>
          </cell>
          <cell r="H4665">
            <v>52.103752522635801</v>
          </cell>
          <cell r="I4665">
            <v>59.036391959379749</v>
          </cell>
          <cell r="J4665">
            <v>81.709968884456615</v>
          </cell>
          <cell r="K4665">
            <v>81.983338308611707</v>
          </cell>
          <cell r="L4665">
            <v>69.234617703298426</v>
          </cell>
          <cell r="M4665">
            <v>68.682016333739085</v>
          </cell>
          <cell r="N4665">
            <v>69.848400713467839</v>
          </cell>
          <cell r="O4665">
            <v>68.636446001310617</v>
          </cell>
          <cell r="P4665">
            <v>67.735598905885183</v>
          </cell>
          <cell r="Q4665">
            <v>66.880018985317449</v>
          </cell>
          <cell r="R4665">
            <v>65.001282916721408</v>
          </cell>
          <cell r="S4665">
            <v>64.508422535954026</v>
          </cell>
          <cell r="T4665">
            <v>63.949008614690982</v>
          </cell>
          <cell r="U4665">
            <v>63.36939094006317</v>
          </cell>
          <cell r="V4665">
            <v>85.117457064736115</v>
          </cell>
          <cell r="W4665">
            <v>85.469314547178186</v>
          </cell>
          <cell r="X4665">
            <v>67.393852120442716</v>
          </cell>
          <cell r="Y4665">
            <v>61.566386115404107</v>
          </cell>
          <cell r="Z4665">
            <v>52.883028134966175</v>
          </cell>
          <cell r="AA4665">
            <v>54.237870182034484</v>
          </cell>
        </row>
        <row r="4666">
          <cell r="D4666">
            <v>49.579673117561917</v>
          </cell>
          <cell r="E4666">
            <v>47.676162025908809</v>
          </cell>
          <cell r="F4666">
            <v>46.911784604942476</v>
          </cell>
          <cell r="G4666">
            <v>46.347563251715187</v>
          </cell>
          <cell r="H4666">
            <v>47.97401741083911</v>
          </cell>
          <cell r="I4666">
            <v>54.299749373265996</v>
          </cell>
          <cell r="J4666">
            <v>77.03685403808808</v>
          </cell>
          <cell r="K4666">
            <v>80.421503171790789</v>
          </cell>
          <cell r="L4666">
            <v>70.069709333600358</v>
          </cell>
          <cell r="M4666">
            <v>69.2853054531259</v>
          </cell>
          <cell r="N4666">
            <v>69.152907590977321</v>
          </cell>
          <cell r="O4666">
            <v>65.380422783802501</v>
          </cell>
          <cell r="P4666">
            <v>64.8533206247441</v>
          </cell>
          <cell r="Q4666">
            <v>61.996582388906049</v>
          </cell>
          <cell r="R4666">
            <v>60.668984987258156</v>
          </cell>
          <cell r="S4666">
            <v>58.80592572586626</v>
          </cell>
          <cell r="T4666">
            <v>58.558333703693265</v>
          </cell>
          <cell r="U4666">
            <v>60.141142084889673</v>
          </cell>
          <cell r="V4666">
            <v>77.801350345567997</v>
          </cell>
          <cell r="W4666">
            <v>78.653748255017021</v>
          </cell>
          <cell r="X4666">
            <v>68.218893979269751</v>
          </cell>
          <cell r="Y4666">
            <v>59.88421522695694</v>
          </cell>
          <cell r="Z4666">
            <v>51.354178697923736</v>
          </cell>
          <cell r="AA4666">
            <v>52.457694406971576</v>
          </cell>
        </row>
        <row r="4667">
          <cell r="D4667">
            <v>52.837480805662992</v>
          </cell>
          <cell r="E4667">
            <v>50.717905784145856</v>
          </cell>
          <cell r="F4667">
            <v>49.795424640806424</v>
          </cell>
          <cell r="G4667">
            <v>49.406576438163654</v>
          </cell>
          <cell r="H4667">
            <v>51.17243985633673</v>
          </cell>
          <cell r="I4667">
            <v>58.838411031874237</v>
          </cell>
          <cell r="J4667">
            <v>83.661810816569457</v>
          </cell>
          <cell r="K4667">
            <v>80.889092363592056</v>
          </cell>
          <cell r="L4667">
            <v>69.603316111482883</v>
          </cell>
          <cell r="M4667">
            <v>68.621294656339884</v>
          </cell>
          <cell r="N4667">
            <v>71.130158763010996</v>
          </cell>
          <cell r="O4667">
            <v>69.107458129563071</v>
          </cell>
          <cell r="P4667">
            <v>68.516636038596133</v>
          </cell>
          <cell r="Q4667">
            <v>67.502724889763002</v>
          </cell>
          <cell r="R4667">
            <v>64.294786611796638</v>
          </cell>
          <cell r="S4667">
            <v>61.100112130908784</v>
          </cell>
          <cell r="T4667">
            <v>60.653579976496843</v>
          </cell>
          <cell r="U4667">
            <v>62.07949925129877</v>
          </cell>
          <cell r="V4667">
            <v>80.890472253224658</v>
          </cell>
          <cell r="W4667">
            <v>85.927558122832025</v>
          </cell>
          <cell r="X4667">
            <v>65.858330930094212</v>
          </cell>
          <cell r="Y4667">
            <v>59.957658251923512</v>
          </cell>
          <cell r="Z4667">
            <v>52.842092715915086</v>
          </cell>
          <cell r="AA4667">
            <v>54.683910013353746</v>
          </cell>
        </row>
        <row r="4668">
          <cell r="D4668">
            <v>49.392807866332205</v>
          </cell>
          <cell r="E4668">
            <v>47.880111602598674</v>
          </cell>
          <cell r="F4668">
            <v>46.293698351138922</v>
          </cell>
          <cell r="G4668">
            <v>45.897279958117288</v>
          </cell>
          <cell r="H4668">
            <v>47.879634578908025</v>
          </cell>
          <cell r="I4668">
            <v>53.749025522426315</v>
          </cell>
          <cell r="J4668">
            <v>74.198430470605473</v>
          </cell>
          <cell r="K4668">
            <v>70.271470170629044</v>
          </cell>
          <cell r="L4668">
            <v>63.560784637534979</v>
          </cell>
          <cell r="M4668">
            <v>65.098691233682942</v>
          </cell>
          <cell r="N4668">
            <v>66.396860300171923</v>
          </cell>
          <cell r="O4668">
            <v>65.885479213243087</v>
          </cell>
          <cell r="P4668">
            <v>64.630137687195202</v>
          </cell>
          <cell r="Q4668">
            <v>64.82670401071853</v>
          </cell>
          <cell r="R4668">
            <v>63.253060102487531</v>
          </cell>
          <cell r="S4668">
            <v>61.302327377615221</v>
          </cell>
          <cell r="T4668">
            <v>60.801349038190615</v>
          </cell>
          <cell r="U4668">
            <v>59.389655955083093</v>
          </cell>
          <cell r="V4668">
            <v>67.473447316693509</v>
          </cell>
          <cell r="W4668">
            <v>89.679674040702409</v>
          </cell>
          <cell r="X4668">
            <v>66.699695112676935</v>
          </cell>
          <cell r="Y4668">
            <v>57.982270453579311</v>
          </cell>
          <cell r="Z4668">
            <v>50.219439983107875</v>
          </cell>
          <cell r="AA4668">
            <v>51.888808720487056</v>
          </cell>
        </row>
        <row r="4669">
          <cell r="D4669">
            <v>52.290788975619456</v>
          </cell>
          <cell r="E4669">
            <v>50.591974456343578</v>
          </cell>
          <cell r="F4669">
            <v>48.410084191264239</v>
          </cell>
          <cell r="G4669">
            <v>47.237145856292152</v>
          </cell>
          <cell r="H4669">
            <v>47.577501527929748</v>
          </cell>
          <cell r="I4669">
            <v>49.309514554853386</v>
          </cell>
          <cell r="J4669">
            <v>52.373425282076511</v>
          </cell>
          <cell r="K4669">
            <v>52.738178704764579</v>
          </cell>
          <cell r="L4669">
            <v>56.805536505389455</v>
          </cell>
          <cell r="M4669">
            <v>59.054648796574575</v>
          </cell>
          <cell r="N4669">
            <v>58.069431660244049</v>
          </cell>
          <cell r="O4669">
            <v>57.552901508517351</v>
          </cell>
          <cell r="P4669">
            <v>56.478147831794935</v>
          </cell>
          <cell r="Q4669">
            <v>55.400484308021063</v>
          </cell>
          <cell r="R4669">
            <v>54.508608732866925</v>
          </cell>
          <cell r="S4669">
            <v>54.297727524042926</v>
          </cell>
          <cell r="T4669">
            <v>55.582651807760001</v>
          </cell>
          <cell r="U4669">
            <v>59.425842062059957</v>
          </cell>
          <cell r="V4669">
            <v>80.429420493846465</v>
          </cell>
          <cell r="W4669">
            <v>78.860848948043383</v>
          </cell>
          <cell r="X4669">
            <v>67.189513475131122</v>
          </cell>
          <cell r="Y4669">
            <v>61.992532320264374</v>
          </cell>
          <cell r="Z4669">
            <v>56.426222076139872</v>
          </cell>
          <cell r="AA4669">
            <v>55.169067982199422</v>
          </cell>
        </row>
        <row r="4670">
          <cell r="D4670">
            <v>55.80015935043992</v>
          </cell>
          <cell r="E4670">
            <v>54.82201349321295</v>
          </cell>
          <cell r="F4670">
            <v>53.568971028153875</v>
          </cell>
          <cell r="G4670">
            <v>52.390603256359405</v>
          </cell>
          <cell r="H4670">
            <v>52.946688502298777</v>
          </cell>
          <cell r="I4670">
            <v>54.819724950108146</v>
          </cell>
          <cell r="J4670">
            <v>57.476383286133377</v>
          </cell>
          <cell r="K4670">
            <v>59.268598158352184</v>
          </cell>
          <cell r="L4670">
            <v>66.606550926008097</v>
          </cell>
          <cell r="M4670">
            <v>70.48277955107595</v>
          </cell>
          <cell r="N4670">
            <v>67.7510330283923</v>
          </cell>
          <cell r="O4670">
            <v>63.479426539314858</v>
          </cell>
          <cell r="P4670">
            <v>61.336537508402685</v>
          </cell>
          <cell r="Q4670">
            <v>58.102516883879758</v>
          </cell>
          <cell r="R4670">
            <v>56.351564870756569</v>
          </cell>
          <cell r="S4670">
            <v>55.623993074627961</v>
          </cell>
          <cell r="T4670">
            <v>55.883891611839331</v>
          </cell>
          <cell r="U4670">
            <v>58.080539339388956</v>
          </cell>
          <cell r="V4670">
            <v>73.408924301688472</v>
          </cell>
          <cell r="W4670">
            <v>73.191241618211933</v>
          </cell>
          <cell r="X4670">
            <v>65.878554614500928</v>
          </cell>
          <cell r="Y4670">
            <v>60.447228902494366</v>
          </cell>
          <cell r="Z4670">
            <v>55.500213476850448</v>
          </cell>
          <cell r="AA4670">
            <v>54.065508792220726</v>
          </cell>
        </row>
        <row r="4671">
          <cell r="D4671">
            <v>52.572648519745655</v>
          </cell>
          <cell r="E4671">
            <v>51.677016054895908</v>
          </cell>
          <cell r="F4671">
            <v>50.83736217381604</v>
          </cell>
          <cell r="G4671">
            <v>50.338593665527206</v>
          </cell>
          <cell r="H4671">
            <v>51.919640400467252</v>
          </cell>
          <cell r="I4671">
            <v>58.806205348073441</v>
          </cell>
          <cell r="J4671">
            <v>85.03829047789489</v>
          </cell>
          <cell r="K4671">
            <v>87.2643340446172</v>
          </cell>
          <cell r="L4671">
            <v>76.332520390667867</v>
          </cell>
          <cell r="M4671">
            <v>75.009849136206029</v>
          </cell>
          <cell r="N4671">
            <v>72.344120587360948</v>
          </cell>
          <cell r="O4671">
            <v>69.946733530348851</v>
          </cell>
          <cell r="P4671">
            <v>68.506305813700436</v>
          </cell>
          <cell r="Q4671">
            <v>65.963138513196</v>
          </cell>
          <cell r="R4671">
            <v>64.111559874744515</v>
          </cell>
          <cell r="S4671">
            <v>61.484524424297632</v>
          </cell>
          <cell r="T4671">
            <v>61.426575593300129</v>
          </cell>
          <cell r="U4671">
            <v>64.026580364828177</v>
          </cell>
          <cell r="V4671">
            <v>82.213940603023488</v>
          </cell>
          <cell r="W4671">
            <v>84.104459962113097</v>
          </cell>
          <cell r="X4671">
            <v>70.139595320625745</v>
          </cell>
          <cell r="Y4671">
            <v>62.221115651690717</v>
          </cell>
          <cell r="Z4671">
            <v>54.136855179873777</v>
          </cell>
          <cell r="AA4671">
            <v>55.855073410483037</v>
          </cell>
        </row>
        <row r="4672">
          <cell r="D4672">
            <v>49.894240244648053</v>
          </cell>
          <cell r="E4672">
            <v>47.011866296969117</v>
          </cell>
          <cell r="F4672">
            <v>45.724667618723963</v>
          </cell>
          <cell r="G4672">
            <v>45.258379887652637</v>
          </cell>
          <cell r="H4672">
            <v>46.461122692080899</v>
          </cell>
          <cell r="I4672">
            <v>51.084041952389228</v>
          </cell>
          <cell r="J4672">
            <v>73.170998993906039</v>
          </cell>
          <cell r="K4672">
            <v>61.877146799657297</v>
          </cell>
          <cell r="L4672">
            <v>59.23211136844531</v>
          </cell>
          <cell r="M4672">
            <v>61.973748220929259</v>
          </cell>
          <cell r="N4672">
            <v>66.235934591920326</v>
          </cell>
          <cell r="O4672">
            <v>66.859862927001515</v>
          </cell>
          <cell r="P4672">
            <v>67.636947250869341</v>
          </cell>
          <cell r="Q4672">
            <v>70.684152560850066</v>
          </cell>
          <cell r="R4672">
            <v>69.917414795798777</v>
          </cell>
          <cell r="S4672">
            <v>70.111463082085507</v>
          </cell>
          <cell r="T4672">
            <v>70.256249569833997</v>
          </cell>
          <cell r="U4672">
            <v>64.944647986316241</v>
          </cell>
          <cell r="V4672">
            <v>66.225372425348738</v>
          </cell>
          <cell r="W4672">
            <v>84.084384920044542</v>
          </cell>
          <cell r="X4672">
            <v>67.263472804231455</v>
          </cell>
          <cell r="Y4672">
            <v>57.622653705381637</v>
          </cell>
          <cell r="Z4672">
            <v>51.07312582221504</v>
          </cell>
          <cell r="AA4672">
            <v>51.753529337937429</v>
          </cell>
        </row>
        <row r="4673">
          <cell r="D4673">
            <v>48.93481829890991</v>
          </cell>
          <cell r="E4673">
            <v>47.499902503850073</v>
          </cell>
          <cell r="F4673">
            <v>45.85635761749095</v>
          </cell>
          <cell r="G4673">
            <v>45.038471966269263</v>
          </cell>
          <cell r="H4673">
            <v>46.794118151559303</v>
          </cell>
          <cell r="I4673">
            <v>52.230779834316259</v>
          </cell>
          <cell r="J4673">
            <v>71.352812954205604</v>
          </cell>
          <cell r="K4673">
            <v>62.473483875656406</v>
          </cell>
          <cell r="L4673">
            <v>58.471861436751439</v>
          </cell>
          <cell r="M4673">
            <v>61.436027706611526</v>
          </cell>
          <cell r="N4673">
            <v>64.899261900514844</v>
          </cell>
          <cell r="O4673">
            <v>65.257702606412096</v>
          </cell>
          <cell r="P4673">
            <v>66.66782959318958</v>
          </cell>
          <cell r="Q4673">
            <v>68.448822826125323</v>
          </cell>
          <cell r="R4673">
            <v>68.93051145839533</v>
          </cell>
          <cell r="S4673">
            <v>67.963018045803793</v>
          </cell>
          <cell r="T4673">
            <v>69.542530405114007</v>
          </cell>
          <cell r="U4673">
            <v>66.224641972408776</v>
          </cell>
          <cell r="V4673">
            <v>65.756501347439865</v>
          </cell>
          <cell r="W4673">
            <v>80.825032032773336</v>
          </cell>
          <cell r="X4673">
            <v>66.728032505262945</v>
          </cell>
          <cell r="Y4673">
            <v>55.90625851593866</v>
          </cell>
          <cell r="Z4673">
            <v>50.644745227353603</v>
          </cell>
          <cell r="AA4673">
            <v>52.094035725649071</v>
          </cell>
        </row>
        <row r="4674">
          <cell r="D4674">
            <v>53.786855988640596</v>
          </cell>
          <cell r="E4674">
            <v>51.363260307062653</v>
          </cell>
          <cell r="F4674">
            <v>50.53819661990719</v>
          </cell>
          <cell r="G4674">
            <v>49.739445325405079</v>
          </cell>
          <cell r="H4674">
            <v>51.404937691322083</v>
          </cell>
          <cell r="I4674">
            <v>58.147552692332951</v>
          </cell>
          <cell r="J4674">
            <v>83.632302657841279</v>
          </cell>
          <cell r="K4674">
            <v>78.581847642195285</v>
          </cell>
          <cell r="L4674">
            <v>67.93599520716694</v>
          </cell>
          <cell r="M4674">
            <v>68.513795243083763</v>
          </cell>
          <cell r="N4674">
            <v>71.19226947703838</v>
          </cell>
          <cell r="O4674">
            <v>69.747087282711988</v>
          </cell>
          <cell r="P4674">
            <v>67.395129433052318</v>
          </cell>
          <cell r="Q4674">
            <v>66.760326626833034</v>
          </cell>
          <cell r="R4674">
            <v>63.751153218135009</v>
          </cell>
          <cell r="S4674">
            <v>60.793552531095543</v>
          </cell>
          <cell r="T4674">
            <v>61.095894712548024</v>
          </cell>
          <cell r="U4674">
            <v>61.750530165450584</v>
          </cell>
          <cell r="V4674">
            <v>76.444116351270537</v>
          </cell>
          <cell r="W4674">
            <v>83.814464918101606</v>
          </cell>
          <cell r="X4674">
            <v>67.299295052702902</v>
          </cell>
          <cell r="Y4674">
            <v>59.098613580067351</v>
          </cell>
          <cell r="Z4674">
            <v>52.204579132193281</v>
          </cell>
          <cell r="AA4674">
            <v>55.005644933533695</v>
          </cell>
        </row>
        <row r="4675">
          <cell r="D4675">
            <v>53.832174702513939</v>
          </cell>
          <cell r="E4675">
            <v>52.871318027546785</v>
          </cell>
          <cell r="F4675">
            <v>51.487573266147663</v>
          </cell>
          <cell r="G4675">
            <v>50.814592340533899</v>
          </cell>
          <cell r="H4675">
            <v>52.75660187789444</v>
          </cell>
          <cell r="I4675">
            <v>58.615840703726761</v>
          </cell>
          <cell r="J4675">
            <v>78.400564353204047</v>
          </cell>
          <cell r="K4675">
            <v>80.794119107549321</v>
          </cell>
          <cell r="L4675">
            <v>69.071777659524528</v>
          </cell>
          <cell r="M4675">
            <v>69.264552553342511</v>
          </cell>
          <cell r="N4675">
            <v>69.16363440347105</v>
          </cell>
          <cell r="O4675">
            <v>67.535990552944696</v>
          </cell>
          <cell r="P4675">
            <v>66.662210724420831</v>
          </cell>
          <cell r="Q4675">
            <v>66.878938986471539</v>
          </cell>
          <cell r="R4675">
            <v>66.184010364285257</v>
          </cell>
          <cell r="S4675">
            <v>65.936001337113254</v>
          </cell>
          <cell r="T4675">
            <v>66.569586939551598</v>
          </cell>
          <cell r="U4675">
            <v>64.161517498310459</v>
          </cell>
          <cell r="V4675">
            <v>78.846547323037896</v>
          </cell>
          <cell r="W4675">
            <v>82.929600237539205</v>
          </cell>
          <cell r="X4675">
            <v>66.3276841853462</v>
          </cell>
          <cell r="Y4675">
            <v>58.368355993819009</v>
          </cell>
          <cell r="Z4675">
            <v>53.250893513187833</v>
          </cell>
          <cell r="AA4675">
            <v>55.049337230743987</v>
          </cell>
        </row>
        <row r="4676">
          <cell r="D4676">
            <v>55.564566348701213</v>
          </cell>
          <cell r="E4676">
            <v>55.053889441484969</v>
          </cell>
          <cell r="F4676">
            <v>54.203027698569457</v>
          </cell>
          <cell r="G4676">
            <v>53.839970235372455</v>
          </cell>
          <cell r="H4676">
            <v>53.774523975116765</v>
          </cell>
          <cell r="I4676">
            <v>54.808048478343252</v>
          </cell>
          <cell r="J4676">
            <v>59.237579261615586</v>
          </cell>
          <cell r="K4676">
            <v>64.916052245438223</v>
          </cell>
          <cell r="L4676">
            <v>74.179061218385087</v>
          </cell>
          <cell r="M4676">
            <v>82.970157102818519</v>
          </cell>
          <cell r="N4676">
            <v>76.142324162694294</v>
          </cell>
          <cell r="O4676">
            <v>71.326403061351144</v>
          </cell>
          <cell r="P4676">
            <v>65.048038903904356</v>
          </cell>
          <cell r="Q4676">
            <v>61.366360068693965</v>
          </cell>
          <cell r="R4676">
            <v>57.905218037494578</v>
          </cell>
          <cell r="S4676">
            <v>57.048717442420354</v>
          </cell>
          <cell r="T4676">
            <v>58.005854093274095</v>
          </cell>
          <cell r="U4676">
            <v>61.192869578106198</v>
          </cell>
          <cell r="V4676">
            <v>72.395871237653495</v>
          </cell>
          <cell r="W4676">
            <v>74.915320317097951</v>
          </cell>
          <cell r="X4676">
            <v>69.828369572964561</v>
          </cell>
          <cell r="Y4676">
            <v>65.65768345138757</v>
          </cell>
          <cell r="Z4676">
            <v>57.065373282002263</v>
          </cell>
          <cell r="AA4676">
            <v>55.503614134488153</v>
          </cell>
        </row>
        <row r="4677">
          <cell r="D4677">
            <v>68.327644305955189</v>
          </cell>
          <cell r="E4677">
            <v>68.436928092259535</v>
          </cell>
          <cell r="F4677">
            <v>66.097178103888083</v>
          </cell>
          <cell r="G4677">
            <v>65.375701720743237</v>
          </cell>
          <cell r="H4677">
            <v>64.821717720263365</v>
          </cell>
          <cell r="I4677">
            <v>65.938004370552306</v>
          </cell>
          <cell r="J4677">
            <v>67.486026726124393</v>
          </cell>
          <cell r="K4677">
            <v>73.57833291363589</v>
          </cell>
          <cell r="L4677">
            <v>73.584643852959729</v>
          </cell>
          <cell r="M4677">
            <v>70.551282703253761</v>
          </cell>
          <cell r="N4677">
            <v>65.029629631236986</v>
          </cell>
          <cell r="O4677">
            <v>61.191684058570637</v>
          </cell>
          <cell r="P4677">
            <v>58.9796146385725</v>
          </cell>
          <cell r="Q4677">
            <v>58.097627148214855</v>
          </cell>
          <cell r="R4677">
            <v>56.634958701420899</v>
          </cell>
          <cell r="S4677">
            <v>56.181461984494113</v>
          </cell>
          <cell r="T4677">
            <v>58.195237289610979</v>
          </cell>
          <cell r="U4677">
            <v>60.974173168943118</v>
          </cell>
          <cell r="V4677">
            <v>69.320152610771132</v>
          </cell>
          <cell r="W4677">
            <v>76.921206948060089</v>
          </cell>
          <cell r="X4677">
            <v>72.187406146038484</v>
          </cell>
          <cell r="Y4677">
            <v>67.384965892587104</v>
          </cell>
          <cell r="Z4677">
            <v>63.31476497475289</v>
          </cell>
          <cell r="AA4677">
            <v>62.310085560662941</v>
          </cell>
        </row>
        <row r="4678">
          <cell r="D4678">
            <v>59.338904727068822</v>
          </cell>
          <cell r="E4678">
            <v>56.929330274041853</v>
          </cell>
          <cell r="F4678">
            <v>55.268117220343491</v>
          </cell>
          <cell r="G4678">
            <v>54.107376644528308</v>
          </cell>
          <cell r="H4678">
            <v>56.913984304853074</v>
          </cell>
          <cell r="I4678">
            <v>64.900158364361701</v>
          </cell>
          <cell r="J4678">
            <v>95.069941147343741</v>
          </cell>
          <cell r="K4678">
            <v>102.63232517219583</v>
          </cell>
          <cell r="L4678">
            <v>85.31540066446459</v>
          </cell>
          <cell r="M4678">
            <v>83.050395462358637</v>
          </cell>
          <cell r="N4678">
            <v>80.251545458671742</v>
          </cell>
          <cell r="O4678">
            <v>74.529444132328436</v>
          </cell>
          <cell r="P4678">
            <v>72.826216914295003</v>
          </cell>
          <cell r="Q4678">
            <v>68.955600360804738</v>
          </cell>
          <cell r="R4678">
            <v>67.399084419751588</v>
          </cell>
          <cell r="S4678">
            <v>65.778367458374902</v>
          </cell>
          <cell r="T4678">
            <v>64.615788664416058</v>
          </cell>
          <cell r="U4678">
            <v>66.211092222822771</v>
          </cell>
          <cell r="V4678">
            <v>71.671084210382986</v>
          </cell>
          <cell r="W4678">
            <v>74.027130331535986</v>
          </cell>
          <cell r="X4678">
            <v>71.877634261894713</v>
          </cell>
          <cell r="Y4678">
            <v>62.425147448180098</v>
          </cell>
          <cell r="Z4678">
            <v>55.191879678602362</v>
          </cell>
          <cell r="AA4678">
            <v>55.822586536336985</v>
          </cell>
        </row>
        <row r="4679">
          <cell r="D4679">
            <v>51.926777465041113</v>
          </cell>
          <cell r="E4679">
            <v>51.054162124896003</v>
          </cell>
          <cell r="F4679">
            <v>50.212484551288092</v>
          </cell>
          <cell r="G4679">
            <v>49.958124105990493</v>
          </cell>
          <cell r="H4679">
            <v>52.241314595238762</v>
          </cell>
          <cell r="I4679">
            <v>58.354512932346417</v>
          </cell>
          <cell r="J4679">
            <v>83.182135693640305</v>
          </cell>
          <cell r="K4679">
            <v>79.683310566798596</v>
          </cell>
          <cell r="L4679">
            <v>68.375531869961705</v>
          </cell>
          <cell r="M4679">
            <v>67.534367614570073</v>
          </cell>
          <cell r="N4679">
            <v>69.710623437829938</v>
          </cell>
          <cell r="O4679">
            <v>70.110944316759628</v>
          </cell>
          <cell r="P4679">
            <v>70.970250984706112</v>
          </cell>
          <cell r="Q4679">
            <v>70.730220751185769</v>
          </cell>
          <cell r="R4679">
            <v>67.506815556898076</v>
          </cell>
          <cell r="S4679">
            <v>64.094671253953322</v>
          </cell>
          <cell r="T4679">
            <v>65.571307352961796</v>
          </cell>
          <cell r="U4679">
            <v>64.37194805384236</v>
          </cell>
          <cell r="V4679">
            <v>84.057974930117609</v>
          </cell>
          <cell r="W4679">
            <v>96.52739463607135</v>
          </cell>
          <cell r="X4679">
            <v>73.860043032772495</v>
          </cell>
          <cell r="Y4679">
            <v>63.838295339170465</v>
          </cell>
          <cell r="Z4679">
            <v>54.347558185205273</v>
          </cell>
          <cell r="AA4679">
            <v>56.122047913219653</v>
          </cell>
        </row>
        <row r="4680">
          <cell r="D4680">
            <v>50.320426525554574</v>
          </cell>
          <cell r="E4680">
            <v>48.059345206409525</v>
          </cell>
          <cell r="F4680">
            <v>45.94627365665022</v>
          </cell>
          <cell r="G4680">
            <v>45.722447848973403</v>
          </cell>
          <cell r="H4680">
            <v>47.563851480389587</v>
          </cell>
          <cell r="I4680">
            <v>53.221858740284652</v>
          </cell>
          <cell r="J4680">
            <v>70.131771316147649</v>
          </cell>
          <cell r="K4680">
            <v>64.161819349167587</v>
          </cell>
          <cell r="L4680">
            <v>60.338246447765457</v>
          </cell>
          <cell r="M4680">
            <v>62.923395844968425</v>
          </cell>
          <cell r="N4680">
            <v>64.384989056240599</v>
          </cell>
          <cell r="O4680">
            <v>63.809969707007504</v>
          </cell>
          <cell r="P4680">
            <v>63.992874339140656</v>
          </cell>
          <cell r="Q4680">
            <v>63.496797482681615</v>
          </cell>
          <cell r="R4680">
            <v>62.348703174152092</v>
          </cell>
          <cell r="S4680">
            <v>59.899862959781963</v>
          </cell>
          <cell r="T4680">
            <v>58.825574452600875</v>
          </cell>
          <cell r="U4680">
            <v>57.013595771832684</v>
          </cell>
          <cell r="V4680">
            <v>62.39550443085502</v>
          </cell>
          <cell r="W4680">
            <v>71.702922724454581</v>
          </cell>
          <cell r="X4680">
            <v>64.62805739903709</v>
          </cell>
          <cell r="Y4680">
            <v>56.225166559906555</v>
          </cell>
          <cell r="Z4680">
            <v>50.172038944831698</v>
          </cell>
          <cell r="AA4680">
            <v>52.217380004724205</v>
          </cell>
        </row>
        <row r="4681">
          <cell r="D4681">
            <v>48.286835024274644</v>
          </cell>
          <cell r="E4681">
            <v>45.695003622501837</v>
          </cell>
          <cell r="F4681">
            <v>44.541754952502792</v>
          </cell>
          <cell r="G4681">
            <v>43.892427670935369</v>
          </cell>
          <cell r="H4681">
            <v>46.393058288762518</v>
          </cell>
          <cell r="I4681">
            <v>52.416107196285608</v>
          </cell>
          <cell r="J4681">
            <v>68.876925379620175</v>
          </cell>
          <cell r="K4681">
            <v>64.748087543004431</v>
          </cell>
          <cell r="L4681">
            <v>59.558038424876273</v>
          </cell>
          <cell r="M4681">
            <v>63.506203861014626</v>
          </cell>
          <cell r="N4681">
            <v>64.28146793274415</v>
          </cell>
          <cell r="O4681">
            <v>62.760276164469701</v>
          </cell>
          <cell r="P4681">
            <v>62.633396880815972</v>
          </cell>
          <cell r="Q4681">
            <v>62.050397431217462</v>
          </cell>
          <cell r="R4681">
            <v>61.358588587911548</v>
          </cell>
          <cell r="S4681">
            <v>59.231664472371101</v>
          </cell>
          <cell r="T4681">
            <v>59.740379210062088</v>
          </cell>
          <cell r="U4681">
            <v>58.016132631550086</v>
          </cell>
          <cell r="V4681">
            <v>64.188632460260848</v>
          </cell>
          <cell r="W4681">
            <v>82.204631574858638</v>
          </cell>
          <cell r="X4681">
            <v>62.955277045019749</v>
          </cell>
          <cell r="Y4681">
            <v>54.438996780778375</v>
          </cell>
          <cell r="Z4681">
            <v>49.229664489063929</v>
          </cell>
          <cell r="AA4681">
            <v>51.542916062207148</v>
          </cell>
        </row>
        <row r="4682">
          <cell r="D4682">
            <v>49.349567717344044</v>
          </cell>
          <cell r="E4682">
            <v>47.712576785311185</v>
          </cell>
          <cell r="F4682">
            <v>46.60781991468582</v>
          </cell>
          <cell r="G4682">
            <v>45.673372207720625</v>
          </cell>
          <cell r="H4682">
            <v>47.135429333841088</v>
          </cell>
          <cell r="I4682">
            <v>52.286452596149523</v>
          </cell>
          <cell r="J4682">
            <v>68.002859214354601</v>
          </cell>
          <cell r="K4682">
            <v>66.313949317990733</v>
          </cell>
          <cell r="L4682">
            <v>61.72428874158669</v>
          </cell>
          <cell r="M4682">
            <v>63.481502399207535</v>
          </cell>
          <cell r="N4682">
            <v>65.184007875725356</v>
          </cell>
          <cell r="O4682">
            <v>65.086639413530705</v>
          </cell>
          <cell r="P4682">
            <v>64.987953783959554</v>
          </cell>
          <cell r="Q4682">
            <v>64.090344725001358</v>
          </cell>
          <cell r="R4682">
            <v>62.582927678849266</v>
          </cell>
          <cell r="S4682">
            <v>60.1944197412055</v>
          </cell>
          <cell r="T4682">
            <v>60.169978315418128</v>
          </cell>
          <cell r="U4682">
            <v>58.639175014764902</v>
          </cell>
          <cell r="V4682">
            <v>64.715058394996532</v>
          </cell>
          <cell r="W4682">
            <v>79.924775571925423</v>
          </cell>
          <cell r="X4682">
            <v>63.173708608335644</v>
          </cell>
          <cell r="Y4682">
            <v>55.179462414194624</v>
          </cell>
          <cell r="Z4682">
            <v>49.64594948886532</v>
          </cell>
          <cell r="AA4682">
            <v>51.734330597652125</v>
          </cell>
        </row>
        <row r="4683">
          <cell r="D4683">
            <v>48.030937421348185</v>
          </cell>
          <cell r="E4683">
            <v>46.280666532154882</v>
          </cell>
          <cell r="F4683">
            <v>44.430841457194084</v>
          </cell>
          <cell r="G4683">
            <v>42.943239419787467</v>
          </cell>
          <cell r="H4683">
            <v>42.643258462652781</v>
          </cell>
          <cell r="I4683">
            <v>43.839201850410902</v>
          </cell>
          <cell r="J4683">
            <v>46.442537058931798</v>
          </cell>
          <cell r="K4683">
            <v>46.712346890840365</v>
          </cell>
          <cell r="L4683">
            <v>51.188164444097808</v>
          </cell>
          <cell r="M4683">
            <v>55.439742042052657</v>
          </cell>
          <cell r="N4683">
            <v>56.124319942882892</v>
          </cell>
          <cell r="O4683">
            <v>56.202207866473557</v>
          </cell>
          <cell r="P4683">
            <v>56.226390335321973</v>
          </cell>
          <cell r="Q4683">
            <v>55.545652949873237</v>
          </cell>
          <cell r="R4683">
            <v>54.622017519330569</v>
          </cell>
          <cell r="S4683">
            <v>54.505943798533835</v>
          </cell>
          <cell r="T4683">
            <v>55.473425704591648</v>
          </cell>
          <cell r="U4683">
            <v>57.566784865137592</v>
          </cell>
          <cell r="V4683">
            <v>64.567815820371365</v>
          </cell>
          <cell r="W4683">
            <v>77.945271500882427</v>
          </cell>
          <cell r="X4683">
            <v>66.896963458257801</v>
          </cell>
          <cell r="Y4683">
            <v>59.300132268104619</v>
          </cell>
          <cell r="Z4683">
            <v>52.733374866024036</v>
          </cell>
          <cell r="AA4683">
            <v>50.529414116253157</v>
          </cell>
        </row>
        <row r="4684">
          <cell r="D4684">
            <v>53.843937872602979</v>
          </cell>
          <cell r="E4684">
            <v>51.471512493054341</v>
          </cell>
          <cell r="F4684">
            <v>49.90842511476167</v>
          </cell>
          <cell r="G4684">
            <v>49.579821638741635</v>
          </cell>
          <cell r="H4684">
            <v>49.441370633954413</v>
          </cell>
          <cell r="I4684">
            <v>50.952599976676105</v>
          </cell>
          <cell r="J4684">
            <v>53.96917707707496</v>
          </cell>
          <cell r="K4684">
            <v>54.856636094758265</v>
          </cell>
          <cell r="L4684">
            <v>60.296577055317478</v>
          </cell>
          <cell r="M4684">
            <v>66.54969994009123</v>
          </cell>
          <cell r="N4684">
            <v>67.924282155721343</v>
          </cell>
          <cell r="O4684">
            <v>66.376814277434093</v>
          </cell>
          <cell r="P4684">
            <v>63.861503867984851</v>
          </cell>
          <cell r="Q4684">
            <v>61.957095224639993</v>
          </cell>
          <cell r="R4684">
            <v>60.728139531161609</v>
          </cell>
          <cell r="S4684">
            <v>60.725727318358295</v>
          </cell>
          <cell r="T4684">
            <v>61.268527731121374</v>
          </cell>
          <cell r="U4684">
            <v>61.086420572197135</v>
          </cell>
          <cell r="V4684">
            <v>67.257203091148767</v>
          </cell>
          <cell r="W4684">
            <v>79.816698564814502</v>
          </cell>
          <cell r="X4684">
            <v>67.797316562928657</v>
          </cell>
          <cell r="Y4684">
            <v>61.249590653798592</v>
          </cell>
          <cell r="Z4684">
            <v>54.52061300552883</v>
          </cell>
          <cell r="AA4684">
            <v>52.800931426077966</v>
          </cell>
        </row>
        <row r="4685">
          <cell r="D4685">
            <v>49.571909044854763</v>
          </cell>
          <cell r="E4685">
            <v>47.944359816391959</v>
          </cell>
          <cell r="F4685">
            <v>46.797750701596172</v>
          </cell>
          <cell r="G4685">
            <v>46.042750966450015</v>
          </cell>
          <cell r="H4685">
            <v>47.437080239708706</v>
          </cell>
          <cell r="I4685">
            <v>51.880209124689891</v>
          </cell>
          <cell r="J4685">
            <v>66.995998286866723</v>
          </cell>
          <cell r="K4685">
            <v>58.706190478541963</v>
          </cell>
          <cell r="L4685">
            <v>58.44561935953071</v>
          </cell>
          <cell r="M4685">
            <v>61.089348730432356</v>
          </cell>
          <cell r="N4685">
            <v>64.908261237540572</v>
          </cell>
          <cell r="O4685">
            <v>64.736544687825585</v>
          </cell>
          <cell r="P4685">
            <v>64.080672430437048</v>
          </cell>
          <cell r="Q4685">
            <v>65.377323095644797</v>
          </cell>
          <cell r="R4685">
            <v>65.081937857756316</v>
          </cell>
          <cell r="S4685">
            <v>64.171824202360199</v>
          </cell>
          <cell r="T4685">
            <v>63.059663212963905</v>
          </cell>
          <cell r="U4685">
            <v>60.848675593787796</v>
          </cell>
          <cell r="V4685">
            <v>63.645732786323308</v>
          </cell>
          <cell r="W4685">
            <v>75.536513546185915</v>
          </cell>
          <cell r="X4685">
            <v>63.56174507208037</v>
          </cell>
          <cell r="Y4685">
            <v>56.415051003092906</v>
          </cell>
          <cell r="Z4685">
            <v>49.960487882330177</v>
          </cell>
          <cell r="AA4685">
            <v>52.036042960559705</v>
          </cell>
        </row>
        <row r="4686">
          <cell r="D4686">
            <v>48.051190442520245</v>
          </cell>
          <cell r="E4686">
            <v>46.531650498415225</v>
          </cell>
          <cell r="F4686">
            <v>45.719822023780608</v>
          </cell>
          <cell r="G4686">
            <v>44.897040295047042</v>
          </cell>
          <cell r="H4686">
            <v>46.243950340604435</v>
          </cell>
          <cell r="I4686">
            <v>51.668952013303588</v>
          </cell>
          <cell r="J4686">
            <v>65.747733375028375</v>
          </cell>
          <cell r="K4686">
            <v>60.450370320689657</v>
          </cell>
          <cell r="L4686">
            <v>57.859340058627694</v>
          </cell>
          <cell r="M4686">
            <v>58.581651519066064</v>
          </cell>
          <cell r="N4686">
            <v>61.460522054302402</v>
          </cell>
          <cell r="O4686">
            <v>62.630737718503234</v>
          </cell>
          <cell r="P4686">
            <v>62.980338506442173</v>
          </cell>
          <cell r="Q4686">
            <v>62.935978190869498</v>
          </cell>
          <cell r="R4686">
            <v>63.260272508573387</v>
          </cell>
          <cell r="S4686">
            <v>63.750061458866149</v>
          </cell>
          <cell r="T4686">
            <v>63.515572998008139</v>
          </cell>
          <cell r="U4686">
            <v>64.520894464550253</v>
          </cell>
          <cell r="V4686">
            <v>63.62660576502028</v>
          </cell>
          <cell r="W4686">
            <v>79.677252642237605</v>
          </cell>
          <cell r="X4686">
            <v>66.216723287585751</v>
          </cell>
          <cell r="Y4686">
            <v>57.147454866539562</v>
          </cell>
          <cell r="Z4686">
            <v>48.946405554006674</v>
          </cell>
          <cell r="AA4686">
            <v>51.635798866804343</v>
          </cell>
        </row>
        <row r="4687">
          <cell r="D4687">
            <v>47.446589985001481</v>
          </cell>
          <cell r="E4687">
            <v>45.866467300554199</v>
          </cell>
          <cell r="F4687">
            <v>44.719372382490683</v>
          </cell>
          <cell r="G4687">
            <v>44.253154522220626</v>
          </cell>
          <cell r="H4687">
            <v>46.027039913178996</v>
          </cell>
          <cell r="I4687">
            <v>51.022864395696551</v>
          </cell>
          <cell r="J4687">
            <v>68.496697990085934</v>
          </cell>
          <cell r="K4687">
            <v>63.614318736408009</v>
          </cell>
          <cell r="L4687">
            <v>61.175713356835871</v>
          </cell>
          <cell r="M4687">
            <v>62.301085221407142</v>
          </cell>
          <cell r="N4687">
            <v>63.71629597770675</v>
          </cell>
          <cell r="O4687">
            <v>62.431000654266576</v>
          </cell>
          <cell r="P4687">
            <v>63.225561620075815</v>
          </cell>
          <cell r="Q4687">
            <v>62.924890725403685</v>
          </cell>
          <cell r="R4687">
            <v>61.959626566328303</v>
          </cell>
          <cell r="S4687">
            <v>60.32849379031066</v>
          </cell>
          <cell r="T4687">
            <v>59.294863678883232</v>
          </cell>
          <cell r="U4687">
            <v>57.63730261894726</v>
          </cell>
          <cell r="V4687">
            <v>64.72936429622456</v>
          </cell>
          <cell r="W4687">
            <v>79.913599249930229</v>
          </cell>
          <cell r="X4687">
            <v>62.6740735705609</v>
          </cell>
          <cell r="Y4687">
            <v>55.571438619645811</v>
          </cell>
          <cell r="Z4687">
            <v>49.450014961400036</v>
          </cell>
          <cell r="AA4687">
            <v>51.097050359167667</v>
          </cell>
        </row>
        <row r="4688">
          <cell r="D4688">
            <v>52.30300648882487</v>
          </cell>
          <cell r="E4688">
            <v>50.187814671189052</v>
          </cell>
          <cell r="F4688">
            <v>49.000008853981697</v>
          </cell>
          <cell r="G4688">
            <v>48.591980201839284</v>
          </cell>
          <cell r="H4688">
            <v>50.357537066444337</v>
          </cell>
          <cell r="I4688">
            <v>58.394938495233603</v>
          </cell>
          <cell r="J4688">
            <v>82.316390372598065</v>
          </cell>
          <cell r="K4688">
            <v>85.797150712276917</v>
          </cell>
          <cell r="L4688">
            <v>70.973887568841803</v>
          </cell>
          <cell r="M4688">
            <v>67.622694924901651</v>
          </cell>
          <cell r="N4688">
            <v>65.602243799031797</v>
          </cell>
          <cell r="O4688">
            <v>64.910851144028896</v>
          </cell>
          <cell r="P4688">
            <v>64.373743478421019</v>
          </cell>
          <cell r="Q4688">
            <v>62.729865017293882</v>
          </cell>
          <cell r="R4688">
            <v>59.385912220426675</v>
          </cell>
          <cell r="S4688">
            <v>58.243768685937439</v>
          </cell>
          <cell r="T4688">
            <v>58.211460843873738</v>
          </cell>
          <cell r="U4688">
            <v>58.892039136567234</v>
          </cell>
          <cell r="V4688">
            <v>73.498101640960968</v>
          </cell>
          <cell r="W4688">
            <v>79.493528700635096</v>
          </cell>
          <cell r="X4688">
            <v>65.535833997039489</v>
          </cell>
          <cell r="Y4688">
            <v>57.70764562907776</v>
          </cell>
          <cell r="Z4688">
            <v>50.590606773409618</v>
          </cell>
          <cell r="AA4688">
            <v>51.465337523807456</v>
          </cell>
        </row>
        <row r="4689">
          <cell r="D4689">
            <v>53.968234746722537</v>
          </cell>
          <cell r="E4689">
            <v>54.1591852948835</v>
          </cell>
          <cell r="F4689">
            <v>51.640492818080581</v>
          </cell>
          <cell r="G4689">
            <v>51.802431285946916</v>
          </cell>
          <cell r="H4689">
            <v>55.004856300518348</v>
          </cell>
          <cell r="I4689">
            <v>61.318868702220321</v>
          </cell>
          <cell r="J4689">
            <v>82.59826557625226</v>
          </cell>
          <cell r="K4689">
            <v>80.293881005249844</v>
          </cell>
          <cell r="L4689">
            <v>71.564406214918392</v>
          </cell>
          <cell r="M4689">
            <v>71.678079343154963</v>
          </cell>
          <cell r="N4689">
            <v>69.652100803938851</v>
          </cell>
          <cell r="O4689">
            <v>65.713587953155681</v>
          </cell>
          <cell r="P4689">
            <v>62.958796111612031</v>
          </cell>
          <cell r="Q4689">
            <v>60.689300928617534</v>
          </cell>
          <cell r="R4689">
            <v>58.747581106824931</v>
          </cell>
          <cell r="S4689">
            <v>57.917355934971319</v>
          </cell>
          <cell r="T4689">
            <v>62.354379313243157</v>
          </cell>
          <cell r="U4689">
            <v>88.604112719114624</v>
          </cell>
          <cell r="V4689">
            <v>76.643263413627082</v>
          </cell>
          <cell r="W4689">
            <v>72.594811118440319</v>
          </cell>
          <cell r="X4689">
            <v>67.40586644381024</v>
          </cell>
          <cell r="Y4689">
            <v>62.203986829998399</v>
          </cell>
          <cell r="Z4689">
            <v>57.664315244895896</v>
          </cell>
          <cell r="AA4689">
            <v>56.525756367743888</v>
          </cell>
        </row>
        <row r="4690">
          <cell r="D4690">
            <v>58.588116104872874</v>
          </cell>
          <cell r="E4690">
            <v>57.711280923104219</v>
          </cell>
          <cell r="F4690">
            <v>56.455876197277355</v>
          </cell>
          <cell r="G4690">
            <v>56.136558227800172</v>
          </cell>
          <cell r="H4690">
            <v>56.452643557496621</v>
          </cell>
          <cell r="I4690">
            <v>58.826388033375331</v>
          </cell>
          <cell r="J4690">
            <v>63.209252602483758</v>
          </cell>
          <cell r="K4690">
            <v>69.331368010519753</v>
          </cell>
          <cell r="L4690">
            <v>71.95745363901797</v>
          </cell>
          <cell r="M4690">
            <v>70.873274083584022</v>
          </cell>
          <cell r="N4690">
            <v>68.146519010915455</v>
          </cell>
          <cell r="O4690">
            <v>63.672809829665887</v>
          </cell>
          <cell r="P4690">
            <v>59.402253648349856</v>
          </cell>
          <cell r="Q4690">
            <v>57.855217151422394</v>
          </cell>
          <cell r="R4690">
            <v>56.805503359239459</v>
          </cell>
          <cell r="S4690">
            <v>56.475666602037116</v>
          </cell>
          <cell r="T4690">
            <v>58.939787970421925</v>
          </cell>
          <cell r="U4690">
            <v>74.014240565753767</v>
          </cell>
          <cell r="V4690">
            <v>69.733389752909645</v>
          </cell>
          <cell r="W4690">
            <v>68.287505101416258</v>
          </cell>
          <cell r="X4690">
            <v>65.874947242700372</v>
          </cell>
          <cell r="Y4690">
            <v>62.160066248631104</v>
          </cell>
          <cell r="Z4690">
            <v>58.58587279053453</v>
          </cell>
          <cell r="AA4690">
            <v>52.753917666806061</v>
          </cell>
        </row>
        <row r="4691">
          <cell r="D4691">
            <v>50.051587796209482</v>
          </cell>
          <cell r="E4691">
            <v>48.245127390967689</v>
          </cell>
          <cell r="F4691">
            <v>47.512546324069213</v>
          </cell>
          <cell r="G4691">
            <v>46.073240063159169</v>
          </cell>
          <cell r="H4691">
            <v>46.706533229365185</v>
          </cell>
          <cell r="I4691">
            <v>47.714520368710048</v>
          </cell>
          <cell r="J4691">
            <v>50.658315092729239</v>
          </cell>
          <cell r="K4691">
            <v>57.576382149974442</v>
          </cell>
          <cell r="L4691">
            <v>61.449805812132055</v>
          </cell>
          <cell r="M4691">
            <v>62.306210261438395</v>
          </cell>
          <cell r="N4691">
            <v>61.930743372976679</v>
          </cell>
          <cell r="O4691">
            <v>60.435142321539047</v>
          </cell>
          <cell r="P4691">
            <v>57.158823787080244</v>
          </cell>
          <cell r="Q4691">
            <v>54.789158786003718</v>
          </cell>
          <cell r="R4691">
            <v>53.829804878736603</v>
          </cell>
          <cell r="S4691">
            <v>53.842621510356729</v>
          </cell>
          <cell r="T4691">
            <v>55.903203222277696</v>
          </cell>
          <cell r="U4691">
            <v>68.849544214128812</v>
          </cell>
          <cell r="V4691">
            <v>66.702275623656405</v>
          </cell>
          <cell r="W4691">
            <v>65.24723241918106</v>
          </cell>
          <cell r="X4691">
            <v>65.196544145681102</v>
          </cell>
          <cell r="Y4691">
            <v>61.660942788680742</v>
          </cell>
          <cell r="Z4691">
            <v>56.982461342018091</v>
          </cell>
          <cell r="AA4691">
            <v>49.403903987752869</v>
          </cell>
        </row>
        <row r="4692">
          <cell r="D4692">
            <v>54.891065731695043</v>
          </cell>
          <cell r="E4692">
            <v>55.324596896058644</v>
          </cell>
          <cell r="F4692">
            <v>52.849540934942326</v>
          </cell>
          <cell r="G4692">
            <v>52.843248377557394</v>
          </cell>
          <cell r="H4692">
            <v>55.395578591902492</v>
          </cell>
          <cell r="I4692">
            <v>63.414942609264777</v>
          </cell>
          <cell r="J4692">
            <v>89.246198277382121</v>
          </cell>
          <cell r="K4692">
            <v>84.514522739317741</v>
          </cell>
          <cell r="L4692">
            <v>73.518986274802899</v>
          </cell>
          <cell r="M4692">
            <v>69.848740800475468</v>
          </cell>
          <cell r="N4692">
            <v>67.259246022939948</v>
          </cell>
          <cell r="O4692">
            <v>63.031607743671884</v>
          </cell>
          <cell r="P4692">
            <v>59.588731827075122</v>
          </cell>
          <cell r="Q4692">
            <v>58.260201727062764</v>
          </cell>
          <cell r="R4692">
            <v>56.671855068389064</v>
          </cell>
          <cell r="S4692">
            <v>56.233694797568511</v>
          </cell>
          <cell r="T4692">
            <v>59.040278481003206</v>
          </cell>
          <cell r="U4692">
            <v>80.304861380134412</v>
          </cell>
          <cell r="V4692">
            <v>75.903946041529437</v>
          </cell>
          <cell r="W4692">
            <v>73.029437136778085</v>
          </cell>
          <cell r="X4692">
            <v>69.954854041347772</v>
          </cell>
          <cell r="Y4692">
            <v>62.910402826646006</v>
          </cell>
          <cell r="Z4692">
            <v>55.706678608305317</v>
          </cell>
          <cell r="AA4692">
            <v>56.164116594331517</v>
          </cell>
        </row>
        <row r="4693">
          <cell r="D4693">
            <v>56.403236772308169</v>
          </cell>
          <cell r="E4693">
            <v>54.701984029990612</v>
          </cell>
          <cell r="F4693">
            <v>53.358470762045314</v>
          </cell>
          <cell r="G4693">
            <v>52.905094156802427</v>
          </cell>
          <cell r="H4693">
            <v>55.466334737311868</v>
          </cell>
          <cell r="I4693">
            <v>66.511693873303301</v>
          </cell>
          <cell r="J4693">
            <v>95.406287119677401</v>
          </cell>
          <cell r="K4693">
            <v>90.504533118157497</v>
          </cell>
          <cell r="L4693">
            <v>73.682542597816976</v>
          </cell>
          <cell r="M4693">
            <v>69.260560181197377</v>
          </cell>
          <cell r="N4693">
            <v>67.909682119344325</v>
          </cell>
          <cell r="O4693">
            <v>63.429808414043443</v>
          </cell>
          <cell r="P4693">
            <v>60.427898513790758</v>
          </cell>
          <cell r="Q4693">
            <v>59.115315383144903</v>
          </cell>
          <cell r="R4693">
            <v>57.751594216477379</v>
          </cell>
          <cell r="S4693">
            <v>57.173950562862061</v>
          </cell>
          <cell r="T4693">
            <v>60.557607019105724</v>
          </cell>
          <cell r="U4693">
            <v>87.381865822087292</v>
          </cell>
          <cell r="V4693">
            <v>77.234561604079218</v>
          </cell>
          <cell r="W4693">
            <v>72.415982191862113</v>
          </cell>
          <cell r="X4693">
            <v>69.613977205506686</v>
          </cell>
          <cell r="Y4693">
            <v>61.020473476082238</v>
          </cell>
          <cell r="Z4693">
            <v>55.170992980626856</v>
          </cell>
          <cell r="AA4693">
            <v>56.205943086515376</v>
          </cell>
        </row>
        <row r="4694">
          <cell r="D4694">
            <v>56.805447898443823</v>
          </cell>
          <cell r="E4694">
            <v>55.440006782120349</v>
          </cell>
          <cell r="F4694">
            <v>54.445433524257865</v>
          </cell>
          <cell r="G4694">
            <v>54.384331836645217</v>
          </cell>
          <cell r="H4694">
            <v>57.279695786907133</v>
          </cell>
          <cell r="I4694">
            <v>64.822483725773907</v>
          </cell>
          <cell r="J4694">
            <v>85.771364538329792</v>
          </cell>
          <cell r="K4694">
            <v>80.967347653270465</v>
          </cell>
          <cell r="L4694">
            <v>74.232615381278308</v>
          </cell>
          <cell r="M4694">
            <v>72.32953315624286</v>
          </cell>
          <cell r="N4694">
            <v>72.352288890088062</v>
          </cell>
          <cell r="O4694">
            <v>69.434495158390234</v>
          </cell>
          <cell r="P4694">
            <v>63.966813989420537</v>
          </cell>
          <cell r="Q4694">
            <v>61.9926553906705</v>
          </cell>
          <cell r="R4694">
            <v>60.082768513142909</v>
          </cell>
          <cell r="S4694">
            <v>59.284244701983134</v>
          </cell>
          <cell r="T4694">
            <v>61.942173901842743</v>
          </cell>
          <cell r="U4694">
            <v>90.051267464561278</v>
          </cell>
          <cell r="V4694">
            <v>84.603776149798293</v>
          </cell>
          <cell r="W4694">
            <v>75.099686009062523</v>
          </cell>
          <cell r="X4694">
            <v>75.412921385646271</v>
          </cell>
          <cell r="Y4694">
            <v>67.636045859051023</v>
          </cell>
          <cell r="Z4694">
            <v>60.377370422448216</v>
          </cell>
          <cell r="AA4694">
            <v>59.84417425255625</v>
          </cell>
        </row>
        <row r="4695">
          <cell r="D4695">
            <v>53.4851049669006</v>
          </cell>
          <cell r="E4695">
            <v>54.284628803259459</v>
          </cell>
          <cell r="F4695">
            <v>51.9352332835781</v>
          </cell>
          <cell r="G4695">
            <v>52.418114283518925</v>
          </cell>
          <cell r="H4695">
            <v>55.799950805921256</v>
          </cell>
          <cell r="I4695">
            <v>64.960477130081244</v>
          </cell>
          <cell r="J4695">
            <v>89.940681552965785</v>
          </cell>
          <cell r="K4695">
            <v>85.783870386856378</v>
          </cell>
          <cell r="L4695">
            <v>76.166895248648999</v>
          </cell>
          <cell r="M4695">
            <v>72.742354680302299</v>
          </cell>
          <cell r="N4695">
            <v>70.148552596803114</v>
          </cell>
          <cell r="O4695">
            <v>66.655215751311559</v>
          </cell>
          <cell r="P4695">
            <v>62.216686015281809</v>
          </cell>
          <cell r="Q4695">
            <v>59.629595379245181</v>
          </cell>
          <cell r="R4695">
            <v>57.997850128662471</v>
          </cell>
          <cell r="S4695">
            <v>57.67621944610341</v>
          </cell>
          <cell r="T4695">
            <v>61.926874570365776</v>
          </cell>
          <cell r="U4695">
            <v>91.766492211106794</v>
          </cell>
          <cell r="V4695">
            <v>83.501822679433829</v>
          </cell>
          <cell r="W4695">
            <v>80.087040540620379</v>
          </cell>
          <cell r="X4695">
            <v>74.930300945042745</v>
          </cell>
          <cell r="Y4695">
            <v>64.839395364579985</v>
          </cell>
          <cell r="Z4695">
            <v>57.627477327607416</v>
          </cell>
          <cell r="AA4695">
            <v>56.338356927585018</v>
          </cell>
        </row>
        <row r="4696">
          <cell r="D4696">
            <v>54.953116829275771</v>
          </cell>
          <cell r="E4696">
            <v>53.530673648019338</v>
          </cell>
          <cell r="F4696">
            <v>52.042132949428861</v>
          </cell>
          <cell r="G4696">
            <v>51.672508990373565</v>
          </cell>
          <cell r="H4696">
            <v>53.74043405333741</v>
          </cell>
          <cell r="I4696">
            <v>63.16553927975562</v>
          </cell>
          <cell r="J4696">
            <v>83.428319649650206</v>
          </cell>
          <cell r="K4696">
            <v>76.880386603573299</v>
          </cell>
          <cell r="L4696">
            <v>72.861870941497756</v>
          </cell>
          <cell r="M4696">
            <v>74.569458358264654</v>
          </cell>
          <cell r="N4696">
            <v>74.723831929869462</v>
          </cell>
          <cell r="O4696">
            <v>73.340674773205336</v>
          </cell>
          <cell r="P4696">
            <v>71.194104002966625</v>
          </cell>
          <cell r="Q4696">
            <v>68.891950051731556</v>
          </cell>
          <cell r="R4696">
            <v>66.240495174773983</v>
          </cell>
          <cell r="S4696">
            <v>65.192748653097041</v>
          </cell>
          <cell r="T4696">
            <v>69.086337364942466</v>
          </cell>
          <cell r="U4696">
            <v>106.89638653886543</v>
          </cell>
          <cell r="V4696">
            <v>94.515023553051819</v>
          </cell>
          <cell r="W4696">
            <v>76.836637807472187</v>
          </cell>
          <cell r="X4696">
            <v>74.760693148415385</v>
          </cell>
          <cell r="Y4696">
            <v>66.163922445637127</v>
          </cell>
          <cell r="Z4696">
            <v>59.696941495782383</v>
          </cell>
          <cell r="AA4696">
            <v>59.666900603161672</v>
          </cell>
        </row>
        <row r="4697">
          <cell r="D4697">
            <v>52.53527761814037</v>
          </cell>
          <cell r="E4697">
            <v>51.628823393114125</v>
          </cell>
          <cell r="F4697">
            <v>51.058178546070955</v>
          </cell>
          <cell r="G4697">
            <v>50.934390323108872</v>
          </cell>
          <cell r="H4697">
            <v>51.140037617681365</v>
          </cell>
          <cell r="I4697">
            <v>52.741171444583053</v>
          </cell>
          <cell r="J4697">
            <v>55.102095513876471</v>
          </cell>
          <cell r="K4697">
            <v>60.850057691190443</v>
          </cell>
          <cell r="L4697">
            <v>62.920142079470459</v>
          </cell>
          <cell r="M4697">
            <v>63.650869214535419</v>
          </cell>
          <cell r="N4697">
            <v>62.860856221233298</v>
          </cell>
          <cell r="O4697">
            <v>60.324021111878373</v>
          </cell>
          <cell r="P4697">
            <v>58.577211566542623</v>
          </cell>
          <cell r="Q4697">
            <v>57.396964235018892</v>
          </cell>
          <cell r="R4697">
            <v>56.272613382169567</v>
          </cell>
          <cell r="S4697">
            <v>56.106621778607142</v>
          </cell>
          <cell r="T4697">
            <v>60.005311010533596</v>
          </cell>
          <cell r="U4697">
            <v>82.559715752844127</v>
          </cell>
          <cell r="V4697">
            <v>76.808341683246482</v>
          </cell>
          <cell r="W4697">
            <v>73.476260233981094</v>
          </cell>
          <cell r="X4697">
            <v>71.164691587048623</v>
          </cell>
          <cell r="Y4697">
            <v>64.781461428360018</v>
          </cell>
          <cell r="Z4697">
            <v>59.668585500432101</v>
          </cell>
          <cell r="AA4697">
            <v>53.041220962664298</v>
          </cell>
        </row>
        <row r="4698">
          <cell r="D4698">
            <v>57.306012502043735</v>
          </cell>
          <cell r="E4698">
            <v>54.970817667685751</v>
          </cell>
          <cell r="F4698">
            <v>52.951213600609869</v>
          </cell>
          <cell r="G4698">
            <v>52.294432091741108</v>
          </cell>
          <cell r="H4698">
            <v>52.257380374866187</v>
          </cell>
          <cell r="I4698">
            <v>54.958982639244184</v>
          </cell>
          <cell r="J4698">
            <v>57.484751105256414</v>
          </cell>
          <cell r="K4698">
            <v>70.220429611173088</v>
          </cell>
          <cell r="L4698">
            <v>78.118519159696376</v>
          </cell>
          <cell r="M4698">
            <v>82.846692650539154</v>
          </cell>
          <cell r="N4698">
            <v>80.982078202464052</v>
          </cell>
          <cell r="O4698">
            <v>75.422834971027157</v>
          </cell>
          <cell r="P4698">
            <v>68.409884173792875</v>
          </cell>
          <cell r="Q4698">
            <v>64.620923944622746</v>
          </cell>
          <cell r="R4698">
            <v>62.465588882205076</v>
          </cell>
          <cell r="S4698">
            <v>61.935681307736239</v>
          </cell>
          <cell r="T4698">
            <v>62.958069503906906</v>
          </cell>
          <cell r="U4698">
            <v>74.108365380401978</v>
          </cell>
          <cell r="V4698">
            <v>84.379464526385576</v>
          </cell>
          <cell r="W4698">
            <v>79.726825331132815</v>
          </cell>
          <cell r="X4698">
            <v>74.709754765577912</v>
          </cell>
          <cell r="Y4698">
            <v>69.118881253236452</v>
          </cell>
          <cell r="Z4698">
            <v>62.269059864444685</v>
          </cell>
          <cell r="AA4698">
            <v>56.032712859526171</v>
          </cell>
        </row>
        <row r="4699">
          <cell r="D4699">
            <v>55.727376768970835</v>
          </cell>
          <cell r="E4699">
            <v>53.37622105669675</v>
          </cell>
          <cell r="F4699">
            <v>52.754909788982651</v>
          </cell>
          <cell r="G4699">
            <v>52.559176222805888</v>
          </cell>
          <cell r="H4699">
            <v>54.623831179139422</v>
          </cell>
          <cell r="I4699">
            <v>60.870801149561231</v>
          </cell>
          <cell r="J4699">
            <v>84.774740345121927</v>
          </cell>
          <cell r="K4699">
            <v>79.315487249570978</v>
          </cell>
          <cell r="L4699">
            <v>73.523404604404803</v>
          </cell>
          <cell r="M4699">
            <v>73.656598703694527</v>
          </cell>
          <cell r="N4699">
            <v>72.976729692537404</v>
          </cell>
          <cell r="O4699">
            <v>71.116362784304286</v>
          </cell>
          <cell r="P4699">
            <v>68.730964405673703</v>
          </cell>
          <cell r="Q4699">
            <v>67.470884490600696</v>
          </cell>
          <cell r="R4699">
            <v>65.148567413071774</v>
          </cell>
          <cell r="S4699">
            <v>63.477244976793813</v>
          </cell>
          <cell r="T4699">
            <v>65.483876619056289</v>
          </cell>
          <cell r="U4699">
            <v>95.069901878186442</v>
          </cell>
          <cell r="V4699">
            <v>88.461062187944393</v>
          </cell>
          <cell r="W4699">
            <v>75.238309986657697</v>
          </cell>
          <cell r="X4699">
            <v>71.352048149602652</v>
          </cell>
          <cell r="Y4699">
            <v>63.016176828623756</v>
          </cell>
          <cell r="Z4699">
            <v>56.805038887712307</v>
          </cell>
          <cell r="AA4699">
            <v>56.011603287142549</v>
          </cell>
        </row>
        <row r="4700">
          <cell r="D4700">
            <v>55.687141119219618</v>
          </cell>
          <cell r="E4700">
            <v>53.94461639409176</v>
          </cell>
          <cell r="F4700">
            <v>53.255973451018846</v>
          </cell>
          <cell r="G4700">
            <v>53.161399629339016</v>
          </cell>
          <cell r="H4700">
            <v>55.105974831480736</v>
          </cell>
          <cell r="I4700">
            <v>62.189656734468713</v>
          </cell>
          <cell r="J4700">
            <v>82.828596780657264</v>
          </cell>
          <cell r="K4700">
            <v>84.896346737723036</v>
          </cell>
          <cell r="L4700">
            <v>75.672561814214944</v>
          </cell>
          <cell r="M4700">
            <v>72.23984250452051</v>
          </cell>
          <cell r="N4700">
            <v>72.205178457481281</v>
          </cell>
          <cell r="O4700">
            <v>69.669948196445645</v>
          </cell>
          <cell r="P4700">
            <v>66.949416741923287</v>
          </cell>
          <cell r="Q4700">
            <v>65.479699526001639</v>
          </cell>
          <cell r="R4700">
            <v>64.058952643832157</v>
          </cell>
          <cell r="S4700">
            <v>61.892248901868129</v>
          </cell>
          <cell r="T4700">
            <v>64.7713255384012</v>
          </cell>
          <cell r="U4700">
            <v>95.783696149456972</v>
          </cell>
          <cell r="V4700">
            <v>91.053087207901143</v>
          </cell>
          <cell r="W4700">
            <v>78.375319891989236</v>
          </cell>
          <cell r="X4700">
            <v>74.627064549208256</v>
          </cell>
          <cell r="Y4700">
            <v>64.792703756735378</v>
          </cell>
          <cell r="Z4700">
            <v>55.768252180987012</v>
          </cell>
          <cell r="AA4700">
            <v>56.023367128569916</v>
          </cell>
        </row>
        <row r="4701">
          <cell r="D4701">
            <v>51.509346105863351</v>
          </cell>
          <cell r="E4701">
            <v>48.703130777463741</v>
          </cell>
          <cell r="F4701">
            <v>48.937874827410859</v>
          </cell>
          <cell r="G4701">
            <v>49.276778967168276</v>
          </cell>
          <cell r="H4701">
            <v>49.783141191070428</v>
          </cell>
          <cell r="I4701">
            <v>54.872957253961793</v>
          </cell>
          <cell r="J4701">
            <v>67.825238906952961</v>
          </cell>
          <cell r="K4701">
            <v>70.200751525367579</v>
          </cell>
          <cell r="L4701">
            <v>67.259929298046728</v>
          </cell>
          <cell r="M4701">
            <v>65.968222038038618</v>
          </cell>
          <cell r="N4701">
            <v>63.988593811779289</v>
          </cell>
          <cell r="O4701">
            <v>61.012840943621292</v>
          </cell>
          <cell r="P4701">
            <v>58.384139744515558</v>
          </cell>
          <cell r="Q4701">
            <v>57.069236082764952</v>
          </cell>
          <cell r="R4701">
            <v>55.086376520369058</v>
          </cell>
          <cell r="S4701">
            <v>54.358929768254946</v>
          </cell>
          <cell r="T4701">
            <v>57.937296328657645</v>
          </cell>
          <cell r="U4701">
            <v>78.146134206843541</v>
          </cell>
          <cell r="V4701">
            <v>71.789470318828549</v>
          </cell>
          <cell r="W4701">
            <v>68.195851714794813</v>
          </cell>
          <cell r="X4701">
            <v>65.701539832417268</v>
          </cell>
          <cell r="Y4701">
            <v>58.50621160538298</v>
          </cell>
          <cell r="Z4701">
            <v>53.213980680668307</v>
          </cell>
          <cell r="AA4701">
            <v>52.872822460595458</v>
          </cell>
        </row>
        <row r="4702">
          <cell r="D4702">
            <v>52.336555696042062</v>
          </cell>
          <cell r="E4702">
            <v>50.987300258732013</v>
          </cell>
          <cell r="F4702">
            <v>50.067783591272331</v>
          </cell>
          <cell r="G4702">
            <v>49.988877656744897</v>
          </cell>
          <cell r="H4702">
            <v>51.766198594403569</v>
          </cell>
          <cell r="I4702">
            <v>56.892013555696941</v>
          </cell>
          <cell r="J4702">
            <v>74.464031195462127</v>
          </cell>
          <cell r="K4702">
            <v>71.268151286999895</v>
          </cell>
          <cell r="L4702">
            <v>68.312471766761576</v>
          </cell>
          <cell r="M4702">
            <v>69.898625365915166</v>
          </cell>
          <cell r="N4702">
            <v>71.649003485905325</v>
          </cell>
          <cell r="O4702">
            <v>69.772311990869653</v>
          </cell>
          <cell r="P4702">
            <v>64.940880564533828</v>
          </cell>
          <cell r="Q4702">
            <v>62.22976281800139</v>
          </cell>
          <cell r="R4702">
            <v>60.211075516358363</v>
          </cell>
          <cell r="S4702">
            <v>59.031061463038974</v>
          </cell>
          <cell r="T4702">
            <v>62.887618308894602</v>
          </cell>
          <cell r="U4702">
            <v>94.111835042934274</v>
          </cell>
          <cell r="V4702">
            <v>88.038381490679981</v>
          </cell>
          <cell r="W4702">
            <v>79.772978654729954</v>
          </cell>
          <cell r="X4702">
            <v>76.230903802729074</v>
          </cell>
          <cell r="Y4702">
            <v>66.189782044034374</v>
          </cell>
          <cell r="Z4702">
            <v>58.628915341524625</v>
          </cell>
          <cell r="AA4702">
            <v>57.434440619656385</v>
          </cell>
        </row>
        <row r="4703">
          <cell r="D4703">
            <v>48.724958964022107</v>
          </cell>
          <cell r="E4703">
            <v>48.496067235977648</v>
          </cell>
          <cell r="F4703">
            <v>47.576090850273722</v>
          </cell>
          <cell r="G4703">
            <v>46.351068367430166</v>
          </cell>
          <cell r="H4703">
            <v>48.014191846279182</v>
          </cell>
          <cell r="I4703">
            <v>53.042188356720217</v>
          </cell>
          <cell r="J4703">
            <v>65.74698498290013</v>
          </cell>
          <cell r="K4703">
            <v>65.367664339094077</v>
          </cell>
          <cell r="L4703">
            <v>62.775954571443236</v>
          </cell>
          <cell r="M4703">
            <v>62.780960915128887</v>
          </cell>
          <cell r="N4703">
            <v>59.81225873332793</v>
          </cell>
          <cell r="O4703">
            <v>57.957296346149626</v>
          </cell>
          <cell r="P4703">
            <v>55.309409988229852</v>
          </cell>
          <cell r="Q4703">
            <v>54.254416090170203</v>
          </cell>
          <cell r="R4703">
            <v>52.995216140229537</v>
          </cell>
          <cell r="S4703">
            <v>52.804120472292098</v>
          </cell>
          <cell r="T4703">
            <v>57.175758466303932</v>
          </cell>
          <cell r="U4703">
            <v>77.951104053060803</v>
          </cell>
          <cell r="V4703">
            <v>71.105493433057859</v>
          </cell>
          <cell r="W4703">
            <v>66.024363676421501</v>
          </cell>
          <cell r="X4703">
            <v>64.706674829080441</v>
          </cell>
          <cell r="Y4703">
            <v>60.28144462837777</v>
          </cell>
          <cell r="Z4703">
            <v>53.684932673962876</v>
          </cell>
          <cell r="AA4703">
            <v>51.824649127740813</v>
          </cell>
        </row>
        <row r="4704">
          <cell r="D4704">
            <v>54.458959806288902</v>
          </cell>
          <cell r="E4704">
            <v>53.69579080340305</v>
          </cell>
          <cell r="F4704">
            <v>51.66499688703513</v>
          </cell>
          <cell r="G4704">
            <v>50.75686189913727</v>
          </cell>
          <cell r="H4704">
            <v>51.233634303924518</v>
          </cell>
          <cell r="I4704">
            <v>53.460630871425749</v>
          </cell>
          <cell r="J4704">
            <v>55.893418606201848</v>
          </cell>
          <cell r="K4704">
            <v>60.58677345230354</v>
          </cell>
          <cell r="L4704">
            <v>63.58013300447859</v>
          </cell>
          <cell r="M4704">
            <v>63.215403865318208</v>
          </cell>
          <cell r="N4704">
            <v>62.156409741332567</v>
          </cell>
          <cell r="O4704">
            <v>60.228273889071268</v>
          </cell>
          <cell r="P4704">
            <v>58.680384940399364</v>
          </cell>
          <cell r="Q4704">
            <v>57.482305261184727</v>
          </cell>
          <cell r="R4704">
            <v>56.884739730976975</v>
          </cell>
          <cell r="S4704">
            <v>56.954252653138695</v>
          </cell>
          <cell r="T4704">
            <v>59.873732530344846</v>
          </cell>
          <cell r="U4704">
            <v>77.115043607206204</v>
          </cell>
          <cell r="V4704">
            <v>71.399797778178751</v>
          </cell>
          <cell r="W4704">
            <v>69.731903265627963</v>
          </cell>
          <cell r="X4704">
            <v>68.265136296238992</v>
          </cell>
          <cell r="Y4704">
            <v>61.764810694650045</v>
          </cell>
          <cell r="Z4704">
            <v>57.038862220710854</v>
          </cell>
          <cell r="AA4704">
            <v>52.077438711113878</v>
          </cell>
        </row>
        <row r="4705">
          <cell r="D4705">
            <v>53.302104259770587</v>
          </cell>
          <cell r="E4705">
            <v>50.733791062068256</v>
          </cell>
          <cell r="F4705">
            <v>50.155451523239755</v>
          </cell>
          <cell r="G4705">
            <v>49.430255047501689</v>
          </cell>
          <cell r="H4705">
            <v>50.150852467455266</v>
          </cell>
          <cell r="I4705">
            <v>51.850890159841377</v>
          </cell>
          <cell r="J4705">
            <v>56.284085196869647</v>
          </cell>
          <cell r="K4705">
            <v>66.61729548182366</v>
          </cell>
          <cell r="L4705">
            <v>70.116366335310872</v>
          </cell>
          <cell r="M4705">
            <v>70.976203376019654</v>
          </cell>
          <cell r="N4705">
            <v>69.395423932067047</v>
          </cell>
          <cell r="O4705">
            <v>63.424810011274211</v>
          </cell>
          <cell r="P4705">
            <v>58.585292180544528</v>
          </cell>
          <cell r="Q4705">
            <v>57.082472132997268</v>
          </cell>
          <cell r="R4705">
            <v>55.329807776232983</v>
          </cell>
          <cell r="S4705">
            <v>55.754561827032418</v>
          </cell>
          <cell r="T4705">
            <v>62.602382638596573</v>
          </cell>
          <cell r="U4705">
            <v>74.780506950920795</v>
          </cell>
          <cell r="V4705">
            <v>69.869284964927758</v>
          </cell>
          <cell r="W4705">
            <v>69.434195427769936</v>
          </cell>
          <cell r="X4705">
            <v>68.846532741744781</v>
          </cell>
          <cell r="Y4705">
            <v>63.289111740488629</v>
          </cell>
          <cell r="Z4705">
            <v>57.854539380265777</v>
          </cell>
          <cell r="AA4705">
            <v>51.290016417386539</v>
          </cell>
        </row>
        <row r="4706">
          <cell r="D4706">
            <v>49.738089552475735</v>
          </cell>
          <cell r="E4706">
            <v>49.657002859969168</v>
          </cell>
          <cell r="F4706">
            <v>48.447612296102363</v>
          </cell>
          <cell r="G4706">
            <v>48.709261103390119</v>
          </cell>
          <cell r="H4706">
            <v>50.062819421038768</v>
          </cell>
          <cell r="I4706">
            <v>55.503797465526517</v>
          </cell>
          <cell r="J4706">
            <v>73.39033282200225</v>
          </cell>
          <cell r="K4706">
            <v>68.428891702047139</v>
          </cell>
          <cell r="L4706">
            <v>65.185477461458575</v>
          </cell>
          <cell r="M4706">
            <v>64.258764181366999</v>
          </cell>
          <cell r="N4706">
            <v>61.233538803093239</v>
          </cell>
          <cell r="O4706">
            <v>58.463790295622594</v>
          </cell>
          <cell r="P4706">
            <v>55.927576070460141</v>
          </cell>
          <cell r="Q4706">
            <v>55.428069928215763</v>
          </cell>
          <cell r="R4706">
            <v>54.47276806128675</v>
          </cell>
          <cell r="S4706">
            <v>54.375819410549539</v>
          </cell>
          <cell r="T4706">
            <v>59.329284661876706</v>
          </cell>
          <cell r="U4706">
            <v>87.128854943914831</v>
          </cell>
          <cell r="V4706">
            <v>75.366534407475598</v>
          </cell>
          <cell r="W4706">
            <v>69.783616527364586</v>
          </cell>
          <cell r="X4706">
            <v>68.057199809957297</v>
          </cell>
          <cell r="Y4706">
            <v>59.640691403752868</v>
          </cell>
          <cell r="Z4706">
            <v>54.497514510644727</v>
          </cell>
          <cell r="AA4706">
            <v>53.407800740192187</v>
          </cell>
        </row>
        <row r="4707">
          <cell r="D4707">
            <v>55.504786965023648</v>
          </cell>
          <cell r="E4707">
            <v>54.147312050255351</v>
          </cell>
          <cell r="F4707">
            <v>53.530081671796196</v>
          </cell>
          <cell r="G4707">
            <v>53.318219376217357</v>
          </cell>
          <cell r="H4707">
            <v>55.879280115848836</v>
          </cell>
          <cell r="I4707">
            <v>63.168751687437606</v>
          </cell>
          <cell r="J4707">
            <v>85.356214610364233</v>
          </cell>
          <cell r="K4707">
            <v>84.700769689722492</v>
          </cell>
          <cell r="L4707">
            <v>72.601327931870401</v>
          </cell>
          <cell r="M4707">
            <v>69.590813699656934</v>
          </cell>
          <cell r="N4707">
            <v>67.002868455738607</v>
          </cell>
          <cell r="O4707">
            <v>64.745185639584122</v>
          </cell>
          <cell r="P4707">
            <v>61.000826404106732</v>
          </cell>
          <cell r="Q4707">
            <v>59.187477321321929</v>
          </cell>
          <cell r="R4707">
            <v>58.299593873361069</v>
          </cell>
          <cell r="S4707">
            <v>57.560626705455554</v>
          </cell>
          <cell r="T4707">
            <v>60.812573489572202</v>
          </cell>
          <cell r="U4707">
            <v>86.091523056299366</v>
          </cell>
          <cell r="V4707">
            <v>80.913772579857152</v>
          </cell>
          <cell r="W4707">
            <v>69.629107945532979</v>
          </cell>
          <cell r="X4707">
            <v>70.162460706146987</v>
          </cell>
          <cell r="Y4707">
            <v>63.805060772530545</v>
          </cell>
          <cell r="Z4707">
            <v>57.799477615104948</v>
          </cell>
          <cell r="AA4707">
            <v>57.023786713638984</v>
          </cell>
        </row>
        <row r="4708">
          <cell r="D4708">
            <v>53.055265785893397</v>
          </cell>
          <cell r="E4708">
            <v>51.745247132125108</v>
          </cell>
          <cell r="F4708">
            <v>50.659295225513965</v>
          </cell>
          <cell r="G4708">
            <v>49.649403271537004</v>
          </cell>
          <cell r="H4708">
            <v>51.553272240296955</v>
          </cell>
          <cell r="I4708">
            <v>56.895560917014109</v>
          </cell>
          <cell r="J4708">
            <v>70.339221800765102</v>
          </cell>
          <cell r="K4708">
            <v>70.267557600997932</v>
          </cell>
          <cell r="L4708">
            <v>64.752594754106468</v>
          </cell>
          <cell r="M4708">
            <v>64.849773333427692</v>
          </cell>
          <cell r="N4708">
            <v>63.759909103667724</v>
          </cell>
          <cell r="O4708">
            <v>61.734062148022765</v>
          </cell>
          <cell r="P4708">
            <v>58.287869228901876</v>
          </cell>
          <cell r="Q4708">
            <v>56.604060745312488</v>
          </cell>
          <cell r="R4708">
            <v>55.212602858364782</v>
          </cell>
          <cell r="S4708">
            <v>54.701842037463166</v>
          </cell>
          <cell r="T4708">
            <v>59.169423644153973</v>
          </cell>
          <cell r="U4708">
            <v>80.182908081547225</v>
          </cell>
          <cell r="V4708">
            <v>70.765835801243753</v>
          </cell>
          <cell r="W4708">
            <v>65.813490723599543</v>
          </cell>
          <cell r="X4708">
            <v>61.997868019017282</v>
          </cell>
          <cell r="Y4708">
            <v>57.065697718295546</v>
          </cell>
          <cell r="Z4708">
            <v>51.667515976179381</v>
          </cell>
          <cell r="AA4708">
            <v>51.196750438535652</v>
          </cell>
        </row>
        <row r="4709">
          <cell r="D4709">
            <v>53.873249539034468</v>
          </cell>
          <cell r="E4709">
            <v>52.756876049247992</v>
          </cell>
          <cell r="F4709">
            <v>52.330835257449976</v>
          </cell>
          <cell r="G4709">
            <v>52.64384905481883</v>
          </cell>
          <cell r="H4709">
            <v>54.003273744438637</v>
          </cell>
          <cell r="I4709">
            <v>60.207228774208339</v>
          </cell>
          <cell r="J4709">
            <v>80.183862824559313</v>
          </cell>
          <cell r="K4709">
            <v>74.24330243445209</v>
          </cell>
          <cell r="L4709">
            <v>68.528714288752226</v>
          </cell>
          <cell r="M4709">
            <v>67.285322185964787</v>
          </cell>
          <cell r="N4709">
            <v>67.114523969216776</v>
          </cell>
          <cell r="O4709">
            <v>63.828821887099515</v>
          </cell>
          <cell r="P4709">
            <v>61.916324583412006</v>
          </cell>
          <cell r="Q4709">
            <v>59.703158134190701</v>
          </cell>
          <cell r="R4709">
            <v>57.358179898508432</v>
          </cell>
          <cell r="S4709">
            <v>56.305663472375308</v>
          </cell>
          <cell r="T4709">
            <v>59.255933674241163</v>
          </cell>
          <cell r="U4709">
            <v>86.429624301185399</v>
          </cell>
          <cell r="V4709">
            <v>76.994554540864101</v>
          </cell>
          <cell r="W4709">
            <v>68.722523182514692</v>
          </cell>
          <cell r="X4709">
            <v>65.238883772088485</v>
          </cell>
          <cell r="Y4709">
            <v>58.408764376270504</v>
          </cell>
          <cell r="Z4709">
            <v>53.270142878984174</v>
          </cell>
          <cell r="AA4709">
            <v>52.844289206638386</v>
          </cell>
        </row>
        <row r="4710">
          <cell r="D4710">
            <v>56.309695537002405</v>
          </cell>
          <cell r="E4710">
            <v>54.719701353814358</v>
          </cell>
          <cell r="F4710">
            <v>53.927910675206412</v>
          </cell>
          <cell r="G4710">
            <v>54.788138301235485</v>
          </cell>
          <cell r="H4710">
            <v>56.765204755322685</v>
          </cell>
          <cell r="I4710">
            <v>65.22829316814213</v>
          </cell>
          <cell r="J4710">
            <v>98.518099307905317</v>
          </cell>
          <cell r="K4710">
            <v>94.717830844157575</v>
          </cell>
          <cell r="L4710">
            <v>80.271748922705598</v>
          </cell>
          <cell r="M4710">
            <v>75.254985462983498</v>
          </cell>
          <cell r="N4710">
            <v>74.460681235406611</v>
          </cell>
          <cell r="O4710">
            <v>70.888576545264797</v>
          </cell>
          <cell r="P4710">
            <v>67.91612286102233</v>
          </cell>
          <cell r="Q4710">
            <v>65.950761857603297</v>
          </cell>
          <cell r="R4710">
            <v>62.129703792066749</v>
          </cell>
          <cell r="S4710">
            <v>60.77244050035479</v>
          </cell>
          <cell r="T4710">
            <v>63.532622471000145</v>
          </cell>
          <cell r="U4710">
            <v>86.98150772941294</v>
          </cell>
          <cell r="V4710">
            <v>92.38547092468896</v>
          </cell>
          <cell r="W4710">
            <v>76.967826627963234</v>
          </cell>
          <cell r="X4710">
            <v>73.942384513728996</v>
          </cell>
          <cell r="Y4710">
            <v>64.481771777978736</v>
          </cell>
          <cell r="Z4710">
            <v>56.49452427559563</v>
          </cell>
          <cell r="AA4710">
            <v>56.100712943481362</v>
          </cell>
        </row>
        <row r="4711">
          <cell r="D4711">
            <v>56.805237334749243</v>
          </cell>
          <cell r="E4711">
            <v>53.937951041553653</v>
          </cell>
          <cell r="F4711">
            <v>54.254531683001396</v>
          </cell>
          <cell r="G4711">
            <v>53.724384753656402</v>
          </cell>
          <cell r="H4711">
            <v>54.21217466022761</v>
          </cell>
          <cell r="I4711">
            <v>55.382838364375331</v>
          </cell>
          <cell r="J4711">
            <v>56.820723133012791</v>
          </cell>
          <cell r="K4711">
            <v>64.555360584598844</v>
          </cell>
          <cell r="L4711">
            <v>69.614034723633921</v>
          </cell>
          <cell r="M4711">
            <v>71.683809558008619</v>
          </cell>
          <cell r="N4711">
            <v>69.777857878519086</v>
          </cell>
          <cell r="O4711">
            <v>66.297867016382028</v>
          </cell>
          <cell r="P4711">
            <v>63.609191788093085</v>
          </cell>
          <cell r="Q4711">
            <v>61.87267687428546</v>
          </cell>
          <cell r="R4711">
            <v>61.110409024674468</v>
          </cell>
          <cell r="S4711">
            <v>61.156834253782193</v>
          </cell>
          <cell r="T4711">
            <v>68.626891675166334</v>
          </cell>
          <cell r="U4711">
            <v>105.65522465009424</v>
          </cell>
          <cell r="V4711">
            <v>97.588471434982637</v>
          </cell>
          <cell r="W4711">
            <v>82.666113515603598</v>
          </cell>
          <cell r="X4711">
            <v>80.234294175811286</v>
          </cell>
          <cell r="Y4711">
            <v>73.34667814078108</v>
          </cell>
          <cell r="Z4711">
            <v>64.683507259055034</v>
          </cell>
          <cell r="AA4711">
            <v>57.155497676610786</v>
          </cell>
        </row>
        <row r="4712">
          <cell r="D4712">
            <v>56.555140119186127</v>
          </cell>
          <cell r="E4712">
            <v>55.584048085284998</v>
          </cell>
          <cell r="F4712">
            <v>52.974472271484736</v>
          </cell>
          <cell r="G4712">
            <v>51.781105904509737</v>
          </cell>
          <cell r="H4712">
            <v>52.884132203806125</v>
          </cell>
          <cell r="I4712">
            <v>54.807247143852194</v>
          </cell>
          <cell r="J4712">
            <v>58.988919976138789</v>
          </cell>
          <cell r="K4712">
            <v>63.546939240651049</v>
          </cell>
          <cell r="L4712">
            <v>67.035981019006087</v>
          </cell>
          <cell r="M4712">
            <v>67.449427971781517</v>
          </cell>
          <cell r="N4712">
            <v>65.751978132295974</v>
          </cell>
          <cell r="O4712">
            <v>62.677487958470017</v>
          </cell>
          <cell r="P4712">
            <v>58.945031530737857</v>
          </cell>
          <cell r="Q4712">
            <v>55.938378445367604</v>
          </cell>
          <cell r="R4712">
            <v>54.413116787240611</v>
          </cell>
          <cell r="S4712">
            <v>54.021406961114813</v>
          </cell>
          <cell r="T4712">
            <v>57.039471900483811</v>
          </cell>
          <cell r="U4712">
            <v>75.249465927943291</v>
          </cell>
          <cell r="V4712">
            <v>71.984130271766716</v>
          </cell>
          <cell r="W4712">
            <v>72.243551372194972</v>
          </cell>
          <cell r="X4712">
            <v>69.712606429410087</v>
          </cell>
          <cell r="Y4712">
            <v>64.766761546203909</v>
          </cell>
          <cell r="Z4712">
            <v>60.061328482358775</v>
          </cell>
          <cell r="AA4712">
            <v>52.227047588124357</v>
          </cell>
        </row>
        <row r="4713">
          <cell r="D4713">
            <v>56.792597518378948</v>
          </cell>
          <cell r="E4713">
            <v>55.753194425671211</v>
          </cell>
          <cell r="F4713">
            <v>55.081242214743895</v>
          </cell>
          <cell r="G4713">
            <v>55.652597433254826</v>
          </cell>
          <cell r="H4713">
            <v>57.203681543829376</v>
          </cell>
          <cell r="I4713">
            <v>66.238752370221505</v>
          </cell>
          <cell r="J4713">
            <v>96.201925643736018</v>
          </cell>
          <cell r="K4713">
            <v>87.403545586105466</v>
          </cell>
          <cell r="L4713">
            <v>78.139104080419457</v>
          </cell>
          <cell r="M4713">
            <v>75.199527099707353</v>
          </cell>
          <cell r="N4713">
            <v>73.180067429914601</v>
          </cell>
          <cell r="O4713">
            <v>69.792811614733637</v>
          </cell>
          <cell r="P4713">
            <v>66.160412865073937</v>
          </cell>
          <cell r="Q4713">
            <v>63.933731001229049</v>
          </cell>
          <cell r="R4713">
            <v>61.387654690204499</v>
          </cell>
          <cell r="S4713">
            <v>59.175792426066465</v>
          </cell>
          <cell r="T4713">
            <v>62.928055585120447</v>
          </cell>
          <cell r="U4713">
            <v>90.082667964902171</v>
          </cell>
          <cell r="V4713">
            <v>83.634661777213751</v>
          </cell>
          <cell r="W4713">
            <v>70.097809996826228</v>
          </cell>
          <cell r="X4713">
            <v>67.98466967764675</v>
          </cell>
          <cell r="Y4713">
            <v>63.559621089685614</v>
          </cell>
          <cell r="Z4713">
            <v>55.91558740219461</v>
          </cell>
          <cell r="AA4713">
            <v>55.823783468931531</v>
          </cell>
        </row>
        <row r="4714">
          <cell r="D4714">
            <v>52.862565535857733</v>
          </cell>
          <cell r="E4714">
            <v>51.444134304853051</v>
          </cell>
          <cell r="F4714">
            <v>50.214245252919014</v>
          </cell>
          <cell r="G4714">
            <v>50.84478010965983</v>
          </cell>
          <cell r="H4714">
            <v>53.432984083129476</v>
          </cell>
          <cell r="I4714">
            <v>60.038880477717818</v>
          </cell>
          <cell r="J4714">
            <v>82.924810151674166</v>
          </cell>
          <cell r="K4714">
            <v>83.22958586524679</v>
          </cell>
          <cell r="L4714">
            <v>70.488713261644676</v>
          </cell>
          <cell r="M4714">
            <v>69.774755881572375</v>
          </cell>
          <cell r="N4714">
            <v>67.849227007017873</v>
          </cell>
          <cell r="O4714">
            <v>65.35933002758668</v>
          </cell>
          <cell r="P4714">
            <v>61.12264880445376</v>
          </cell>
          <cell r="Q4714">
            <v>59.310712189066066</v>
          </cell>
          <cell r="R4714">
            <v>57.960309061665335</v>
          </cell>
          <cell r="S4714">
            <v>58.709321812834972</v>
          </cell>
          <cell r="T4714">
            <v>61.910430050620697</v>
          </cell>
          <cell r="U4714">
            <v>89.417817299470997</v>
          </cell>
          <cell r="V4714">
            <v>90.103984503437346</v>
          </cell>
          <cell r="W4714">
            <v>79.312464939419854</v>
          </cell>
          <cell r="X4714">
            <v>76.722715218715109</v>
          </cell>
          <cell r="Y4714">
            <v>62.295914402431194</v>
          </cell>
          <cell r="Z4714">
            <v>56.815434675168589</v>
          </cell>
          <cell r="AA4714">
            <v>58.401183501659681</v>
          </cell>
        </row>
        <row r="4715">
          <cell r="D4715">
            <v>59.912930042867217</v>
          </cell>
          <cell r="E4715">
            <v>59.861609825671287</v>
          </cell>
          <cell r="F4715">
            <v>57.12176777061859</v>
          </cell>
          <cell r="G4715">
            <v>57.72681617760913</v>
          </cell>
          <cell r="H4715">
            <v>59.105150386205985</v>
          </cell>
          <cell r="I4715">
            <v>63.084513845548116</v>
          </cell>
          <cell r="J4715">
            <v>79.723041556307152</v>
          </cell>
          <cell r="K4715">
            <v>75.215050534453979</v>
          </cell>
          <cell r="L4715">
            <v>73.779932944448134</v>
          </cell>
          <cell r="M4715">
            <v>71.170949406421187</v>
          </cell>
          <cell r="N4715">
            <v>69.083903754206275</v>
          </cell>
          <cell r="O4715">
            <v>63.466371513560851</v>
          </cell>
          <cell r="P4715">
            <v>60.60460531261765</v>
          </cell>
          <cell r="Q4715">
            <v>59.832406782337571</v>
          </cell>
          <cell r="R4715">
            <v>59.040373056694925</v>
          </cell>
          <cell r="S4715">
            <v>58.913136197992294</v>
          </cell>
          <cell r="T4715">
            <v>60.275648097933725</v>
          </cell>
          <cell r="U4715">
            <v>91.562044237347536</v>
          </cell>
          <cell r="V4715">
            <v>86.932738883004092</v>
          </cell>
          <cell r="W4715">
            <v>75.858024745841306</v>
          </cell>
          <cell r="X4715">
            <v>72.318851585717923</v>
          </cell>
          <cell r="Y4715">
            <v>64.849174354046241</v>
          </cell>
          <cell r="Z4715">
            <v>58.979125016285828</v>
          </cell>
          <cell r="AA4715">
            <v>59.331884773052437</v>
          </cell>
        </row>
        <row r="4716">
          <cell r="D4716">
            <v>52.133172897857435</v>
          </cell>
          <cell r="E4716">
            <v>49.423544859633466</v>
          </cell>
          <cell r="F4716">
            <v>49.667052405694598</v>
          </cell>
          <cell r="G4716">
            <v>48.739656834439224</v>
          </cell>
          <cell r="H4716">
            <v>48.667265635714728</v>
          </cell>
          <cell r="I4716">
            <v>51.074626493031374</v>
          </cell>
          <cell r="J4716">
            <v>53.727757519454606</v>
          </cell>
          <cell r="K4716">
            <v>59.532110725983699</v>
          </cell>
          <cell r="L4716">
            <v>62.934901672532256</v>
          </cell>
          <cell r="M4716">
            <v>64.337015873207847</v>
          </cell>
          <cell r="N4716">
            <v>64.024098515376551</v>
          </cell>
          <cell r="O4716">
            <v>61.886289389423695</v>
          </cell>
          <cell r="P4716">
            <v>58.829897905354485</v>
          </cell>
          <cell r="Q4716">
            <v>56.67672893460464</v>
          </cell>
          <cell r="R4716">
            <v>54.732233079877432</v>
          </cell>
          <cell r="S4716">
            <v>54.336521051736447</v>
          </cell>
          <cell r="T4716">
            <v>58.121235521250227</v>
          </cell>
          <cell r="U4716">
            <v>71.679785357238742</v>
          </cell>
          <cell r="V4716">
            <v>71.223892592946271</v>
          </cell>
          <cell r="W4716">
            <v>71.258084157433288</v>
          </cell>
          <cell r="X4716">
            <v>69.228842028586939</v>
          </cell>
          <cell r="Y4716">
            <v>62.877280648623675</v>
          </cell>
          <cell r="Z4716">
            <v>57.591176312507834</v>
          </cell>
          <cell r="AA4716">
            <v>49.874558805342645</v>
          </cell>
        </row>
        <row r="4717">
          <cell r="D4717">
            <v>52.274711415470904</v>
          </cell>
          <cell r="E4717">
            <v>50.588328516410023</v>
          </cell>
          <cell r="F4717">
            <v>49.200593125919468</v>
          </cell>
          <cell r="G4717">
            <v>49.511785285062373</v>
          </cell>
          <cell r="H4717">
            <v>52.708117440557011</v>
          </cell>
          <cell r="I4717">
            <v>57.94721716820456</v>
          </cell>
          <cell r="J4717">
            <v>79.880261449138899</v>
          </cell>
          <cell r="K4717">
            <v>76.14101851697427</v>
          </cell>
          <cell r="L4717">
            <v>66.975502499583513</v>
          </cell>
          <cell r="M4717">
            <v>67.744971698757766</v>
          </cell>
          <cell r="N4717">
            <v>64.903162682112892</v>
          </cell>
          <cell r="O4717">
            <v>60.908434177188056</v>
          </cell>
          <cell r="P4717">
            <v>58.43442796997315</v>
          </cell>
          <cell r="Q4717">
            <v>57.374458568127288</v>
          </cell>
          <cell r="R4717">
            <v>55.754557209615193</v>
          </cell>
          <cell r="S4717">
            <v>55.22391973081951</v>
          </cell>
          <cell r="T4717">
            <v>58.648890001765935</v>
          </cell>
          <cell r="U4717">
            <v>82.640687704306941</v>
          </cell>
          <cell r="V4717">
            <v>71.353350278692673</v>
          </cell>
          <cell r="W4717">
            <v>66.070248649561449</v>
          </cell>
          <cell r="X4717">
            <v>63.457761698951195</v>
          </cell>
          <cell r="Y4717">
            <v>58.375852035522989</v>
          </cell>
          <cell r="Z4717">
            <v>53.250378615390645</v>
          </cell>
          <cell r="AA4717">
            <v>54.27383984925779</v>
          </cell>
        </row>
        <row r="4718">
          <cell r="D4718">
            <v>58.670244937800199</v>
          </cell>
          <cell r="E4718">
            <v>57.295445351791592</v>
          </cell>
          <cell r="F4718">
            <v>56.24717535446505</v>
          </cell>
          <cell r="G4718">
            <v>55.831171182329363</v>
          </cell>
          <cell r="H4718">
            <v>56.30753220110833</v>
          </cell>
          <cell r="I4718">
            <v>57.920517541865351</v>
          </cell>
          <cell r="J4718">
            <v>62.046607553480605</v>
          </cell>
          <cell r="K4718">
            <v>73.13063308492562</v>
          </cell>
          <cell r="L4718">
            <v>79.049277828537271</v>
          </cell>
          <cell r="M4718">
            <v>76.133628091657798</v>
          </cell>
          <cell r="N4718">
            <v>70.859240449427318</v>
          </cell>
          <cell r="O4718">
            <v>64.731843237142144</v>
          </cell>
          <cell r="P4718">
            <v>60.825591933288692</v>
          </cell>
          <cell r="Q4718">
            <v>58.842126070286547</v>
          </cell>
          <cell r="R4718">
            <v>56.8348324132687</v>
          </cell>
          <cell r="S4718">
            <v>56.304960979611216</v>
          </cell>
          <cell r="T4718">
            <v>59.356326533902092</v>
          </cell>
          <cell r="U4718">
            <v>78.573586970687771</v>
          </cell>
          <cell r="V4718">
            <v>74.970316658571136</v>
          </cell>
          <cell r="W4718">
            <v>69.163226814355596</v>
          </cell>
          <cell r="X4718">
            <v>67.995327855244923</v>
          </cell>
          <cell r="Y4718">
            <v>64.316092700482045</v>
          </cell>
          <cell r="Z4718">
            <v>59.171142588206507</v>
          </cell>
          <cell r="AA4718">
            <v>53.340400500498639</v>
          </cell>
        </row>
        <row r="4719">
          <cell r="D4719">
            <v>57.878567384513218</v>
          </cell>
          <cell r="E4719">
            <v>56.910521789105495</v>
          </cell>
          <cell r="F4719">
            <v>55.223143797506779</v>
          </cell>
          <cell r="G4719">
            <v>54.960423634406716</v>
          </cell>
          <cell r="H4719">
            <v>55.285247540315169</v>
          </cell>
          <cell r="I4719">
            <v>57.427726309831513</v>
          </cell>
          <cell r="J4719">
            <v>59.521863704719998</v>
          </cell>
          <cell r="K4719">
            <v>63.622364688244524</v>
          </cell>
          <cell r="L4719">
            <v>68.073617752917329</v>
          </cell>
          <cell r="M4719">
            <v>68.89996518577577</v>
          </cell>
          <cell r="N4719">
            <v>66.898959853468739</v>
          </cell>
          <cell r="O4719">
            <v>65.464364738293938</v>
          </cell>
          <cell r="P4719">
            <v>63.79618832950041</v>
          </cell>
          <cell r="Q4719">
            <v>62.661797328150094</v>
          </cell>
          <cell r="R4719">
            <v>61.37494423776986</v>
          </cell>
          <cell r="S4719">
            <v>61.51890786954263</v>
          </cell>
          <cell r="T4719">
            <v>68.38794860753984</v>
          </cell>
          <cell r="U4719">
            <v>95.193315499414553</v>
          </cell>
          <cell r="V4719">
            <v>89.300932489316168</v>
          </cell>
          <cell r="W4719">
            <v>84.720879542820043</v>
          </cell>
          <cell r="X4719">
            <v>84.764039194672748</v>
          </cell>
          <cell r="Y4719">
            <v>74.403132736038387</v>
          </cell>
          <cell r="Z4719">
            <v>67.048982462099318</v>
          </cell>
          <cell r="AA4719">
            <v>59.485006951578825</v>
          </cell>
        </row>
        <row r="4720">
          <cell r="D4720">
            <v>51.696931067225769</v>
          </cell>
          <cell r="E4720">
            <v>49.268046981954747</v>
          </cell>
          <cell r="F4720">
            <v>47.905780966618721</v>
          </cell>
          <cell r="G4720">
            <v>48.057040249397311</v>
          </cell>
          <cell r="H4720">
            <v>49.399251042325595</v>
          </cell>
          <cell r="I4720">
            <v>52.555319777196317</v>
          </cell>
          <cell r="J4720">
            <v>61.987324192576025</v>
          </cell>
          <cell r="K4720">
            <v>60.897007906895432</v>
          </cell>
          <cell r="L4720">
            <v>62.205531111058789</v>
          </cell>
          <cell r="M4720">
            <v>63.667135438374515</v>
          </cell>
          <cell r="N4720">
            <v>64.405086505991406</v>
          </cell>
          <cell r="O4720">
            <v>62.968304230049213</v>
          </cell>
          <cell r="P4720">
            <v>58.309636916716556</v>
          </cell>
          <cell r="Q4720">
            <v>56.576462307941213</v>
          </cell>
          <cell r="R4720">
            <v>53.93975354191241</v>
          </cell>
          <cell r="S4720">
            <v>53.659422311198306</v>
          </cell>
          <cell r="T4720">
            <v>57.106966886358613</v>
          </cell>
          <cell r="U4720">
            <v>86.83885448329481</v>
          </cell>
          <cell r="V4720">
            <v>69.553229738972945</v>
          </cell>
          <cell r="W4720">
            <v>63.049545952222893</v>
          </cell>
          <cell r="X4720">
            <v>60.836579182830533</v>
          </cell>
          <cell r="Y4720">
            <v>57.073801256127808</v>
          </cell>
          <cell r="Z4720">
            <v>52.02573119131381</v>
          </cell>
          <cell r="AA4720">
            <v>53.246150273130532</v>
          </cell>
        </row>
        <row r="4721">
          <cell r="D4721">
            <v>52.235166755339741</v>
          </cell>
          <cell r="E4721">
            <v>49.369829267199734</v>
          </cell>
          <cell r="F4721">
            <v>47.997300389975692</v>
          </cell>
          <cell r="G4721">
            <v>47.651331957541245</v>
          </cell>
          <cell r="H4721">
            <v>48.284859612368081</v>
          </cell>
          <cell r="I4721">
            <v>53.085636984161553</v>
          </cell>
          <cell r="J4721">
            <v>60.979017006835463</v>
          </cell>
          <cell r="K4721">
            <v>62.359219910193104</v>
          </cell>
          <cell r="L4721">
            <v>63.12157106388284</v>
          </cell>
          <cell r="M4721">
            <v>64.114565693956877</v>
          </cell>
          <cell r="N4721">
            <v>66.005040695982217</v>
          </cell>
          <cell r="O4721">
            <v>63.26678073450779</v>
          </cell>
          <cell r="P4721">
            <v>60.464761126872105</v>
          </cell>
          <cell r="Q4721">
            <v>58.789613256380477</v>
          </cell>
          <cell r="R4721">
            <v>57.100879788006388</v>
          </cell>
          <cell r="S4721">
            <v>56.608362042270201</v>
          </cell>
          <cell r="T4721">
            <v>60.420739654319789</v>
          </cell>
          <cell r="U4721">
            <v>75.028913389492999</v>
          </cell>
          <cell r="V4721">
            <v>71.826876037577264</v>
          </cell>
          <cell r="W4721">
            <v>66.910200683241598</v>
          </cell>
          <cell r="X4721">
            <v>65.423981458116472</v>
          </cell>
          <cell r="Y4721">
            <v>62.407475586279354</v>
          </cell>
          <cell r="Z4721">
            <v>55.852699536376676</v>
          </cell>
          <cell r="AA4721">
            <v>53.396814725163424</v>
          </cell>
        </row>
        <row r="4722">
          <cell r="D4722">
            <v>55.55444827062356</v>
          </cell>
          <cell r="E4722">
            <v>52.567306591853409</v>
          </cell>
          <cell r="F4722">
            <v>51.716295164566368</v>
          </cell>
          <cell r="G4722">
            <v>52.181411770838373</v>
          </cell>
          <cell r="H4722">
            <v>53.463895299804747</v>
          </cell>
          <cell r="I4722">
            <v>58.914958382507017</v>
          </cell>
          <cell r="J4722">
            <v>70.712023656937049</v>
          </cell>
          <cell r="K4722">
            <v>73.74353356530743</v>
          </cell>
          <cell r="L4722">
            <v>71.024716171986327</v>
          </cell>
          <cell r="M4722">
            <v>69.9248946314829</v>
          </cell>
          <cell r="N4722">
            <v>67.710468214426186</v>
          </cell>
          <cell r="O4722">
            <v>65.380677556320407</v>
          </cell>
          <cell r="P4722">
            <v>62.180314280896852</v>
          </cell>
          <cell r="Q4722">
            <v>61.209118638631352</v>
          </cell>
          <cell r="R4722">
            <v>59.84998984817301</v>
          </cell>
          <cell r="S4722">
            <v>59.434821175566718</v>
          </cell>
          <cell r="T4722">
            <v>64.068010897966261</v>
          </cell>
          <cell r="U4722">
            <v>86.919840422509552</v>
          </cell>
          <cell r="V4722">
            <v>81.727806288815529</v>
          </cell>
          <cell r="W4722">
            <v>76.408519367199361</v>
          </cell>
          <cell r="X4722">
            <v>75.178169638427477</v>
          </cell>
          <cell r="Y4722">
            <v>66.33357016648938</v>
          </cell>
          <cell r="Z4722">
            <v>58.150332762651416</v>
          </cell>
          <cell r="AA4722">
            <v>57.334642611631175</v>
          </cell>
        </row>
        <row r="4723">
          <cell r="D4723">
            <v>59.748126918950511</v>
          </cell>
          <cell r="E4723">
            <v>57.622465119763561</v>
          </cell>
          <cell r="F4723">
            <v>56.50699982528382</v>
          </cell>
          <cell r="G4723">
            <v>56.598338036541939</v>
          </cell>
          <cell r="H4723">
            <v>58.267052807191</v>
          </cell>
          <cell r="I4723">
            <v>64.26905430234585</v>
          </cell>
          <cell r="J4723">
            <v>82.162708099201311</v>
          </cell>
          <cell r="K4723">
            <v>82.668798099035584</v>
          </cell>
          <cell r="L4723">
            <v>77.128259683697479</v>
          </cell>
          <cell r="M4723">
            <v>76.114928776748059</v>
          </cell>
          <cell r="N4723">
            <v>75.674896315728617</v>
          </cell>
          <cell r="O4723">
            <v>73.636290816115306</v>
          </cell>
          <cell r="P4723">
            <v>70.60554840173954</v>
          </cell>
          <cell r="Q4723">
            <v>68.36114866362756</v>
          </cell>
          <cell r="R4723">
            <v>65.613785432591158</v>
          </cell>
          <cell r="S4723">
            <v>64.721277511995567</v>
          </cell>
          <cell r="T4723">
            <v>71.964922253715585</v>
          </cell>
          <cell r="U4723">
            <v>103.89992016922415</v>
          </cell>
          <cell r="V4723">
            <v>92.22786446993976</v>
          </cell>
          <cell r="W4723">
            <v>86.385931786449049</v>
          </cell>
          <cell r="X4723">
            <v>85.408863091750675</v>
          </cell>
          <cell r="Y4723">
            <v>78.639783807967547</v>
          </cell>
          <cell r="Z4723">
            <v>64.480087200547217</v>
          </cell>
          <cell r="AA4723">
            <v>63.01492274703444</v>
          </cell>
        </row>
        <row r="4724">
          <cell r="D4724">
            <v>58.291571291716828</v>
          </cell>
          <cell r="E4724">
            <v>55.159209243673821</v>
          </cell>
          <cell r="F4724">
            <v>54.178107032138307</v>
          </cell>
          <cell r="G4724">
            <v>54.150522568919399</v>
          </cell>
          <cell r="H4724">
            <v>56.037798226992216</v>
          </cell>
          <cell r="I4724">
            <v>61.9487455181916</v>
          </cell>
          <cell r="J4724">
            <v>84.184696262650789</v>
          </cell>
          <cell r="K4724">
            <v>84.565782547622462</v>
          </cell>
          <cell r="L4724">
            <v>76.169747506602818</v>
          </cell>
          <cell r="M4724">
            <v>73.576435306256457</v>
          </cell>
          <cell r="N4724">
            <v>69.409499627260558</v>
          </cell>
          <cell r="O4724">
            <v>65.86368844680787</v>
          </cell>
          <cell r="P4724">
            <v>61.973388164513601</v>
          </cell>
          <cell r="Q4724">
            <v>60.469745065486507</v>
          </cell>
          <cell r="R4724">
            <v>59.173016595583874</v>
          </cell>
          <cell r="S4724">
            <v>58.933439095248232</v>
          </cell>
          <cell r="T4724">
            <v>62.820841525096725</v>
          </cell>
          <cell r="U4724">
            <v>78.42919402189608</v>
          </cell>
          <cell r="V4724">
            <v>74.664649354814884</v>
          </cell>
          <cell r="W4724">
            <v>71.328031875600487</v>
          </cell>
          <cell r="X4724">
            <v>68.951823502790475</v>
          </cell>
          <cell r="Y4724">
            <v>64.163627775599565</v>
          </cell>
          <cell r="Z4724">
            <v>59.904193626781961</v>
          </cell>
          <cell r="AA4724">
            <v>57.893640493120984</v>
          </cell>
        </row>
        <row r="4725">
          <cell r="D4725">
            <v>58.118216728351626</v>
          </cell>
          <cell r="E4725">
            <v>56.061544731725114</v>
          </cell>
          <cell r="F4725">
            <v>55.612350005527986</v>
          </cell>
          <cell r="G4725">
            <v>55.117356562357486</v>
          </cell>
          <cell r="H4725">
            <v>55.226252844546131</v>
          </cell>
          <cell r="I4725">
            <v>56.658827122667823</v>
          </cell>
          <cell r="J4725">
            <v>59.867019120541016</v>
          </cell>
          <cell r="K4725">
            <v>64.700576555102927</v>
          </cell>
          <cell r="L4725">
            <v>66.888004353560461</v>
          </cell>
          <cell r="M4725">
            <v>67.351722230559147</v>
          </cell>
          <cell r="N4725">
            <v>64.637941202344464</v>
          </cell>
          <cell r="O4725">
            <v>62.336274301369301</v>
          </cell>
          <cell r="P4725">
            <v>60.814077838110435</v>
          </cell>
          <cell r="Q4725">
            <v>59.48377239168147</v>
          </cell>
          <cell r="R4725">
            <v>58.235266896171254</v>
          </cell>
          <cell r="S4725">
            <v>58.475612165611103</v>
          </cell>
          <cell r="T4725">
            <v>63.171438820909785</v>
          </cell>
          <cell r="U4725">
            <v>89.593429283510616</v>
          </cell>
          <cell r="V4725">
            <v>78.817373773272706</v>
          </cell>
          <cell r="W4725">
            <v>75.218126591281887</v>
          </cell>
          <cell r="X4725">
            <v>73.484169514069222</v>
          </cell>
          <cell r="Y4725">
            <v>67.715675645682595</v>
          </cell>
          <cell r="Z4725">
            <v>60.3417770377865</v>
          </cell>
          <cell r="AA4725">
            <v>54.805289013068062</v>
          </cell>
        </row>
        <row r="4726">
          <cell r="D4726">
            <v>52.835788974649368</v>
          </cell>
          <cell r="E4726">
            <v>49.516929204115527</v>
          </cell>
          <cell r="F4726">
            <v>48.010007583670962</v>
          </cell>
          <cell r="G4726">
            <v>47.562119128544289</v>
          </cell>
          <cell r="H4726">
            <v>48.299443935875594</v>
          </cell>
          <cell r="I4726">
            <v>50.305848265138465</v>
          </cell>
          <cell r="J4726">
            <v>53.751380168354054</v>
          </cell>
          <cell r="K4726">
            <v>60.402735195501769</v>
          </cell>
          <cell r="L4726">
            <v>64.058684616197695</v>
          </cell>
          <cell r="M4726">
            <v>66.043665648218905</v>
          </cell>
          <cell r="N4726">
            <v>63.946184176604447</v>
          </cell>
          <cell r="O4726">
            <v>61.591545342828127</v>
          </cell>
          <cell r="P4726">
            <v>58.523491045401379</v>
          </cell>
          <cell r="Q4726">
            <v>56.963974797149369</v>
          </cell>
          <cell r="R4726">
            <v>55.45979887679318</v>
          </cell>
          <cell r="S4726">
            <v>55.255689550523471</v>
          </cell>
          <cell r="T4726">
            <v>59.061166909758605</v>
          </cell>
          <cell r="U4726">
            <v>72.010995149560614</v>
          </cell>
          <cell r="V4726">
            <v>70.891547115566155</v>
          </cell>
          <cell r="W4726">
            <v>70.135638529332226</v>
          </cell>
          <cell r="X4726">
            <v>68.363246882288422</v>
          </cell>
          <cell r="Y4726">
            <v>65.217081543110581</v>
          </cell>
          <cell r="Z4726">
            <v>58.112571151281614</v>
          </cell>
          <cell r="AA4726">
            <v>51.798786893703735</v>
          </cell>
        </row>
        <row r="4727">
          <cell r="D4727">
            <v>52.870492310473644</v>
          </cell>
          <cell r="E4727">
            <v>51.301952075574818</v>
          </cell>
          <cell r="F4727">
            <v>50.014442958157005</v>
          </cell>
          <cell r="G4727">
            <v>49.778903797257769</v>
          </cell>
          <cell r="H4727">
            <v>51.473908542904567</v>
          </cell>
          <cell r="I4727">
            <v>54.756625844758169</v>
          </cell>
          <cell r="J4727">
            <v>64.607973746661258</v>
          </cell>
          <cell r="K4727">
            <v>66.291229662784431</v>
          </cell>
          <cell r="L4727">
            <v>65.887983998827096</v>
          </cell>
          <cell r="M4727">
            <v>66.907111376485204</v>
          </cell>
          <cell r="N4727">
            <v>65.441324921208007</v>
          </cell>
          <cell r="O4727">
            <v>64.260306841748189</v>
          </cell>
          <cell r="P4727">
            <v>61.396285904340068</v>
          </cell>
          <cell r="Q4727">
            <v>59.853156502470831</v>
          </cell>
          <cell r="R4727">
            <v>58.363034672677735</v>
          </cell>
          <cell r="S4727">
            <v>57.766617735830344</v>
          </cell>
          <cell r="T4727">
            <v>62.375792961138721</v>
          </cell>
          <cell r="U4727">
            <v>84.703605145125948</v>
          </cell>
          <cell r="V4727">
            <v>75.868680242412779</v>
          </cell>
          <cell r="W4727">
            <v>72.31412725813658</v>
          </cell>
          <cell r="X4727">
            <v>69.882507412926131</v>
          </cell>
          <cell r="Y4727">
            <v>63.457032712069385</v>
          </cell>
          <cell r="Z4727">
            <v>56.081248502602733</v>
          </cell>
          <cell r="AA4727">
            <v>55.258331449074795</v>
          </cell>
        </row>
        <row r="4728">
          <cell r="D4728">
            <v>55.063945312016486</v>
          </cell>
          <cell r="E4728">
            <v>53.603826794886281</v>
          </cell>
          <cell r="F4728">
            <v>53.395983018512979</v>
          </cell>
          <cell r="G4728">
            <v>53.208011627227982</v>
          </cell>
          <cell r="H4728">
            <v>54.854221968000253</v>
          </cell>
          <cell r="I4728">
            <v>58.725527543108463</v>
          </cell>
          <cell r="J4728">
            <v>75.168524044652628</v>
          </cell>
          <cell r="K4728">
            <v>74.570047950845193</v>
          </cell>
          <cell r="L4728">
            <v>71.956022691540156</v>
          </cell>
          <cell r="M4728">
            <v>70.924561827191084</v>
          </cell>
          <cell r="N4728">
            <v>70.61629434928679</v>
          </cell>
          <cell r="O4728">
            <v>68.248771875641509</v>
          </cell>
          <cell r="P4728">
            <v>65.564181918157999</v>
          </cell>
          <cell r="Q4728">
            <v>63.944209648356221</v>
          </cell>
          <cell r="R4728">
            <v>61.851869816103537</v>
          </cell>
          <cell r="S4728">
            <v>61.817754189583319</v>
          </cell>
          <cell r="T4728">
            <v>66.946802918348268</v>
          </cell>
          <cell r="U4728">
            <v>98.285127348233175</v>
          </cell>
          <cell r="V4728">
            <v>80.744025205986347</v>
          </cell>
          <cell r="W4728">
            <v>77.236096707069834</v>
          </cell>
          <cell r="X4728">
            <v>74.729020888952974</v>
          </cell>
          <cell r="Y4728">
            <v>66.680655388783038</v>
          </cell>
          <cell r="Z4728">
            <v>58.758696448482318</v>
          </cell>
          <cell r="AA4728">
            <v>56.888702389718539</v>
          </cell>
        </row>
        <row r="4729">
          <cell r="D4729">
            <v>56.144054744594463</v>
          </cell>
          <cell r="E4729">
            <v>54.269609796983879</v>
          </cell>
          <cell r="F4729">
            <v>53.449200054990271</v>
          </cell>
          <cell r="G4729">
            <v>53.296276546300327</v>
          </cell>
          <cell r="H4729">
            <v>55.453877993653251</v>
          </cell>
          <cell r="I4729">
            <v>60.66626117661486</v>
          </cell>
          <cell r="J4729">
            <v>75.075450097776113</v>
          </cell>
          <cell r="K4729">
            <v>75.300821396356525</v>
          </cell>
          <cell r="L4729">
            <v>70.12291123006645</v>
          </cell>
          <cell r="M4729">
            <v>67.801924406980788</v>
          </cell>
          <cell r="N4729">
            <v>66.375693943914754</v>
          </cell>
          <cell r="O4729">
            <v>64.492196302786041</v>
          </cell>
          <cell r="P4729">
            <v>61.596467468268266</v>
          </cell>
          <cell r="Q4729">
            <v>60.107093841921142</v>
          </cell>
          <cell r="R4729">
            <v>58.530113786297711</v>
          </cell>
          <cell r="S4729">
            <v>58.137947966205274</v>
          </cell>
          <cell r="T4729">
            <v>62.578533886291432</v>
          </cell>
          <cell r="U4729">
            <v>88.736810753962374</v>
          </cell>
          <cell r="V4729">
            <v>78.391266157142624</v>
          </cell>
          <cell r="W4729">
            <v>74.323278660784965</v>
          </cell>
          <cell r="X4729">
            <v>72.135748511103188</v>
          </cell>
          <cell r="Y4729">
            <v>65.828322240730643</v>
          </cell>
          <cell r="Z4729">
            <v>58.168739180075676</v>
          </cell>
          <cell r="AA4729">
            <v>56.13482592932359</v>
          </cell>
        </row>
        <row r="4730">
          <cell r="D4730">
            <v>57.226622323354832</v>
          </cell>
          <cell r="E4730">
            <v>55.696121189595651</v>
          </cell>
          <cell r="F4730">
            <v>55.035217099788753</v>
          </cell>
          <cell r="G4730">
            <v>55.151872185200595</v>
          </cell>
          <cell r="H4730">
            <v>57.008251180438052</v>
          </cell>
          <cell r="I4730">
            <v>62.575130734714087</v>
          </cell>
          <cell r="J4730">
            <v>80.60918490279893</v>
          </cell>
          <cell r="K4730">
            <v>82.680229453014817</v>
          </cell>
          <cell r="L4730">
            <v>74.923719201424646</v>
          </cell>
          <cell r="M4730">
            <v>73.625179573743466</v>
          </cell>
          <cell r="N4730">
            <v>72.034959303813878</v>
          </cell>
          <cell r="O4730">
            <v>69.196802312137677</v>
          </cell>
          <cell r="P4730">
            <v>65.923108206655741</v>
          </cell>
          <cell r="Q4730">
            <v>63.908083751574381</v>
          </cell>
          <cell r="R4730">
            <v>62.490739831790613</v>
          </cell>
          <cell r="S4730">
            <v>61.921098163193697</v>
          </cell>
          <cell r="T4730">
            <v>68.724295370948767</v>
          </cell>
          <cell r="U4730">
            <v>98.756036028836945</v>
          </cell>
          <cell r="V4730">
            <v>87.837122530900942</v>
          </cell>
          <cell r="W4730">
            <v>81.715230038058678</v>
          </cell>
          <cell r="X4730">
            <v>77.848546793706888</v>
          </cell>
          <cell r="Y4730">
            <v>69.692664381772047</v>
          </cell>
          <cell r="Z4730">
            <v>60.95564155534381</v>
          </cell>
          <cell r="AA4730">
            <v>60.148507331320509</v>
          </cell>
        </row>
        <row r="4731">
          <cell r="D4731">
            <v>61.509822998901036</v>
          </cell>
          <cell r="E4731">
            <v>60.041227331034989</v>
          </cell>
          <cell r="F4731">
            <v>58.62341818221433</v>
          </cell>
          <cell r="G4731">
            <v>58.660036027924953</v>
          </cell>
          <cell r="H4731">
            <v>61.62359656815979</v>
          </cell>
          <cell r="I4731">
            <v>68.638641141931686</v>
          </cell>
          <cell r="J4731">
            <v>92.329057886216987</v>
          </cell>
          <cell r="K4731">
            <v>95.51780232495301</v>
          </cell>
          <cell r="L4731">
            <v>82.049983305295896</v>
          </cell>
          <cell r="M4731">
            <v>77.66377883341903</v>
          </cell>
          <cell r="N4731">
            <v>74.399595412271978</v>
          </cell>
          <cell r="O4731">
            <v>70.587363305498471</v>
          </cell>
          <cell r="P4731">
            <v>67.130766004714204</v>
          </cell>
          <cell r="Q4731">
            <v>64.637135639924409</v>
          </cell>
          <cell r="R4731">
            <v>62.835514583463571</v>
          </cell>
          <cell r="S4731">
            <v>62.532407182139387</v>
          </cell>
          <cell r="T4731">
            <v>66.541758349688308</v>
          </cell>
          <cell r="U4731">
            <v>97.472700936688966</v>
          </cell>
          <cell r="V4731">
            <v>87.843426738441366</v>
          </cell>
          <cell r="W4731">
            <v>84.508053712246038</v>
          </cell>
          <cell r="X4731">
            <v>83.393624207841384</v>
          </cell>
          <cell r="Y4731">
            <v>75.668607424532979</v>
          </cell>
          <cell r="Z4731">
            <v>64.17329162338298</v>
          </cell>
          <cell r="AA4731">
            <v>62.622796017565356</v>
          </cell>
        </row>
        <row r="4732">
          <cell r="D4732">
            <v>62.011389646854887</v>
          </cell>
          <cell r="E4732">
            <v>59.845039636923403</v>
          </cell>
          <cell r="F4732">
            <v>59.169967686392027</v>
          </cell>
          <cell r="G4732">
            <v>59.175424364612034</v>
          </cell>
          <cell r="H4732">
            <v>58.948035685104479</v>
          </cell>
          <cell r="I4732">
            <v>59.92121372721909</v>
          </cell>
          <cell r="J4732">
            <v>60.999876713448316</v>
          </cell>
          <cell r="K4732">
            <v>62.801529293546103</v>
          </cell>
          <cell r="L4732">
            <v>67.325017572309278</v>
          </cell>
          <cell r="M4732">
            <v>68.236051019459396</v>
          </cell>
          <cell r="N4732">
            <v>67.54698770862035</v>
          </cell>
          <cell r="O4732">
            <v>65.211760180826815</v>
          </cell>
          <cell r="P4732">
            <v>63.56904569189674</v>
          </cell>
          <cell r="Q4732">
            <v>62.886279702760703</v>
          </cell>
          <cell r="R4732">
            <v>62.358538218816662</v>
          </cell>
          <cell r="S4732">
            <v>60.929543789358355</v>
          </cell>
          <cell r="T4732">
            <v>63.938810539757611</v>
          </cell>
          <cell r="U4732">
            <v>79.884452845109834</v>
          </cell>
          <cell r="V4732">
            <v>79.135439533436468</v>
          </cell>
          <cell r="W4732">
            <v>75.386375472050091</v>
          </cell>
          <cell r="X4732">
            <v>74.608844408706858</v>
          </cell>
          <cell r="Y4732">
            <v>68.731222889362869</v>
          </cell>
          <cell r="Z4732">
            <v>67.576943892339301</v>
          </cell>
          <cell r="AA4732">
            <v>61.520837119019085</v>
          </cell>
        </row>
        <row r="4733">
          <cell r="D4733">
            <v>62.287822608906858</v>
          </cell>
          <cell r="E4733">
            <v>61.623501492753761</v>
          </cell>
          <cell r="F4733">
            <v>59.741352186810616</v>
          </cell>
          <cell r="G4733">
            <v>59.137010650120132</v>
          </cell>
          <cell r="H4733">
            <v>59.778843588602541</v>
          </cell>
          <cell r="I4733">
            <v>61.775914682170068</v>
          </cell>
          <cell r="J4733">
            <v>66.683490988946431</v>
          </cell>
          <cell r="K4733">
            <v>71.678594410470936</v>
          </cell>
          <cell r="L4733">
            <v>73.049101523777324</v>
          </cell>
          <cell r="M4733">
            <v>74.038265247525757</v>
          </cell>
          <cell r="N4733">
            <v>71.19547275416879</v>
          </cell>
          <cell r="O4733">
            <v>67.722236401162021</v>
          </cell>
          <cell r="P4733">
            <v>64.505724208106969</v>
          </cell>
          <cell r="Q4733">
            <v>62.739098833724839</v>
          </cell>
          <cell r="R4733">
            <v>61.1657385132985</v>
          </cell>
          <cell r="S4733">
            <v>61.2343140886409</v>
          </cell>
          <cell r="T4733">
            <v>65.982169332931846</v>
          </cell>
          <cell r="U4733">
            <v>85.944605537392547</v>
          </cell>
          <cell r="V4733">
            <v>77.427933716269749</v>
          </cell>
          <cell r="W4733">
            <v>75.506776416042825</v>
          </cell>
          <cell r="X4733">
            <v>73.755889328132085</v>
          </cell>
          <cell r="Y4733">
            <v>68.466512922645961</v>
          </cell>
          <cell r="Z4733">
            <v>63.394609044424527</v>
          </cell>
          <cell r="AA4733">
            <v>58.164767109860023</v>
          </cell>
        </row>
        <row r="4734">
          <cell r="D4734">
            <v>56.600716546914221</v>
          </cell>
          <cell r="E4734">
            <v>54.354217969669101</v>
          </cell>
          <cell r="F4734">
            <v>54.14283933845487</v>
          </cell>
          <cell r="G4734">
            <v>54.118339137660961</v>
          </cell>
          <cell r="H4734">
            <v>55.96215599014311</v>
          </cell>
          <cell r="I4734">
            <v>61.022672870425836</v>
          </cell>
          <cell r="J4734">
            <v>80.074592959307211</v>
          </cell>
          <cell r="K4734">
            <v>81.326517287912878</v>
          </cell>
          <cell r="L4734">
            <v>72.892666191457153</v>
          </cell>
          <cell r="M4734">
            <v>71.327402373827084</v>
          </cell>
          <cell r="N4734">
            <v>71.541375540476054</v>
          </cell>
          <cell r="O4734">
            <v>69.140728407822465</v>
          </cell>
          <cell r="P4734">
            <v>65.91430820072182</v>
          </cell>
          <cell r="Q4734">
            <v>64.305585020395441</v>
          </cell>
          <cell r="R4734">
            <v>62.229276806297939</v>
          </cell>
          <cell r="S4734">
            <v>61.6108188833933</v>
          </cell>
          <cell r="T4734">
            <v>65.347271076566756</v>
          </cell>
          <cell r="U4734">
            <v>92.20735205509861</v>
          </cell>
          <cell r="V4734">
            <v>76.625743428042782</v>
          </cell>
          <cell r="W4734">
            <v>74.440352971736687</v>
          </cell>
          <cell r="X4734">
            <v>71.724411987978527</v>
          </cell>
          <cell r="Y4734">
            <v>66.123550914263632</v>
          </cell>
          <cell r="Z4734">
            <v>58.176670749256495</v>
          </cell>
          <cell r="AA4734">
            <v>55.846294012392129</v>
          </cell>
        </row>
        <row r="4735">
          <cell r="D4735">
            <v>54.020513045701748</v>
          </cell>
          <cell r="E4735">
            <v>51.467152094496626</v>
          </cell>
          <cell r="F4735">
            <v>49.960460442769353</v>
          </cell>
          <cell r="G4735">
            <v>50.352229217397607</v>
          </cell>
          <cell r="H4735">
            <v>52.186608007454502</v>
          </cell>
          <cell r="I4735">
            <v>56.865299212840789</v>
          </cell>
          <cell r="J4735">
            <v>65.722775138519197</v>
          </cell>
          <cell r="K4735">
            <v>68.449903052950432</v>
          </cell>
          <cell r="L4735">
            <v>70.562716243364932</v>
          </cell>
          <cell r="M4735">
            <v>69.642514839645017</v>
          </cell>
          <cell r="N4735">
            <v>68.427199634978436</v>
          </cell>
          <cell r="O4735">
            <v>64.90101252136553</v>
          </cell>
          <cell r="P4735">
            <v>60.831454333843475</v>
          </cell>
          <cell r="Q4735">
            <v>59.484072414068237</v>
          </cell>
          <cell r="R4735">
            <v>58.144902352584715</v>
          </cell>
          <cell r="S4735">
            <v>57.915221508474225</v>
          </cell>
          <cell r="T4735">
            <v>61.146593489865033</v>
          </cell>
          <cell r="U4735">
            <v>83.111478756079734</v>
          </cell>
          <cell r="V4735">
            <v>76.445279360658034</v>
          </cell>
          <cell r="W4735">
            <v>68.267149957827755</v>
          </cell>
          <cell r="X4735">
            <v>67.381107832210915</v>
          </cell>
          <cell r="Y4735">
            <v>63.454673994962391</v>
          </cell>
          <cell r="Z4735">
            <v>59.11943772384479</v>
          </cell>
          <cell r="AA4735">
            <v>57.978226725327929</v>
          </cell>
        </row>
        <row r="4736">
          <cell r="D4736">
            <v>57.44511698303846</v>
          </cell>
          <cell r="E4736">
            <v>54.589576731079909</v>
          </cell>
          <cell r="F4736">
            <v>53.983255675678549</v>
          </cell>
          <cell r="G4736">
            <v>53.889006694296214</v>
          </cell>
          <cell r="H4736">
            <v>55.785388057178068</v>
          </cell>
          <cell r="I4736">
            <v>62.626829815135551</v>
          </cell>
          <cell r="J4736">
            <v>81.003894920437943</v>
          </cell>
          <cell r="K4736">
            <v>80.908708843271597</v>
          </cell>
          <cell r="L4736">
            <v>74.357078004783972</v>
          </cell>
          <cell r="M4736">
            <v>71.794579992825277</v>
          </cell>
          <cell r="N4736">
            <v>70.799932729141858</v>
          </cell>
          <cell r="O4736">
            <v>68.253828566893901</v>
          </cell>
          <cell r="P4736">
            <v>65.552842462247895</v>
          </cell>
          <cell r="Q4736">
            <v>64.063445861383542</v>
          </cell>
          <cell r="R4736">
            <v>62.182709757231429</v>
          </cell>
          <cell r="S4736">
            <v>61.912701742946638</v>
          </cell>
          <cell r="T4736">
            <v>67.080360679628157</v>
          </cell>
          <cell r="U4736">
            <v>100.29757176502446</v>
          </cell>
          <cell r="V4736">
            <v>84.803963197307709</v>
          </cell>
          <cell r="W4736">
            <v>77.909940830405944</v>
          </cell>
          <cell r="X4736">
            <v>74.961747388236873</v>
          </cell>
          <cell r="Y4736">
            <v>67.178341635089112</v>
          </cell>
          <cell r="Z4736">
            <v>60.250745840274838</v>
          </cell>
          <cell r="AA4736">
            <v>57.537198732728619</v>
          </cell>
        </row>
        <row r="4737">
          <cell r="D4737">
            <v>54.16658949993424</v>
          </cell>
          <cell r="E4737">
            <v>52.646513750124818</v>
          </cell>
          <cell r="F4737">
            <v>51.192027435041084</v>
          </cell>
          <cell r="G4737">
            <v>51.568448032472169</v>
          </cell>
          <cell r="H4737">
            <v>53.6076899442917</v>
          </cell>
          <cell r="I4737">
            <v>59.021814200211608</v>
          </cell>
          <cell r="J4737">
            <v>71.796020617229701</v>
          </cell>
          <cell r="K4737">
            <v>74.617930673934339</v>
          </cell>
          <cell r="L4737">
            <v>74.418388567403639</v>
          </cell>
          <cell r="M4737">
            <v>70.81820512854857</v>
          </cell>
          <cell r="N4737">
            <v>69.85733806343309</v>
          </cell>
          <cell r="O4737">
            <v>68.865675955361098</v>
          </cell>
          <cell r="P4737">
            <v>64.305488527422895</v>
          </cell>
          <cell r="Q4737">
            <v>62.661588297878218</v>
          </cell>
          <cell r="R4737">
            <v>61.347700926839529</v>
          </cell>
          <cell r="S4737">
            <v>60.792860973906258</v>
          </cell>
          <cell r="T4737">
            <v>65.022779760379436</v>
          </cell>
          <cell r="U4737">
            <v>83.387194406273082</v>
          </cell>
          <cell r="V4737">
            <v>80.705833900101439</v>
          </cell>
          <cell r="W4737">
            <v>78.377723445025694</v>
          </cell>
          <cell r="X4737">
            <v>74.655412067235517</v>
          </cell>
          <cell r="Y4737">
            <v>67.67253192568306</v>
          </cell>
          <cell r="Z4737">
            <v>60.02153137886512</v>
          </cell>
          <cell r="AA4737">
            <v>57.496625912647808</v>
          </cell>
        </row>
        <row r="4738">
          <cell r="D4738">
            <v>57.578059216858669</v>
          </cell>
          <cell r="E4738">
            <v>55.817974543149425</v>
          </cell>
          <cell r="F4738">
            <v>54.664912207537611</v>
          </cell>
          <cell r="G4738">
            <v>54.684013425443439</v>
          </cell>
          <cell r="H4738">
            <v>55.84423567048124</v>
          </cell>
          <cell r="I4738">
            <v>60.838112004604682</v>
          </cell>
          <cell r="J4738">
            <v>79.020275777913326</v>
          </cell>
          <cell r="K4738">
            <v>81.285485565875362</v>
          </cell>
          <cell r="L4738">
            <v>74.38107335644419</v>
          </cell>
          <cell r="M4738">
            <v>75.354114618264148</v>
          </cell>
          <cell r="N4738">
            <v>73.941996635343344</v>
          </cell>
          <cell r="O4738">
            <v>70.713579942691453</v>
          </cell>
          <cell r="P4738">
            <v>67.500197774144908</v>
          </cell>
          <cell r="Q4738">
            <v>65.015313808082027</v>
          </cell>
          <cell r="R4738">
            <v>63.143742238871319</v>
          </cell>
          <cell r="S4738">
            <v>62.366668248693934</v>
          </cell>
          <cell r="T4738">
            <v>68.758572584907142</v>
          </cell>
          <cell r="U4738">
            <v>95.621477131612181</v>
          </cell>
          <cell r="V4738">
            <v>83.171103754948618</v>
          </cell>
          <cell r="W4738">
            <v>77.422554060194642</v>
          </cell>
          <cell r="X4738">
            <v>74.443734054862432</v>
          </cell>
          <cell r="Y4738">
            <v>66.572225622865034</v>
          </cell>
          <cell r="Z4738">
            <v>60.456775184667023</v>
          </cell>
          <cell r="AA4738">
            <v>58.38449206155024</v>
          </cell>
        </row>
        <row r="4739">
          <cell r="D4739">
            <v>57.061782697104668</v>
          </cell>
          <cell r="E4739">
            <v>54.262103715566532</v>
          </cell>
          <cell r="F4739">
            <v>52.248787729326715</v>
          </cell>
          <cell r="G4739">
            <v>52.547723902339953</v>
          </cell>
          <cell r="H4739">
            <v>52.202748886007427</v>
          </cell>
          <cell r="I4739">
            <v>53.381278022374786</v>
          </cell>
          <cell r="J4739">
            <v>56.20738146591674</v>
          </cell>
          <cell r="K4739">
            <v>60.305774421675501</v>
          </cell>
          <cell r="L4739">
            <v>64.512681368697656</v>
          </cell>
          <cell r="M4739">
            <v>67.79826338903753</v>
          </cell>
          <cell r="N4739">
            <v>67.447116200639101</v>
          </cell>
          <cell r="O4739">
            <v>65.046220068318419</v>
          </cell>
          <cell r="P4739">
            <v>62.78425723708758</v>
          </cell>
          <cell r="Q4739">
            <v>61.298530044057912</v>
          </cell>
          <cell r="R4739">
            <v>59.667119791178258</v>
          </cell>
          <cell r="S4739">
            <v>59.798578263399158</v>
          </cell>
          <cell r="T4739">
            <v>64.8758444824918</v>
          </cell>
          <cell r="U4739">
            <v>86.537015413810934</v>
          </cell>
          <cell r="V4739">
            <v>81.401454227038045</v>
          </cell>
          <cell r="W4739">
            <v>76.64676893940738</v>
          </cell>
          <cell r="X4739">
            <v>74.117457622206786</v>
          </cell>
          <cell r="Y4739">
            <v>67.528681988201001</v>
          </cell>
          <cell r="Z4739">
            <v>62.157575044505407</v>
          </cell>
          <cell r="AA4739">
            <v>55.019496747070434</v>
          </cell>
        </row>
        <row r="4740">
          <cell r="D4740">
            <v>62.981839756164788</v>
          </cell>
          <cell r="E4740">
            <v>60.862448870726602</v>
          </cell>
          <cell r="F4740">
            <v>59.753260990878097</v>
          </cell>
          <cell r="G4740">
            <v>59.036572828630099</v>
          </cell>
          <cell r="H4740">
            <v>59.273074120134396</v>
          </cell>
          <cell r="I4740">
            <v>61.125201538239033</v>
          </cell>
          <cell r="J4740">
            <v>64.750188676708987</v>
          </cell>
          <cell r="K4740">
            <v>70.643987942140868</v>
          </cell>
          <cell r="L4740">
            <v>77.033025577970164</v>
          </cell>
          <cell r="M4740">
            <v>76.728721096508067</v>
          </cell>
          <cell r="N4740">
            <v>74.502543443985417</v>
          </cell>
          <cell r="O4740">
            <v>69.082683689399957</v>
          </cell>
          <cell r="P4740">
            <v>64.987050333240859</v>
          </cell>
          <cell r="Q4740">
            <v>62.667451536919565</v>
          </cell>
          <cell r="R4740">
            <v>61.493997906163273</v>
          </cell>
          <cell r="S4740">
            <v>61.604305573179417</v>
          </cell>
          <cell r="T4740">
            <v>66.213744348361061</v>
          </cell>
          <cell r="U4740">
            <v>95.974574777917312</v>
          </cell>
          <cell r="V4740">
            <v>88.838630464328432</v>
          </cell>
          <cell r="W4740">
            <v>84.553757991355454</v>
          </cell>
          <cell r="X4740">
            <v>82.571523360990696</v>
          </cell>
          <cell r="Y4740">
            <v>77.586407949486016</v>
          </cell>
          <cell r="Z4740">
            <v>68.02008215546438</v>
          </cell>
          <cell r="AA4740">
            <v>60.951161538078821</v>
          </cell>
        </row>
        <row r="4741">
          <cell r="D4741">
            <v>62.600316778608132</v>
          </cell>
          <cell r="E4741">
            <v>60.644492159067063</v>
          </cell>
          <cell r="F4741">
            <v>59.945818348437655</v>
          </cell>
          <cell r="G4741">
            <v>60.231724721463181</v>
          </cell>
          <cell r="H4741">
            <v>62.993768062879639</v>
          </cell>
          <cell r="I4741">
            <v>71.716578208274044</v>
          </cell>
          <cell r="J4741">
            <v>94.588701247808373</v>
          </cell>
          <cell r="K4741">
            <v>100.02931211150435</v>
          </cell>
          <cell r="L4741">
            <v>86.213051607216983</v>
          </cell>
          <cell r="M4741">
            <v>82.659875562342876</v>
          </cell>
          <cell r="N4741">
            <v>78.681336285729941</v>
          </cell>
          <cell r="O4741">
            <v>70.702761242506256</v>
          </cell>
          <cell r="P4741">
            <v>67.268510488858993</v>
          </cell>
          <cell r="Q4741">
            <v>65.742415925732658</v>
          </cell>
          <cell r="R4741">
            <v>63.895041883934084</v>
          </cell>
          <cell r="S4741">
            <v>63.467493775602286</v>
          </cell>
          <cell r="T4741">
            <v>67.7169194588773</v>
          </cell>
          <cell r="U4741">
            <v>85.607636317769845</v>
          </cell>
          <cell r="V4741">
            <v>87.775841069336494</v>
          </cell>
          <cell r="W4741">
            <v>85.842026172104596</v>
          </cell>
          <cell r="X4741">
            <v>83.283843540307558</v>
          </cell>
          <cell r="Y4741">
            <v>77.741019160500542</v>
          </cell>
          <cell r="Z4741">
            <v>69.752332266406512</v>
          </cell>
          <cell r="AA4741">
            <v>62.096525203630229</v>
          </cell>
        </row>
        <row r="4742">
          <cell r="D4742">
            <v>56.323985966336977</v>
          </cell>
          <cell r="E4742">
            <v>55.184087714566274</v>
          </cell>
          <cell r="F4742">
            <v>54.309574784554179</v>
          </cell>
          <cell r="G4742">
            <v>54.423238651421343</v>
          </cell>
          <cell r="H4742">
            <v>55.295438689343527</v>
          </cell>
          <cell r="I4742">
            <v>58.199352414037016</v>
          </cell>
          <cell r="J4742">
            <v>63.147910487031979</v>
          </cell>
          <cell r="K4742">
            <v>65.863239869358011</v>
          </cell>
          <cell r="L4742">
            <v>66.117979402369954</v>
          </cell>
          <cell r="M4742">
            <v>68.043405728981384</v>
          </cell>
          <cell r="N4742">
            <v>68.621300035638086</v>
          </cell>
          <cell r="O4742">
            <v>65.825055264373944</v>
          </cell>
          <cell r="P4742">
            <v>61.779140344034857</v>
          </cell>
          <cell r="Q4742">
            <v>59.723893635741391</v>
          </cell>
          <cell r="R4742">
            <v>57.961492569176471</v>
          </cell>
          <cell r="S4742">
            <v>57.604547066976643</v>
          </cell>
          <cell r="T4742">
            <v>62.477804987109977</v>
          </cell>
          <cell r="U4742">
            <v>87.919501108771158</v>
          </cell>
          <cell r="V4742">
            <v>75.970751427766047</v>
          </cell>
          <cell r="W4742">
            <v>72.028781839027019</v>
          </cell>
          <cell r="X4742">
            <v>70.326393083401342</v>
          </cell>
          <cell r="Y4742">
            <v>65.282040104028283</v>
          </cell>
          <cell r="Z4742">
            <v>56.850030415132224</v>
          </cell>
          <cell r="AA4742">
            <v>56.7412898009866</v>
          </cell>
        </row>
        <row r="4743">
          <cell r="D4743">
            <v>49.805003621443461</v>
          </cell>
          <cell r="E4743">
            <v>46.909902249237803</v>
          </cell>
          <cell r="F4743">
            <v>44.183701116992715</v>
          </cell>
          <cell r="G4743">
            <v>43.684438219262695</v>
          </cell>
          <cell r="H4743">
            <v>43.643300635017532</v>
          </cell>
          <cell r="I4743">
            <v>46.068180176689594</v>
          </cell>
          <cell r="J4743">
            <v>48.828742942124457</v>
          </cell>
          <cell r="K4743">
            <v>53.508030571746069</v>
          </cell>
          <cell r="L4743">
            <v>57.219348336310823</v>
          </cell>
          <cell r="M4743">
            <v>58.829176254371049</v>
          </cell>
          <cell r="N4743">
            <v>58.197498855609368</v>
          </cell>
          <cell r="O4743">
            <v>57.022326633073433</v>
          </cell>
          <cell r="P4743">
            <v>55.175435077759666</v>
          </cell>
          <cell r="Q4743">
            <v>54.026014970390108</v>
          </cell>
          <cell r="R4743">
            <v>52.882463164001919</v>
          </cell>
          <cell r="S4743">
            <v>52.920775634368468</v>
          </cell>
          <cell r="T4743">
            <v>58.537442999979376</v>
          </cell>
          <cell r="U4743">
            <v>75.086627976771226</v>
          </cell>
          <cell r="V4743">
            <v>70.5481365172175</v>
          </cell>
          <cell r="W4743">
            <v>68.084129178745457</v>
          </cell>
          <cell r="X4743">
            <v>66.621068162358284</v>
          </cell>
          <cell r="Y4743">
            <v>62.401624276471509</v>
          </cell>
          <cell r="Z4743">
            <v>58.681542111980079</v>
          </cell>
          <cell r="AA4743">
            <v>52.021506314379891</v>
          </cell>
        </row>
        <row r="4744">
          <cell r="D4744">
            <v>54.58197963730801</v>
          </cell>
          <cell r="E4744">
            <v>52.413683831993268</v>
          </cell>
          <cell r="F4744">
            <v>50.877629725692678</v>
          </cell>
          <cell r="G4744">
            <v>51.124309367612923</v>
          </cell>
          <cell r="H4744">
            <v>53.081351277395726</v>
          </cell>
          <cell r="I4744">
            <v>57.906344030069953</v>
          </cell>
          <cell r="J4744">
            <v>66.833887279577638</v>
          </cell>
          <cell r="K4744">
            <v>68.965577580466274</v>
          </cell>
          <cell r="L4744">
            <v>69.638906308798212</v>
          </cell>
          <cell r="M4744">
            <v>69.364053734637125</v>
          </cell>
          <cell r="N4744">
            <v>70.731227435228305</v>
          </cell>
          <cell r="O4744">
            <v>68.348105264352753</v>
          </cell>
          <cell r="P4744">
            <v>62.950309822301456</v>
          </cell>
          <cell r="Q4744">
            <v>61.272603356402584</v>
          </cell>
          <cell r="R4744">
            <v>59.86005651582601</v>
          </cell>
          <cell r="S4744">
            <v>59.520627168505875</v>
          </cell>
          <cell r="T4744">
            <v>64.380288960769732</v>
          </cell>
          <cell r="U4744">
            <v>88.902971652708516</v>
          </cell>
          <cell r="V4744">
            <v>86.910483667440289</v>
          </cell>
          <cell r="W4744">
            <v>75.712847920816657</v>
          </cell>
          <cell r="X4744">
            <v>72.457469866324246</v>
          </cell>
          <cell r="Y4744">
            <v>68.250020157746846</v>
          </cell>
          <cell r="Z4744">
            <v>58.573849609018509</v>
          </cell>
          <cell r="AA4744">
            <v>59.007192090324857</v>
          </cell>
        </row>
        <row r="4745">
          <cell r="D4745">
            <v>57.335649435803084</v>
          </cell>
          <cell r="E4745">
            <v>55.848602638277832</v>
          </cell>
          <cell r="F4745">
            <v>55.413927633068539</v>
          </cell>
          <cell r="G4745">
            <v>55.375704069388917</v>
          </cell>
          <cell r="H4745">
            <v>56.926739053027369</v>
          </cell>
          <cell r="I4745">
            <v>61.952895519035849</v>
          </cell>
          <cell r="J4745">
            <v>82.25274857179717</v>
          </cell>
          <cell r="K4745">
            <v>83.524499311320696</v>
          </cell>
          <cell r="L4745">
            <v>72.754068586904211</v>
          </cell>
          <cell r="M4745">
            <v>71.581107670652941</v>
          </cell>
          <cell r="N4745">
            <v>71.177577122681441</v>
          </cell>
          <cell r="O4745">
            <v>67.967559955098508</v>
          </cell>
          <cell r="P4745">
            <v>64.896766064755724</v>
          </cell>
          <cell r="Q4745">
            <v>63.539092327058157</v>
          </cell>
          <cell r="R4745">
            <v>61.734961687493481</v>
          </cell>
          <cell r="S4745">
            <v>61.439167840835488</v>
          </cell>
          <cell r="T4745">
            <v>67.863283216086757</v>
          </cell>
          <cell r="U4745">
            <v>104.94744175278352</v>
          </cell>
          <cell r="V4745">
            <v>85.907202580164608</v>
          </cell>
          <cell r="W4745">
            <v>80.575409862977921</v>
          </cell>
          <cell r="X4745">
            <v>77.234761121798854</v>
          </cell>
          <cell r="Y4745">
            <v>68.627912676073052</v>
          </cell>
          <cell r="Z4745">
            <v>60.036039786524817</v>
          </cell>
          <cell r="AA4745">
            <v>57.952821276650575</v>
          </cell>
        </row>
        <row r="4746">
          <cell r="D4746">
            <v>58.813900810221881</v>
          </cell>
          <cell r="E4746">
            <v>55.904560880195007</v>
          </cell>
          <cell r="F4746">
            <v>54.66407603153047</v>
          </cell>
          <cell r="G4746">
            <v>54.274902057051442</v>
          </cell>
          <cell r="H4746">
            <v>54.584287179713343</v>
          </cell>
          <cell r="I4746">
            <v>55.781603460102453</v>
          </cell>
          <cell r="J4746">
            <v>57.29486533704209</v>
          </cell>
          <cell r="K4746">
            <v>61.041262011833417</v>
          </cell>
          <cell r="L4746">
            <v>64.685921274156868</v>
          </cell>
          <cell r="M4746">
            <v>66.017502353348732</v>
          </cell>
          <cell r="N4746">
            <v>66.315645272101477</v>
          </cell>
          <cell r="O4746">
            <v>65.968892549365989</v>
          </cell>
          <cell r="P4746">
            <v>64.3362638107332</v>
          </cell>
          <cell r="Q4746">
            <v>62.519804292531241</v>
          </cell>
          <cell r="R4746">
            <v>61.345964292236189</v>
          </cell>
          <cell r="S4746">
            <v>60.95734371883308</v>
          </cell>
          <cell r="T4746">
            <v>64.173237330353899</v>
          </cell>
          <cell r="U4746">
            <v>75.287693736934031</v>
          </cell>
          <cell r="V4746">
            <v>74.573191643801621</v>
          </cell>
          <cell r="W4746">
            <v>73.124100980541783</v>
          </cell>
          <cell r="X4746">
            <v>71.03753124258931</v>
          </cell>
          <cell r="Y4746">
            <v>67.441042727954439</v>
          </cell>
          <cell r="Z4746">
            <v>65.657063618704825</v>
          </cell>
          <cell r="AA4746">
            <v>59.459034842646496</v>
          </cell>
        </row>
        <row r="4747">
          <cell r="D4747">
            <v>58.113198859698109</v>
          </cell>
          <cell r="E4747">
            <v>56.465787480890341</v>
          </cell>
          <cell r="F4747">
            <v>54.274062088862834</v>
          </cell>
          <cell r="G4747">
            <v>53.609805981534379</v>
          </cell>
          <cell r="H4747">
            <v>53.615885931860745</v>
          </cell>
          <cell r="I4747">
            <v>55.581355829455624</v>
          </cell>
          <cell r="J4747">
            <v>59.575997365625064</v>
          </cell>
          <cell r="K4747">
            <v>65.153159128187227</v>
          </cell>
          <cell r="L4747">
            <v>71.61984115164941</v>
          </cell>
          <cell r="M4747">
            <v>72.77539550266998</v>
          </cell>
          <cell r="N4747">
            <v>72.675620168924453</v>
          </cell>
          <cell r="O4747">
            <v>68.485168215505169</v>
          </cell>
          <cell r="P4747">
            <v>64.822676019730451</v>
          </cell>
          <cell r="Q4747">
            <v>63.077938228829282</v>
          </cell>
          <cell r="R4747">
            <v>61.761137317707181</v>
          </cell>
          <cell r="S4747">
            <v>61.913392004906832</v>
          </cell>
          <cell r="T4747">
            <v>67.828515622143229</v>
          </cell>
          <cell r="U4747">
            <v>88.918319599845006</v>
          </cell>
          <cell r="V4747">
            <v>83.758540067893165</v>
          </cell>
          <cell r="W4747">
            <v>78.360832166862764</v>
          </cell>
          <cell r="X4747">
            <v>75.215844334850573</v>
          </cell>
          <cell r="Y4747">
            <v>69.995834642333804</v>
          </cell>
          <cell r="Z4747">
            <v>63.55079683972108</v>
          </cell>
          <cell r="AA4747">
            <v>56.850519456554238</v>
          </cell>
        </row>
        <row r="4748">
          <cell r="D4748">
            <v>56.29398865996027</v>
          </cell>
          <cell r="E4748">
            <v>53.752083482575827</v>
          </cell>
          <cell r="F4748">
            <v>52.553457274369833</v>
          </cell>
          <cell r="G4748">
            <v>52.991781712473482</v>
          </cell>
          <cell r="H4748">
            <v>54.865531878270573</v>
          </cell>
          <cell r="I4748">
            <v>59.694391437096499</v>
          </cell>
          <cell r="J4748">
            <v>75.079839006050918</v>
          </cell>
          <cell r="K4748">
            <v>79.346219581511264</v>
          </cell>
          <cell r="L4748">
            <v>72.973155881098705</v>
          </cell>
          <cell r="M4748">
            <v>70.175641576300833</v>
          </cell>
          <cell r="N4748">
            <v>68.866745802048925</v>
          </cell>
          <cell r="O4748">
            <v>65.123258045868283</v>
          </cell>
          <cell r="P4748">
            <v>61.847698409583529</v>
          </cell>
          <cell r="Q4748">
            <v>60.69727089987645</v>
          </cell>
          <cell r="R4748">
            <v>59.377984517277937</v>
          </cell>
          <cell r="S4748">
            <v>59.539352165903004</v>
          </cell>
          <cell r="T4748">
            <v>63.613689818835716</v>
          </cell>
          <cell r="U4748">
            <v>92.460961624769141</v>
          </cell>
          <cell r="V4748">
            <v>83.752957911112034</v>
          </cell>
          <cell r="W4748">
            <v>76.185945307099516</v>
          </cell>
          <cell r="X4748">
            <v>74.792099723585579</v>
          </cell>
          <cell r="Y4748">
            <v>68.407928609887421</v>
          </cell>
          <cell r="Z4748">
            <v>60.183346264759805</v>
          </cell>
          <cell r="AA4748">
            <v>58.565191403186674</v>
          </cell>
        </row>
        <row r="4749">
          <cell r="D4749">
            <v>54.390674918538622</v>
          </cell>
          <cell r="E4749">
            <v>52.711146742517656</v>
          </cell>
          <cell r="F4749">
            <v>51.624190255482382</v>
          </cell>
          <cell r="G4749">
            <v>51.370805359603537</v>
          </cell>
          <cell r="H4749">
            <v>52.766156397334967</v>
          </cell>
          <cell r="I4749">
            <v>57.40475787946864</v>
          </cell>
          <cell r="J4749">
            <v>69.177382273657301</v>
          </cell>
          <cell r="K4749">
            <v>72.353463460799119</v>
          </cell>
          <cell r="L4749">
            <v>68.474412267980412</v>
          </cell>
          <cell r="M4749">
            <v>68.558167402344111</v>
          </cell>
          <cell r="N4749">
            <v>67.528307096031924</v>
          </cell>
          <cell r="O4749">
            <v>65.228241634194958</v>
          </cell>
          <cell r="P4749">
            <v>62.151867233605792</v>
          </cell>
          <cell r="Q4749">
            <v>61.043468539986016</v>
          </cell>
          <cell r="R4749">
            <v>58.818934101145231</v>
          </cell>
          <cell r="S4749">
            <v>58.460142596482228</v>
          </cell>
          <cell r="T4749">
            <v>64.081570458062501</v>
          </cell>
          <cell r="U4749">
            <v>80.902791373438546</v>
          </cell>
          <cell r="V4749">
            <v>72.978449209879074</v>
          </cell>
          <cell r="W4749">
            <v>70.386311773182697</v>
          </cell>
          <cell r="X4749">
            <v>68.202497368761684</v>
          </cell>
          <cell r="Y4749">
            <v>63.370767228784622</v>
          </cell>
          <cell r="Z4749">
            <v>58.989477771970321</v>
          </cell>
          <cell r="AA4749">
            <v>57.012924502320843</v>
          </cell>
        </row>
        <row r="4750">
          <cell r="D4750">
            <v>49.63268315433691</v>
          </cell>
          <cell r="E4750">
            <v>47.378831476434534</v>
          </cell>
          <cell r="F4750">
            <v>46.008455761827648</v>
          </cell>
          <cell r="G4750">
            <v>45.75739393241232</v>
          </cell>
          <cell r="H4750">
            <v>46.025421474976987</v>
          </cell>
          <cell r="I4750">
            <v>47.390897516661695</v>
          </cell>
          <cell r="J4750">
            <v>50.860580021871051</v>
          </cell>
          <cell r="K4750">
            <v>69.1098891805931</v>
          </cell>
          <cell r="L4750">
            <v>75.876079658539339</v>
          </cell>
          <cell r="M4750">
            <v>78.106356533660176</v>
          </cell>
          <cell r="N4750">
            <v>75.227429473272593</v>
          </cell>
          <cell r="O4750">
            <v>71.705190035087412</v>
          </cell>
          <cell r="P4750">
            <v>67.410311661432786</v>
          </cell>
          <cell r="Q4750">
            <v>64.358919462008288</v>
          </cell>
          <cell r="R4750">
            <v>62.622345630495182</v>
          </cell>
          <cell r="S4750">
            <v>62.202826070540048</v>
          </cell>
          <cell r="T4750">
            <v>65.392165587368268</v>
          </cell>
          <cell r="U4750">
            <v>82.797316275074948</v>
          </cell>
          <cell r="V4750">
            <v>79.441018880884272</v>
          </cell>
          <cell r="W4750">
            <v>77.605458821238244</v>
          </cell>
          <cell r="X4750">
            <v>74.434974206281936</v>
          </cell>
          <cell r="Y4750">
            <v>69.00847351427376</v>
          </cell>
          <cell r="Z4750">
            <v>65.433857564938108</v>
          </cell>
          <cell r="AA4750">
            <v>47.420163265159673</v>
          </cell>
        </row>
        <row r="4751">
          <cell r="D4751">
            <v>50.526900133813307</v>
          </cell>
          <cell r="E4751">
            <v>49.291647711429178</v>
          </cell>
          <cell r="F4751">
            <v>48.40772722852622</v>
          </cell>
          <cell r="G4751">
            <v>48.701807176249794</v>
          </cell>
          <cell r="H4751">
            <v>50.105237368873631</v>
          </cell>
          <cell r="I4751">
            <v>55.217128930326503</v>
          </cell>
          <cell r="J4751">
            <v>73.660339907400953</v>
          </cell>
          <cell r="K4751">
            <v>63.949905555492407</v>
          </cell>
          <cell r="L4751">
            <v>57.724782976154955</v>
          </cell>
          <cell r="M4751">
            <v>57.589871284290659</v>
          </cell>
          <cell r="N4751">
            <v>55.18640268178109</v>
          </cell>
          <cell r="O4751">
            <v>52.137249864234818</v>
          </cell>
          <cell r="P4751">
            <v>48.610463135023323</v>
          </cell>
          <cell r="Q4751">
            <v>46.805658321080038</v>
          </cell>
          <cell r="R4751">
            <v>45.376133383969872</v>
          </cell>
          <cell r="S4751">
            <v>45.041828664274377</v>
          </cell>
          <cell r="T4751">
            <v>47.039104041566361</v>
          </cell>
          <cell r="U4751">
            <v>58.762674859575377</v>
          </cell>
          <cell r="V4751">
            <v>61.771935469843456</v>
          </cell>
          <cell r="W4751">
            <v>56.52467396420505</v>
          </cell>
          <cell r="X4751">
            <v>53.749540312706316</v>
          </cell>
          <cell r="Y4751">
            <v>50.137534823954368</v>
          </cell>
          <cell r="Z4751">
            <v>43.862560817768639</v>
          </cell>
          <cell r="AA4751">
            <v>49.632316870180283</v>
          </cell>
        </row>
        <row r="4752">
          <cell r="D4752">
            <v>50.348930841274317</v>
          </cell>
          <cell r="E4752">
            <v>48.623300746169292</v>
          </cell>
          <cell r="F4752">
            <v>47.968192641669127</v>
          </cell>
          <cell r="G4752">
            <v>48.257436927294066</v>
          </cell>
          <cell r="H4752">
            <v>49.176652978267406</v>
          </cell>
          <cell r="I4752">
            <v>52.623528427068585</v>
          </cell>
          <cell r="J4752">
            <v>65.099735075281473</v>
          </cell>
          <cell r="K4752">
            <v>64.714609936860612</v>
          </cell>
          <cell r="L4752">
            <v>56.137422851857345</v>
          </cell>
          <cell r="M4752">
            <v>54.849521129290558</v>
          </cell>
          <cell r="N4752">
            <v>55.854838065367034</v>
          </cell>
          <cell r="O4752">
            <v>52.227549093712234</v>
          </cell>
          <cell r="P4752">
            <v>49.146350412361691</v>
          </cell>
          <cell r="Q4752">
            <v>47.230030580075471</v>
          </cell>
          <cell r="R4752">
            <v>45.948214470902215</v>
          </cell>
          <cell r="S4752">
            <v>45.941092591490857</v>
          </cell>
          <cell r="T4752">
            <v>48.570944974822822</v>
          </cell>
          <cell r="U4752">
            <v>66.357084658904284</v>
          </cell>
          <cell r="V4752">
            <v>66.93611184041184</v>
          </cell>
          <cell r="W4752">
            <v>58.945500310684118</v>
          </cell>
          <cell r="X4752">
            <v>56.239533669637488</v>
          </cell>
          <cell r="Y4752">
            <v>51.830007940496216</v>
          </cell>
          <cell r="Z4752">
            <v>46.175265081414594</v>
          </cell>
          <cell r="AA4752">
            <v>52.991869464812787</v>
          </cell>
        </row>
        <row r="4753">
          <cell r="D4753">
            <v>51.332852588784476</v>
          </cell>
          <cell r="E4753">
            <v>49.882735746435202</v>
          </cell>
          <cell r="F4753">
            <v>48.550733809276984</v>
          </cell>
          <cell r="G4753">
            <v>48.051589498663986</v>
          </cell>
          <cell r="H4753">
            <v>47.776704974441216</v>
          </cell>
          <cell r="I4753">
            <v>48.13841093471531</v>
          </cell>
          <cell r="J4753">
            <v>49.08402576052584</v>
          </cell>
          <cell r="K4753">
            <v>64.12821023699405</v>
          </cell>
          <cell r="L4753">
            <v>66.168883909865784</v>
          </cell>
          <cell r="M4753">
            <v>67.747567447732024</v>
          </cell>
          <cell r="N4753">
            <v>67.52334385946213</v>
          </cell>
          <cell r="O4753">
            <v>66.467653078669159</v>
          </cell>
          <cell r="P4753">
            <v>64.845630289984044</v>
          </cell>
          <cell r="Q4753">
            <v>63.273966615541184</v>
          </cell>
          <cell r="R4753">
            <v>62.378983527525499</v>
          </cell>
          <cell r="S4753">
            <v>62.269083556702761</v>
          </cell>
          <cell r="T4753">
            <v>64.244111562279514</v>
          </cell>
          <cell r="U4753">
            <v>77.547725773469793</v>
          </cell>
          <cell r="V4753">
            <v>79.886441745790322</v>
          </cell>
          <cell r="W4753">
            <v>77.83523337253024</v>
          </cell>
          <cell r="X4753">
            <v>76.069617765809966</v>
          </cell>
          <cell r="Y4753">
            <v>72.348866293494453</v>
          </cell>
          <cell r="Z4753">
            <v>67.276984200785975</v>
          </cell>
          <cell r="AA4753">
            <v>51.541573392157716</v>
          </cell>
        </row>
        <row r="4754">
          <cell r="D4754">
            <v>55.248616565630805</v>
          </cell>
          <cell r="E4754">
            <v>52.954258838626309</v>
          </cell>
          <cell r="F4754">
            <v>52.038025692027418</v>
          </cell>
          <cell r="G4754">
            <v>51.326802854733657</v>
          </cell>
          <cell r="H4754">
            <v>51.882302294344029</v>
          </cell>
          <cell r="I4754">
            <v>53.500003739968726</v>
          </cell>
          <cell r="J4754">
            <v>56.924355913679179</v>
          </cell>
          <cell r="K4754">
            <v>74.812418287044522</v>
          </cell>
          <cell r="L4754">
            <v>77.468977728643125</v>
          </cell>
          <cell r="M4754">
            <v>78.725411987891718</v>
          </cell>
          <cell r="N4754">
            <v>77.302862662986243</v>
          </cell>
          <cell r="O4754">
            <v>72.861667717911303</v>
          </cell>
          <cell r="P4754">
            <v>68.875987081604123</v>
          </cell>
          <cell r="Q4754">
            <v>65.902215610608437</v>
          </cell>
          <cell r="R4754">
            <v>64.308901039905194</v>
          </cell>
          <cell r="S4754">
            <v>64.0620695850467</v>
          </cell>
          <cell r="T4754">
            <v>66.249939207478121</v>
          </cell>
          <cell r="U4754">
            <v>79.2147627340143</v>
          </cell>
          <cell r="V4754">
            <v>83.906029276727182</v>
          </cell>
          <cell r="W4754">
            <v>80.782731414915844</v>
          </cell>
          <cell r="X4754">
            <v>78.08881980713322</v>
          </cell>
          <cell r="Y4754">
            <v>74.0778637382992</v>
          </cell>
          <cell r="Z4754">
            <v>69.819878220745679</v>
          </cell>
          <cell r="AA4754">
            <v>52.620901138380127</v>
          </cell>
        </row>
        <row r="4755">
          <cell r="D4755">
            <v>117.75050722005726</v>
          </cell>
          <cell r="E4755">
            <v>122.07590917303555</v>
          </cell>
          <cell r="F4755">
            <v>112.93574394398863</v>
          </cell>
          <cell r="G4755">
            <v>116.05156323726357</v>
          </cell>
          <cell r="H4755">
            <v>103.152543051751</v>
          </cell>
          <cell r="I4755">
            <v>106.46047305093606</v>
          </cell>
          <cell r="J4755">
            <v>149.5360040892792</v>
          </cell>
          <cell r="K4755">
            <v>220.08325576983839</v>
          </cell>
          <cell r="L4755">
            <v>136.14797163212722</v>
          </cell>
          <cell r="M4755">
            <v>93.611975403037889</v>
          </cell>
          <cell r="N4755">
            <v>80.121822886935689</v>
          </cell>
          <cell r="O4755">
            <v>77.653939227987848</v>
          </cell>
          <cell r="P4755">
            <v>65.515120248495805</v>
          </cell>
          <cell r="Q4755">
            <v>62.029745544965678</v>
          </cell>
          <cell r="R4755">
            <v>60.04356824244465</v>
          </cell>
          <cell r="S4755">
            <v>58.627819073052379</v>
          </cell>
          <cell r="T4755">
            <v>64.427906021766816</v>
          </cell>
          <cell r="U4755">
            <v>78.612081277475454</v>
          </cell>
          <cell r="V4755">
            <v>94.571884522386668</v>
          </cell>
          <cell r="W4755">
            <v>80.596567587507053</v>
          </cell>
          <cell r="X4755">
            <v>74.473484935671394</v>
          </cell>
          <cell r="Y4755">
            <v>72.830579108521334</v>
          </cell>
          <cell r="Z4755">
            <v>63.508587638290919</v>
          </cell>
          <cell r="AA4755">
            <v>65.853240617644815</v>
          </cell>
        </row>
        <row r="4756">
          <cell r="D4756">
            <v>53.200076759135349</v>
          </cell>
          <cell r="E4756">
            <v>52.136144327192731</v>
          </cell>
          <cell r="F4756">
            <v>51.614855827810352</v>
          </cell>
          <cell r="G4756">
            <v>52.47896922823255</v>
          </cell>
          <cell r="H4756">
            <v>53.552643396278391</v>
          </cell>
          <cell r="I4756">
            <v>61.43786362871132</v>
          </cell>
          <cell r="J4756">
            <v>79.64943792760441</v>
          </cell>
          <cell r="K4756">
            <v>78.73388114959323</v>
          </cell>
          <cell r="L4756">
            <v>66.029202713681627</v>
          </cell>
          <cell r="M4756">
            <v>62.279970360321499</v>
          </cell>
          <cell r="N4756">
            <v>60.54244157306816</v>
          </cell>
          <cell r="O4756">
            <v>56.739644410238817</v>
          </cell>
          <cell r="P4756">
            <v>51.361477377969322</v>
          </cell>
          <cell r="Q4756">
            <v>49.294513975497786</v>
          </cell>
          <cell r="R4756">
            <v>47.674562766231887</v>
          </cell>
          <cell r="S4756">
            <v>47.389440338319851</v>
          </cell>
          <cell r="T4756">
            <v>50.144188712260934</v>
          </cell>
          <cell r="U4756">
            <v>65.520930945932562</v>
          </cell>
          <cell r="V4756">
            <v>68.48727988414656</v>
          </cell>
          <cell r="W4756">
            <v>63.894454373010866</v>
          </cell>
          <cell r="X4756">
            <v>63.014266846752207</v>
          </cell>
          <cell r="Y4756">
            <v>56.011666380066579</v>
          </cell>
          <cell r="Z4756">
            <v>50.080488322041681</v>
          </cell>
          <cell r="AA4756">
            <v>56.389558285615678</v>
          </cell>
        </row>
        <row r="4757">
          <cell r="D4757">
            <v>53.667630305895102</v>
          </cell>
          <cell r="E4757">
            <v>52.416296230957087</v>
          </cell>
          <cell r="F4757">
            <v>51.838838945196834</v>
          </cell>
          <cell r="G4757">
            <v>52.238496211484623</v>
          </cell>
          <cell r="H4757">
            <v>53.242372977600965</v>
          </cell>
          <cell r="I4757">
            <v>56.598315361788856</v>
          </cell>
          <cell r="J4757">
            <v>72.429636520872577</v>
          </cell>
          <cell r="K4757">
            <v>74.93342394228786</v>
          </cell>
          <cell r="L4757">
            <v>68.252601940775932</v>
          </cell>
          <cell r="M4757">
            <v>69.881350460662063</v>
          </cell>
          <cell r="N4757">
            <v>73.475177491979977</v>
          </cell>
          <cell r="O4757">
            <v>69.883149805771907</v>
          </cell>
          <cell r="P4757">
            <v>66.360786514650741</v>
          </cell>
          <cell r="Q4757">
            <v>57.864413194096848</v>
          </cell>
          <cell r="R4757">
            <v>53.740330339978854</v>
          </cell>
          <cell r="S4757">
            <v>56.707629668995651</v>
          </cell>
          <cell r="T4757">
            <v>60.053176468686218</v>
          </cell>
          <cell r="U4757">
            <v>86.727086802427706</v>
          </cell>
          <cell r="V4757">
            <v>96.173536818379858</v>
          </cell>
          <cell r="W4757">
            <v>85.531308437228461</v>
          </cell>
          <cell r="X4757">
            <v>84.581589651283366</v>
          </cell>
          <cell r="Y4757">
            <v>72.951326000653324</v>
          </cell>
          <cell r="Z4757">
            <v>62.934644384782679</v>
          </cell>
          <cell r="AA4757">
            <v>72.601474287752964</v>
          </cell>
        </row>
        <row r="4758">
          <cell r="D4758">
            <v>49.361334872496009</v>
          </cell>
          <cell r="E4758">
            <v>48.067085807798613</v>
          </cell>
          <cell r="F4758">
            <v>47.489206761834723</v>
          </cell>
          <cell r="G4758">
            <v>47.716801512128576</v>
          </cell>
          <cell r="H4758">
            <v>48.874233842706303</v>
          </cell>
          <cell r="I4758">
            <v>51.722228294357656</v>
          </cell>
          <cell r="J4758">
            <v>59.26251838088951</v>
          </cell>
          <cell r="K4758">
            <v>53.622800022176762</v>
          </cell>
          <cell r="L4758">
            <v>53.299784723369044</v>
          </cell>
          <cell r="M4758">
            <v>51.936770428481871</v>
          </cell>
          <cell r="N4758">
            <v>51.919479540384394</v>
          </cell>
          <cell r="O4758">
            <v>49.239764203329663</v>
          </cell>
          <cell r="P4758">
            <v>46.95052231638978</v>
          </cell>
          <cell r="Q4758">
            <v>46.036492462935648</v>
          </cell>
          <cell r="R4758">
            <v>45.010121690580448</v>
          </cell>
          <cell r="S4758">
            <v>44.821211778765573</v>
          </cell>
          <cell r="T4758">
            <v>47.582067090818072</v>
          </cell>
          <cell r="U4758">
            <v>66.225338823122073</v>
          </cell>
          <cell r="V4758">
            <v>68.301723140124508</v>
          </cell>
          <cell r="W4758">
            <v>60.991362040347703</v>
          </cell>
          <cell r="X4758">
            <v>58.314748008877856</v>
          </cell>
          <cell r="Y4758">
            <v>52.273333262892308</v>
          </cell>
          <cell r="Z4758">
            <v>46.728602894062242</v>
          </cell>
          <cell r="AA4758">
            <v>53.884232264102224</v>
          </cell>
        </row>
        <row r="4759">
          <cell r="D4759">
            <v>50.09309878304655</v>
          </cell>
          <cell r="E4759">
            <v>49.446556037960178</v>
          </cell>
          <cell r="F4759">
            <v>49.183408253839332</v>
          </cell>
          <cell r="G4759">
            <v>49.37324230812721</v>
          </cell>
          <cell r="H4759">
            <v>50.113767877950274</v>
          </cell>
          <cell r="I4759">
            <v>53.194317207484325</v>
          </cell>
          <cell r="J4759">
            <v>66.924465304845256</v>
          </cell>
          <cell r="K4759">
            <v>62.340258219344307</v>
          </cell>
          <cell r="L4759">
            <v>57.600916911782605</v>
          </cell>
          <cell r="M4759">
            <v>57.190640867616253</v>
          </cell>
          <cell r="N4759">
            <v>56.16401938574063</v>
          </cell>
          <cell r="O4759">
            <v>52.326809891771617</v>
          </cell>
          <cell r="P4759">
            <v>49.4935300745327</v>
          </cell>
          <cell r="Q4759">
            <v>47.177326251787818</v>
          </cell>
          <cell r="R4759">
            <v>45.432662905561138</v>
          </cell>
          <cell r="S4759">
            <v>44.781462504731259</v>
          </cell>
          <cell r="T4759">
            <v>47.016664674972418</v>
          </cell>
          <cell r="U4759">
            <v>59.846092710187001</v>
          </cell>
          <cell r="V4759">
            <v>65.945032323377106</v>
          </cell>
          <cell r="W4759">
            <v>57.436037651586723</v>
          </cell>
          <cell r="X4759">
            <v>56.280162444196364</v>
          </cell>
          <cell r="Y4759">
            <v>52.489163613763992</v>
          </cell>
          <cell r="Z4759">
            <v>44.988011416253535</v>
          </cell>
          <cell r="AA4759">
            <v>52.190073445979941</v>
          </cell>
        </row>
        <row r="4760">
          <cell r="D4760">
            <v>50.090962244004835</v>
          </cell>
          <cell r="E4760">
            <v>49.940426567949309</v>
          </cell>
          <cell r="F4760">
            <v>48.409909997607066</v>
          </cell>
          <cell r="G4760">
            <v>47.986829274388633</v>
          </cell>
          <cell r="H4760">
            <v>49.137958435469912</v>
          </cell>
          <cell r="I4760">
            <v>51.923473581856186</v>
          </cell>
          <cell r="J4760">
            <v>57.128923837070843</v>
          </cell>
          <cell r="K4760">
            <v>79.640323782322824</v>
          </cell>
          <cell r="L4760">
            <v>79.006547216966197</v>
          </cell>
          <cell r="M4760">
            <v>78.331096808612401</v>
          </cell>
          <cell r="N4760">
            <v>73.56564618767068</v>
          </cell>
          <cell r="O4760">
            <v>68.982691800147435</v>
          </cell>
          <cell r="P4760">
            <v>64.387639274225222</v>
          </cell>
          <cell r="Q4760">
            <v>61.793231473122106</v>
          </cell>
          <cell r="R4760">
            <v>60.011265913888529</v>
          </cell>
          <cell r="S4760">
            <v>60.020560625696909</v>
          </cell>
          <cell r="T4760">
            <v>61.825071026446238</v>
          </cell>
          <cell r="U4760">
            <v>74.2296524914006</v>
          </cell>
          <cell r="V4760">
            <v>75.847702322190074</v>
          </cell>
          <cell r="W4760">
            <v>71.480344222866989</v>
          </cell>
          <cell r="X4760">
            <v>69.756134305295944</v>
          </cell>
          <cell r="Y4760">
            <v>65.066914293722874</v>
          </cell>
          <cell r="Z4760">
            <v>61.815855095978954</v>
          </cell>
          <cell r="AA4760">
            <v>45.787167263032821</v>
          </cell>
        </row>
        <row r="4761">
          <cell r="D4761">
            <v>80.121909639302103</v>
          </cell>
          <cell r="E4761">
            <v>70.036017209887831</v>
          </cell>
          <cell r="F4761">
            <v>69.166113674865642</v>
          </cell>
          <cell r="G4761">
            <v>68.346410983778199</v>
          </cell>
          <cell r="H4761">
            <v>70.649376032847528</v>
          </cell>
          <cell r="I4761">
            <v>71.492609102648458</v>
          </cell>
          <cell r="J4761">
            <v>67.876695293647401</v>
          </cell>
          <cell r="K4761">
            <v>88.84448312812988</v>
          </cell>
          <cell r="L4761">
            <v>94.695640518108505</v>
          </cell>
          <cell r="M4761">
            <v>93.650330145190622</v>
          </cell>
          <cell r="N4761">
            <v>88.346510730411126</v>
          </cell>
          <cell r="O4761">
            <v>82.123810725337918</v>
          </cell>
          <cell r="P4761">
            <v>77.233498813679972</v>
          </cell>
          <cell r="Q4761">
            <v>73.300282983082781</v>
          </cell>
          <cell r="R4761">
            <v>70.474603785206909</v>
          </cell>
          <cell r="S4761">
            <v>70.6481061623535</v>
          </cell>
          <cell r="T4761">
            <v>75.051520846409744</v>
          </cell>
          <cell r="U4761">
            <v>90.661231987251711</v>
          </cell>
          <cell r="V4761">
            <v>99.413480155815691</v>
          </cell>
          <cell r="W4761">
            <v>89.326334187868639</v>
          </cell>
          <cell r="X4761">
            <v>86.766393966713181</v>
          </cell>
          <cell r="Y4761">
            <v>80.612245322624716</v>
          </cell>
          <cell r="Z4761">
            <v>75.830863033497749</v>
          </cell>
          <cell r="AA4761">
            <v>55.866894264759644</v>
          </cell>
        </row>
        <row r="4762">
          <cell r="D4762">
            <v>107.13927369490264</v>
          </cell>
          <cell r="E4762">
            <v>83.747080835841871</v>
          </cell>
          <cell r="F4762">
            <v>76.753431090950073</v>
          </cell>
          <cell r="G4762">
            <v>75.086751408119099</v>
          </cell>
          <cell r="H4762">
            <v>82.909928794272346</v>
          </cell>
          <cell r="I4762">
            <v>111.32051829476995</v>
          </cell>
          <cell r="J4762">
            <v>157.50486015244812</v>
          </cell>
          <cell r="K4762">
            <v>160.02876062670904</v>
          </cell>
          <cell r="L4762">
            <v>163.63884112741911</v>
          </cell>
          <cell r="M4762">
            <v>126.49024149901332</v>
          </cell>
          <cell r="N4762">
            <v>140.76813312614567</v>
          </cell>
          <cell r="O4762">
            <v>128.68364491693359</v>
          </cell>
          <cell r="P4762">
            <v>113.66089933901381</v>
          </cell>
          <cell r="Q4762">
            <v>103.00288778494959</v>
          </cell>
          <cell r="R4762">
            <v>102.733649390102</v>
          </cell>
          <cell r="S4762">
            <v>101.58657264601949</v>
          </cell>
          <cell r="T4762">
            <v>113.40509839811747</v>
          </cell>
          <cell r="U4762">
            <v>148.61595261625553</v>
          </cell>
          <cell r="V4762">
            <v>197.49160187339507</v>
          </cell>
          <cell r="W4762">
            <v>149.94950249088319</v>
          </cell>
          <cell r="X4762">
            <v>140.7138663300193</v>
          </cell>
          <cell r="Y4762">
            <v>111.80096955313716</v>
          </cell>
          <cell r="Z4762">
            <v>104.77247165750696</v>
          </cell>
          <cell r="AA4762">
            <v>91.912536186109861</v>
          </cell>
        </row>
        <row r="4763">
          <cell r="D4763">
            <v>53.929280947977787</v>
          </cell>
          <cell r="E4763">
            <v>53.157383673564105</v>
          </cell>
          <cell r="F4763">
            <v>52.665922795463544</v>
          </cell>
          <cell r="G4763">
            <v>52.527741208340892</v>
          </cell>
          <cell r="H4763">
            <v>53.798669707579428</v>
          </cell>
          <cell r="I4763">
            <v>57.558911565220633</v>
          </cell>
          <cell r="J4763">
            <v>77.876816775746761</v>
          </cell>
          <cell r="K4763">
            <v>75.140905377957438</v>
          </cell>
          <cell r="L4763">
            <v>67.146192586281671</v>
          </cell>
          <cell r="M4763">
            <v>65.948522660976508</v>
          </cell>
          <cell r="N4763">
            <v>66.932716599527183</v>
          </cell>
          <cell r="O4763">
            <v>64.012633077503622</v>
          </cell>
          <cell r="P4763">
            <v>60.098833265902996</v>
          </cell>
          <cell r="Q4763">
            <v>57.642154881658882</v>
          </cell>
          <cell r="R4763">
            <v>56.610886916671326</v>
          </cell>
          <cell r="S4763">
            <v>56.435910690755044</v>
          </cell>
          <cell r="T4763">
            <v>60.072977333706497</v>
          </cell>
          <cell r="U4763">
            <v>90.685088143339357</v>
          </cell>
          <cell r="V4763">
            <v>105.72112939465396</v>
          </cell>
          <cell r="W4763">
            <v>103.283994249785</v>
          </cell>
          <cell r="X4763">
            <v>102.0238423248955</v>
          </cell>
          <cell r="Y4763">
            <v>90.6054841243689</v>
          </cell>
          <cell r="Z4763">
            <v>73.515057596039895</v>
          </cell>
          <cell r="AA4763">
            <v>85.089557788648207</v>
          </cell>
        </row>
        <row r="4764">
          <cell r="D4764">
            <v>53.237496064082713</v>
          </cell>
          <cell r="E4764">
            <v>51.884609528915021</v>
          </cell>
          <cell r="F4764">
            <v>51.509465563096974</v>
          </cell>
          <cell r="G4764">
            <v>51.466641610953275</v>
          </cell>
          <cell r="H4764">
            <v>52.700347816334492</v>
          </cell>
          <cell r="I4764">
            <v>57.858431010477794</v>
          </cell>
          <cell r="J4764">
            <v>77.143299679864057</v>
          </cell>
          <cell r="K4764">
            <v>80.378227259712403</v>
          </cell>
          <cell r="L4764">
            <v>69.013737601798169</v>
          </cell>
          <cell r="M4764">
            <v>62.244857195212084</v>
          </cell>
          <cell r="N4764">
            <v>58.524584961351962</v>
          </cell>
          <cell r="O4764">
            <v>51.959054182269988</v>
          </cell>
          <cell r="P4764">
            <v>48.472515264415073</v>
          </cell>
          <cell r="Q4764">
            <v>46.530722768509541</v>
          </cell>
          <cell r="R4764">
            <v>45.875900047367267</v>
          </cell>
          <cell r="S4764">
            <v>45.389834803347192</v>
          </cell>
          <cell r="T4764">
            <v>46.834154483881335</v>
          </cell>
          <cell r="U4764">
            <v>70.259542602338257</v>
          </cell>
          <cell r="V4764">
            <v>67.564272324486197</v>
          </cell>
          <cell r="W4764">
            <v>61.801790651148551</v>
          </cell>
          <cell r="X4764">
            <v>59.177835993155867</v>
          </cell>
          <cell r="Y4764">
            <v>51.959244952043001</v>
          </cell>
          <cell r="Z4764">
            <v>47.823326879529588</v>
          </cell>
          <cell r="AA4764">
            <v>52.941123106415539</v>
          </cell>
        </row>
        <row r="4765">
          <cell r="D4765">
            <v>49.7230486563152</v>
          </cell>
          <cell r="E4765">
            <v>48.771148678869778</v>
          </cell>
          <cell r="F4765">
            <v>48.066523935014736</v>
          </cell>
          <cell r="G4765">
            <v>48.161220124817604</v>
          </cell>
          <cell r="H4765">
            <v>49.405018703368562</v>
          </cell>
          <cell r="I4765">
            <v>53.732826040847264</v>
          </cell>
          <cell r="J4765">
            <v>67.444866898706664</v>
          </cell>
          <cell r="K4765">
            <v>63.111641848142995</v>
          </cell>
          <cell r="L4765">
            <v>56.988049132110717</v>
          </cell>
          <cell r="M4765">
            <v>54.686923613902493</v>
          </cell>
          <cell r="N4765">
            <v>53.980340039150612</v>
          </cell>
          <cell r="O4765">
            <v>51.907073165357367</v>
          </cell>
          <cell r="P4765">
            <v>48.994861922275405</v>
          </cell>
          <cell r="Q4765">
            <v>47.272284643939116</v>
          </cell>
          <cell r="R4765">
            <v>45.849567478910068</v>
          </cell>
          <cell r="S4765">
            <v>45.501327344284881</v>
          </cell>
          <cell r="T4765">
            <v>48.361961011061915</v>
          </cell>
          <cell r="U4765">
            <v>63.394758599891603</v>
          </cell>
          <cell r="V4765">
            <v>64.40300739649777</v>
          </cell>
          <cell r="W4765">
            <v>59.80862460461671</v>
          </cell>
          <cell r="X4765">
            <v>54.942634645177755</v>
          </cell>
          <cell r="Y4765">
            <v>49.466097265904281</v>
          </cell>
          <cell r="Z4765">
            <v>44.888153526094918</v>
          </cell>
          <cell r="AA4765">
            <v>52.178758466081668</v>
          </cell>
        </row>
        <row r="4766">
          <cell r="D4766">
            <v>64.830746125709652</v>
          </cell>
          <cell r="E4766">
            <v>61.520830012918189</v>
          </cell>
          <cell r="F4766">
            <v>60.168038604946503</v>
          </cell>
          <cell r="G4766">
            <v>60.147364887038911</v>
          </cell>
          <cell r="H4766">
            <v>65.10662744070035</v>
          </cell>
          <cell r="I4766">
            <v>71.897135636717309</v>
          </cell>
          <cell r="J4766">
            <v>88.850669837873014</v>
          </cell>
          <cell r="K4766">
            <v>87.695152194088806</v>
          </cell>
          <cell r="L4766">
            <v>81.258657858937141</v>
          </cell>
          <cell r="M4766">
            <v>69.570262307073889</v>
          </cell>
          <cell r="N4766">
            <v>67.640206042528945</v>
          </cell>
          <cell r="O4766">
            <v>62.533243025381736</v>
          </cell>
          <cell r="P4766">
            <v>55.61193123037495</v>
          </cell>
          <cell r="Q4766">
            <v>51.821666517762559</v>
          </cell>
          <cell r="R4766">
            <v>49.433536583067458</v>
          </cell>
          <cell r="S4766">
            <v>48.194213864489825</v>
          </cell>
          <cell r="T4766">
            <v>50.272183703080067</v>
          </cell>
          <cell r="U4766">
            <v>59.071090075052325</v>
          </cell>
          <cell r="V4766">
            <v>76.886855843808192</v>
          </cell>
          <cell r="W4766">
            <v>62.969269386756906</v>
          </cell>
          <cell r="X4766">
            <v>60.091381285623058</v>
          </cell>
          <cell r="Y4766">
            <v>53.408108094248206</v>
          </cell>
          <cell r="Z4766">
            <v>46.592784469432317</v>
          </cell>
          <cell r="AA4766">
            <v>51.774613152028301</v>
          </cell>
        </row>
        <row r="4767">
          <cell r="D4767">
            <v>49.97140851774801</v>
          </cell>
          <cell r="E4767">
            <v>46.480676408850925</v>
          </cell>
          <cell r="F4767">
            <v>44.837485142082564</v>
          </cell>
          <cell r="G4767">
            <v>44.546796345541026</v>
          </cell>
          <cell r="H4767">
            <v>44.595414699672993</v>
          </cell>
          <cell r="I4767">
            <v>45.839759503917634</v>
          </cell>
          <cell r="J4767">
            <v>48.707414524387218</v>
          </cell>
          <cell r="K4767">
            <v>63.22985590215572</v>
          </cell>
          <cell r="L4767">
            <v>64.461474930824735</v>
          </cell>
          <cell r="M4767">
            <v>64.933754503552976</v>
          </cell>
          <cell r="N4767">
            <v>65.359148773248876</v>
          </cell>
          <cell r="O4767">
            <v>64.608356052308196</v>
          </cell>
          <cell r="P4767">
            <v>62.91368824578236</v>
          </cell>
          <cell r="Q4767">
            <v>61.798047242723335</v>
          </cell>
          <cell r="R4767">
            <v>61.146158698405657</v>
          </cell>
          <cell r="S4767">
            <v>61.080850155793016</v>
          </cell>
          <cell r="T4767">
            <v>63.658019410313095</v>
          </cell>
          <cell r="U4767">
            <v>76.24401022346683</v>
          </cell>
          <cell r="V4767">
            <v>79.563870504182489</v>
          </cell>
          <cell r="W4767">
            <v>76.034108191143233</v>
          </cell>
          <cell r="X4767">
            <v>75.244058282004517</v>
          </cell>
          <cell r="Y4767">
            <v>70.987811899716633</v>
          </cell>
          <cell r="Z4767">
            <v>65.130096631990284</v>
          </cell>
          <cell r="AA4767">
            <v>49.438893231157479</v>
          </cell>
        </row>
        <row r="4768">
          <cell r="D4768">
            <v>47.932761939638119</v>
          </cell>
          <cell r="E4768">
            <v>46.468355747792543</v>
          </cell>
          <cell r="F4768">
            <v>44.420901280370884</v>
          </cell>
          <cell r="G4768">
            <v>43.483507933605871</v>
          </cell>
          <cell r="H4768">
            <v>43.148234887274661</v>
          </cell>
          <cell r="I4768">
            <v>44.859270870240508</v>
          </cell>
          <cell r="J4768">
            <v>48.249358405754386</v>
          </cell>
          <cell r="K4768">
            <v>66.705413382355147</v>
          </cell>
          <cell r="L4768">
            <v>68.779094058839618</v>
          </cell>
          <cell r="M4768">
            <v>70.255591359684161</v>
          </cell>
          <cell r="N4768">
            <v>68.473232785609454</v>
          </cell>
          <cell r="O4768">
            <v>65.657847484777449</v>
          </cell>
          <cell r="P4768">
            <v>63.794732387610338</v>
          </cell>
          <cell r="Q4768">
            <v>62.287645927104315</v>
          </cell>
          <cell r="R4768">
            <v>61.479723058620628</v>
          </cell>
          <cell r="S4768">
            <v>61.580596471482757</v>
          </cell>
          <cell r="T4768">
            <v>64.860952517606137</v>
          </cell>
          <cell r="U4768">
            <v>82.907953817623209</v>
          </cell>
          <cell r="V4768">
            <v>82.706561062001626</v>
          </cell>
          <cell r="W4768">
            <v>80.371491030689228</v>
          </cell>
          <cell r="X4768">
            <v>77.869949188024478</v>
          </cell>
          <cell r="Y4768">
            <v>71.934161908564491</v>
          </cell>
          <cell r="Z4768">
            <v>65.896235660887498</v>
          </cell>
          <cell r="AA4768">
            <v>49.632730806838794</v>
          </cell>
        </row>
        <row r="4769">
          <cell r="D4769">
            <v>67.903340154539251</v>
          </cell>
          <cell r="E4769">
            <v>59.887970270868401</v>
          </cell>
          <cell r="F4769">
            <v>57.698964402083206</v>
          </cell>
          <cell r="G4769">
            <v>58.765494962227947</v>
          </cell>
          <cell r="H4769">
            <v>62.429815178412184</v>
          </cell>
          <cell r="I4769">
            <v>72.96963182780317</v>
          </cell>
          <cell r="J4769">
            <v>88.039205695384013</v>
          </cell>
          <cell r="K4769">
            <v>106.52711727705294</v>
          </cell>
          <cell r="L4769">
            <v>84.352740272005022</v>
          </cell>
          <cell r="M4769">
            <v>79.835927582088232</v>
          </cell>
          <cell r="N4769">
            <v>74.640538740742173</v>
          </cell>
          <cell r="O4769">
            <v>70.868790943416286</v>
          </cell>
          <cell r="P4769">
            <v>60.899417925878758</v>
          </cell>
          <cell r="Q4769">
            <v>57.957801049597265</v>
          </cell>
          <cell r="R4769">
            <v>52.089879597123179</v>
          </cell>
          <cell r="S4769">
            <v>49.167271689583679</v>
          </cell>
          <cell r="T4769">
            <v>50.649550520541844</v>
          </cell>
          <cell r="U4769">
            <v>63.184112460827421</v>
          </cell>
          <cell r="V4769">
            <v>66.678604345745356</v>
          </cell>
          <cell r="W4769">
            <v>62.140235824165337</v>
          </cell>
          <cell r="X4769">
            <v>58.780932852443541</v>
          </cell>
          <cell r="Y4769">
            <v>55.835679823600174</v>
          </cell>
          <cell r="Z4769">
            <v>50.483758331885376</v>
          </cell>
          <cell r="AA4769">
            <v>54.163268957075125</v>
          </cell>
        </row>
        <row r="4770">
          <cell r="D4770">
            <v>50.585574588315041</v>
          </cell>
          <cell r="E4770">
            <v>50.028861787983864</v>
          </cell>
          <cell r="F4770">
            <v>49.526211817937984</v>
          </cell>
          <cell r="G4770">
            <v>49.386179606785184</v>
          </cell>
          <cell r="H4770">
            <v>50.042232226547476</v>
          </cell>
          <cell r="I4770">
            <v>52.205947418973182</v>
          </cell>
          <cell r="J4770">
            <v>64.62904713186505</v>
          </cell>
          <cell r="K4770">
            <v>57.009006718987358</v>
          </cell>
          <cell r="L4770">
            <v>53.886182764777196</v>
          </cell>
          <cell r="M4770">
            <v>53.386740582896998</v>
          </cell>
          <cell r="N4770">
            <v>53.135669118608966</v>
          </cell>
          <cell r="O4770">
            <v>50.448540272218011</v>
          </cell>
          <cell r="P4770">
            <v>47.516681471546548</v>
          </cell>
          <cell r="Q4770">
            <v>46.101376663166306</v>
          </cell>
          <cell r="R4770">
            <v>44.867029375881714</v>
          </cell>
          <cell r="S4770">
            <v>44.554658569333256</v>
          </cell>
          <cell r="T4770">
            <v>45.963047253011986</v>
          </cell>
          <cell r="U4770">
            <v>59.369263950705793</v>
          </cell>
          <cell r="V4770">
            <v>58.19585694354079</v>
          </cell>
          <cell r="W4770">
            <v>54.430621253965228</v>
          </cell>
          <cell r="X4770">
            <v>51.843368740732032</v>
          </cell>
          <cell r="Y4770">
            <v>47.519998329684611</v>
          </cell>
          <cell r="Z4770">
            <v>43.818056708002075</v>
          </cell>
          <cell r="AA4770">
            <v>50.413889736179584</v>
          </cell>
        </row>
        <row r="4771">
          <cell r="D4771">
            <v>51.352907179782797</v>
          </cell>
          <cell r="E4771">
            <v>50.20377847547401</v>
          </cell>
          <cell r="F4771">
            <v>50.078773160750295</v>
          </cell>
          <cell r="G4771">
            <v>50.342332747835556</v>
          </cell>
          <cell r="H4771">
            <v>51.900068854018301</v>
          </cell>
          <cell r="I4771">
            <v>57.062088002574669</v>
          </cell>
          <cell r="J4771">
            <v>72.512710478824502</v>
          </cell>
          <cell r="K4771">
            <v>68.97129968428618</v>
          </cell>
          <cell r="L4771">
            <v>58.146878101092376</v>
          </cell>
          <cell r="M4771">
            <v>56.061918942147578</v>
          </cell>
          <cell r="N4771">
            <v>55.832179111813815</v>
          </cell>
          <cell r="O4771">
            <v>52.203105779986046</v>
          </cell>
          <cell r="P4771">
            <v>49.884053666551615</v>
          </cell>
          <cell r="Q4771">
            <v>48.222360762993695</v>
          </cell>
          <cell r="R4771">
            <v>46.823293286381379</v>
          </cell>
          <cell r="S4771">
            <v>45.700455830346193</v>
          </cell>
          <cell r="T4771">
            <v>47.993303899974173</v>
          </cell>
          <cell r="U4771">
            <v>60.746946769741122</v>
          </cell>
          <cell r="V4771">
            <v>66.297987526017579</v>
          </cell>
          <cell r="W4771">
            <v>60.173908952225041</v>
          </cell>
          <cell r="X4771">
            <v>58.369467811172285</v>
          </cell>
          <cell r="Y4771">
            <v>53.460442842122113</v>
          </cell>
          <cell r="Z4771">
            <v>48.265912752926319</v>
          </cell>
          <cell r="AA4771">
            <v>55.31060891448314</v>
          </cell>
        </row>
        <row r="4772">
          <cell r="D4772">
            <v>58.566414900103197</v>
          </cell>
          <cell r="E4772">
            <v>53.888205202546594</v>
          </cell>
          <cell r="F4772">
            <v>53.656052170389181</v>
          </cell>
          <cell r="G4772">
            <v>54.990588936157437</v>
          </cell>
          <cell r="H4772">
            <v>60.180044190507054</v>
          </cell>
          <cell r="I4772">
            <v>71.271697437942265</v>
          </cell>
          <cell r="J4772">
            <v>92.631353551994593</v>
          </cell>
          <cell r="K4772">
            <v>95.253226547353108</v>
          </cell>
          <cell r="L4772">
            <v>85.625470898695355</v>
          </cell>
          <cell r="M4772">
            <v>71.160649676787656</v>
          </cell>
          <cell r="N4772">
            <v>66.152689543882801</v>
          </cell>
          <cell r="O4772">
            <v>61.780275163545994</v>
          </cell>
          <cell r="P4772">
            <v>55.379710096218645</v>
          </cell>
          <cell r="Q4772">
            <v>52.680218388751896</v>
          </cell>
          <cell r="R4772">
            <v>51.401256910049241</v>
          </cell>
          <cell r="S4772">
            <v>50.547155853477165</v>
          </cell>
          <cell r="T4772">
            <v>53.749952686641649</v>
          </cell>
          <cell r="U4772">
            <v>65.40516020552333</v>
          </cell>
          <cell r="V4772">
            <v>69.76528117420321</v>
          </cell>
          <cell r="W4772">
            <v>65.293084404735751</v>
          </cell>
          <cell r="X4772">
            <v>64.062017089590853</v>
          </cell>
          <cell r="Y4772">
            <v>56.562517269540372</v>
          </cell>
          <cell r="Z4772">
            <v>53.166035804970178</v>
          </cell>
          <cell r="AA4772">
            <v>59.80196603966354</v>
          </cell>
        </row>
        <row r="4773">
          <cell r="D4773">
            <v>52.773366385148066</v>
          </cell>
          <cell r="E4773">
            <v>51.651803586357993</v>
          </cell>
          <cell r="F4773">
            <v>51.347566543409862</v>
          </cell>
          <cell r="G4773">
            <v>51.244102293252084</v>
          </cell>
          <cell r="H4773">
            <v>52.533144433074511</v>
          </cell>
          <cell r="I4773">
            <v>57.518004381624621</v>
          </cell>
          <cell r="J4773">
            <v>74.674469073745655</v>
          </cell>
          <cell r="K4773">
            <v>73.396130797391791</v>
          </cell>
          <cell r="L4773">
            <v>64.481838538532685</v>
          </cell>
          <cell r="M4773">
            <v>60.754074988933439</v>
          </cell>
          <cell r="N4773">
            <v>55.656032331791785</v>
          </cell>
          <cell r="O4773">
            <v>51.128603966802032</v>
          </cell>
          <cell r="P4773">
            <v>48.353840327974901</v>
          </cell>
          <cell r="Q4773">
            <v>46.704825257338541</v>
          </cell>
          <cell r="R4773">
            <v>45.862580167535924</v>
          </cell>
          <cell r="S4773">
            <v>45.578796586097361</v>
          </cell>
          <cell r="T4773">
            <v>47.626182168570189</v>
          </cell>
          <cell r="U4773">
            <v>58.906480687805754</v>
          </cell>
          <cell r="V4773">
            <v>61.418126702146068</v>
          </cell>
          <cell r="W4773">
            <v>57.216850098516275</v>
          </cell>
          <cell r="X4773">
            <v>55.501626966112596</v>
          </cell>
          <cell r="Y4773">
            <v>51.027022808905329</v>
          </cell>
          <cell r="Z4773">
            <v>46.058482281423963</v>
          </cell>
          <cell r="AA4773">
            <v>52.687548496562698</v>
          </cell>
        </row>
        <row r="4774">
          <cell r="D4774">
            <v>53.759117419747184</v>
          </cell>
          <cell r="E4774">
            <v>50.329906113302791</v>
          </cell>
          <cell r="F4774">
            <v>48.760463138735787</v>
          </cell>
          <cell r="G4774">
            <v>48.680528556060224</v>
          </cell>
          <cell r="H4774">
            <v>49.145654670147117</v>
          </cell>
          <cell r="I4774">
            <v>50.96412108501702</v>
          </cell>
          <cell r="J4774">
            <v>53.883372385373399</v>
          </cell>
          <cell r="K4774">
            <v>74.351303962721488</v>
          </cell>
          <cell r="L4774">
            <v>77.162180889826473</v>
          </cell>
          <cell r="M4774">
            <v>77.076185556195526</v>
          </cell>
          <cell r="N4774">
            <v>74.130192980644935</v>
          </cell>
          <cell r="O4774">
            <v>69.673517056113354</v>
          </cell>
          <cell r="P4774">
            <v>66.497101543969222</v>
          </cell>
          <cell r="Q4774">
            <v>63.992578199154224</v>
          </cell>
          <cell r="R4774">
            <v>62.422652768112762</v>
          </cell>
          <cell r="S4774">
            <v>62.28392061017891</v>
          </cell>
          <cell r="T4774">
            <v>64.916702951171828</v>
          </cell>
          <cell r="U4774">
            <v>79.520072835144902</v>
          </cell>
          <cell r="V4774">
            <v>82.378863384749366</v>
          </cell>
          <cell r="W4774">
            <v>78.341082715205886</v>
          </cell>
          <cell r="X4774">
            <v>76.488084034099103</v>
          </cell>
          <cell r="Y4774">
            <v>70.867599302700881</v>
          </cell>
          <cell r="Z4774">
            <v>66.689003080361729</v>
          </cell>
          <cell r="AA4774">
            <v>49.500465242269016</v>
          </cell>
        </row>
        <row r="4775">
          <cell r="D4775">
            <v>66.913947615315067</v>
          </cell>
          <cell r="E4775">
            <v>62.03340183841236</v>
          </cell>
          <cell r="F4775">
            <v>60.321263091204202</v>
          </cell>
          <cell r="G4775">
            <v>59.03273161550689</v>
          </cell>
          <cell r="H4775">
            <v>60.236931676186423</v>
          </cell>
          <cell r="I4775">
            <v>60.425444262585039</v>
          </cell>
          <cell r="J4775">
            <v>62.455836289390774</v>
          </cell>
          <cell r="K4775">
            <v>89.855765312881587</v>
          </cell>
          <cell r="L4775">
            <v>102.20713964379112</v>
          </cell>
          <cell r="M4775">
            <v>106.20102275550232</v>
          </cell>
          <cell r="N4775">
            <v>96.787223585457809</v>
          </cell>
          <cell r="O4775">
            <v>88.175411927387984</v>
          </cell>
          <cell r="P4775">
            <v>81.741580009205876</v>
          </cell>
          <cell r="Q4775">
            <v>76.389798811257819</v>
          </cell>
          <cell r="R4775">
            <v>73.4759285099952</v>
          </cell>
          <cell r="S4775">
            <v>72.846366003166679</v>
          </cell>
          <cell r="T4775">
            <v>76.55950184674731</v>
          </cell>
          <cell r="U4775">
            <v>97.261467935104065</v>
          </cell>
          <cell r="V4775">
            <v>109.96457390077231</v>
          </cell>
          <cell r="W4775">
            <v>98.704490895474819</v>
          </cell>
          <cell r="X4775">
            <v>94.133985446284413</v>
          </cell>
          <cell r="Y4775">
            <v>85.660526903846929</v>
          </cell>
          <cell r="Z4775">
            <v>77.851419816599744</v>
          </cell>
          <cell r="AA4775">
            <v>57.693365588722273</v>
          </cell>
        </row>
        <row r="4776">
          <cell r="D4776">
            <v>70.259574299682455</v>
          </cell>
          <cell r="E4776">
            <v>65.5507638723426</v>
          </cell>
          <cell r="F4776">
            <v>62.665870737108136</v>
          </cell>
          <cell r="G4776">
            <v>64.096662711846975</v>
          </cell>
          <cell r="H4776">
            <v>67.877558017301695</v>
          </cell>
          <cell r="I4776">
            <v>70.389066061901147</v>
          </cell>
          <cell r="J4776">
            <v>100.71200949700192</v>
          </cell>
          <cell r="K4776">
            <v>118.09967335951755</v>
          </cell>
          <cell r="L4776">
            <v>98.977204095021989</v>
          </cell>
          <cell r="M4776">
            <v>90.832486322008378</v>
          </cell>
          <cell r="N4776">
            <v>89.120324727472678</v>
          </cell>
          <cell r="O4776">
            <v>73.947216835105465</v>
          </cell>
          <cell r="P4776">
            <v>67.585623554127082</v>
          </cell>
          <cell r="Q4776">
            <v>62.868561389603769</v>
          </cell>
          <cell r="R4776">
            <v>61.087264483520791</v>
          </cell>
          <cell r="S4776">
            <v>61.500932886853185</v>
          </cell>
          <cell r="T4776">
            <v>64.801278200869788</v>
          </cell>
          <cell r="U4776">
            <v>78.411638151377034</v>
          </cell>
          <cell r="V4776">
            <v>107.01233010870332</v>
          </cell>
          <cell r="W4776">
            <v>91.712761452513377</v>
          </cell>
          <cell r="X4776">
            <v>80.716225766342149</v>
          </cell>
          <cell r="Y4776">
            <v>68.68293993367007</v>
          </cell>
          <cell r="Z4776">
            <v>59.979401013807987</v>
          </cell>
          <cell r="AA4776">
            <v>63.795465471783039</v>
          </cell>
        </row>
        <row r="4777">
          <cell r="D4777">
            <v>56.110772657317064</v>
          </cell>
          <cell r="E4777">
            <v>53.177129590146876</v>
          </cell>
          <cell r="F4777">
            <v>52.124172880738094</v>
          </cell>
          <cell r="G4777">
            <v>52.820367399140018</v>
          </cell>
          <cell r="H4777">
            <v>55.262361111896062</v>
          </cell>
          <cell r="I4777">
            <v>59.415573238464873</v>
          </cell>
          <cell r="J4777">
            <v>83.046730592533095</v>
          </cell>
          <cell r="K4777">
            <v>93.746422561859632</v>
          </cell>
          <cell r="L4777">
            <v>87.437472516734175</v>
          </cell>
          <cell r="M4777">
            <v>82.33132127972371</v>
          </cell>
          <cell r="N4777">
            <v>81.581514807306391</v>
          </cell>
          <cell r="O4777">
            <v>78.600727306090448</v>
          </cell>
          <cell r="P4777">
            <v>74.136680036896266</v>
          </cell>
          <cell r="Q4777">
            <v>68.019462258807692</v>
          </cell>
          <cell r="R4777">
            <v>66.621466205180397</v>
          </cell>
          <cell r="S4777">
            <v>66.259209391160127</v>
          </cell>
          <cell r="T4777">
            <v>69.998194353087626</v>
          </cell>
          <cell r="U4777">
            <v>113.54174027384448</v>
          </cell>
          <cell r="V4777">
            <v>170.16938668969883</v>
          </cell>
          <cell r="W4777">
            <v>170.44943498745488</v>
          </cell>
          <cell r="X4777">
            <v>146.38576521276661</v>
          </cell>
          <cell r="Y4777">
            <v>119.20428452158949</v>
          </cell>
          <cell r="Z4777">
            <v>104.35686616291461</v>
          </cell>
          <cell r="AA4777">
            <v>101.91033265285401</v>
          </cell>
        </row>
        <row r="4778">
          <cell r="D4778">
            <v>92.292486653540408</v>
          </cell>
          <cell r="E4778">
            <v>91.059108325821811</v>
          </cell>
          <cell r="F4778">
            <v>90.943219574825335</v>
          </cell>
          <cell r="G4778">
            <v>92.065978664782847</v>
          </cell>
          <cell r="H4778">
            <v>96.277477624755946</v>
          </cell>
          <cell r="I4778">
            <v>119.74683979891725</v>
          </cell>
          <cell r="J4778">
            <v>161.05290399653791</v>
          </cell>
          <cell r="K4778">
            <v>194.23217984558096</v>
          </cell>
          <cell r="L4778">
            <v>140.97100093029559</v>
          </cell>
          <cell r="M4778">
            <v>130.74854500886923</v>
          </cell>
          <cell r="N4778">
            <v>116.3635145412987</v>
          </cell>
          <cell r="O4778">
            <v>84.772425127483942</v>
          </cell>
          <cell r="P4778">
            <v>77.576294777682946</v>
          </cell>
          <cell r="Q4778">
            <v>75.007686983957498</v>
          </cell>
          <cell r="R4778">
            <v>72.820124809691251</v>
          </cell>
          <cell r="S4778">
            <v>68.56232502425128</v>
          </cell>
          <cell r="T4778">
            <v>76.378711303936583</v>
          </cell>
          <cell r="U4778">
            <v>120.098157905945</v>
          </cell>
          <cell r="V4778">
            <v>192.288609905627</v>
          </cell>
          <cell r="W4778">
            <v>135.55166797111536</v>
          </cell>
          <cell r="X4778">
            <v>113.78628637447665</v>
          </cell>
          <cell r="Y4778">
            <v>84.153936843804615</v>
          </cell>
          <cell r="Z4778">
            <v>74.63118756380203</v>
          </cell>
          <cell r="AA4778">
            <v>85.679837153584103</v>
          </cell>
        </row>
        <row r="4779">
          <cell r="D4779">
            <v>151.37741269451811</v>
          </cell>
          <cell r="E4779">
            <v>115.79083008365093</v>
          </cell>
          <cell r="F4779">
            <v>108.98464528134646</v>
          </cell>
          <cell r="G4779">
            <v>101.6265385332333</v>
          </cell>
          <cell r="H4779">
            <v>110.04350876730048</v>
          </cell>
          <cell r="I4779">
            <v>147.67916745311746</v>
          </cell>
          <cell r="J4779">
            <v>172.91404059911</v>
          </cell>
          <cell r="K4779">
            <v>262.20902033322841</v>
          </cell>
          <cell r="L4779">
            <v>136.91118558862232</v>
          </cell>
          <cell r="M4779">
            <v>124.46922710002717</v>
          </cell>
          <cell r="N4779">
            <v>97.305343911809345</v>
          </cell>
          <cell r="O4779">
            <v>86.645145709652155</v>
          </cell>
          <cell r="P4779">
            <v>80.112008329640702</v>
          </cell>
          <cell r="Q4779">
            <v>74.633506194608287</v>
          </cell>
          <cell r="R4779">
            <v>68.729552885126822</v>
          </cell>
          <cell r="S4779">
            <v>67.75747023361599</v>
          </cell>
          <cell r="T4779">
            <v>73.655355220015508</v>
          </cell>
          <cell r="U4779">
            <v>87.338789791431367</v>
          </cell>
          <cell r="V4779">
            <v>101.9872969456293</v>
          </cell>
          <cell r="W4779">
            <v>94.63253490161263</v>
          </cell>
          <cell r="X4779">
            <v>86.443108416810034</v>
          </cell>
          <cell r="Y4779">
            <v>79.88394738857825</v>
          </cell>
          <cell r="Z4779">
            <v>64.091538567879255</v>
          </cell>
          <cell r="AA4779">
            <v>65.344361683242283</v>
          </cell>
        </row>
        <row r="4780">
          <cell r="D4780">
            <v>116.52710889095127</v>
          </cell>
          <cell r="E4780">
            <v>98.950579570783532</v>
          </cell>
          <cell r="F4780">
            <v>100.73451783623372</v>
          </cell>
          <cell r="G4780">
            <v>114.70211123839178</v>
          </cell>
          <cell r="H4780">
            <v>123.94057433290958</v>
          </cell>
          <cell r="I4780">
            <v>158.2179129880621</v>
          </cell>
          <cell r="J4780">
            <v>249.10490332184267</v>
          </cell>
          <cell r="K4780">
            <v>309.61437582717372</v>
          </cell>
          <cell r="L4780">
            <v>296.33805663093574</v>
          </cell>
          <cell r="M4780">
            <v>265.55380059576447</v>
          </cell>
          <cell r="N4780">
            <v>227.01706846024305</v>
          </cell>
          <cell r="O4780">
            <v>221.08596532690248</v>
          </cell>
          <cell r="P4780">
            <v>168.27689867044617</v>
          </cell>
          <cell r="Q4780">
            <v>162.39533228028003</v>
          </cell>
          <cell r="R4780">
            <v>131.54716664211711</v>
          </cell>
          <cell r="S4780">
            <v>124.19437396460944</v>
          </cell>
          <cell r="T4780">
            <v>155.23991369853422</v>
          </cell>
          <cell r="U4780">
            <v>198.20794179472591</v>
          </cell>
          <cell r="V4780">
            <v>297.85853667668238</v>
          </cell>
          <cell r="W4780">
            <v>292.66047360045172</v>
          </cell>
          <cell r="X4780">
            <v>223.08996433009162</v>
          </cell>
          <cell r="Y4780">
            <v>189.95279541129122</v>
          </cell>
          <cell r="Z4780">
            <v>132.59072052629313</v>
          </cell>
          <cell r="AA4780">
            <v>129.89187111691905</v>
          </cell>
        </row>
        <row r="4781">
          <cell r="D4781">
            <v>74.102689272094096</v>
          </cell>
          <cell r="E4781">
            <v>65.443110362431895</v>
          </cell>
          <cell r="F4781">
            <v>60.00875092144252</v>
          </cell>
          <cell r="G4781">
            <v>59.208473093088664</v>
          </cell>
          <cell r="H4781">
            <v>57.524420367255004</v>
          </cell>
          <cell r="I4781">
            <v>59.677645254152615</v>
          </cell>
          <cell r="J4781">
            <v>63.79983551547074</v>
          </cell>
          <cell r="K4781">
            <v>71.235344270662225</v>
          </cell>
          <cell r="L4781">
            <v>80.275572655036441</v>
          </cell>
          <cell r="M4781">
            <v>81.81552560235798</v>
          </cell>
          <cell r="N4781">
            <v>75.949111514400784</v>
          </cell>
          <cell r="O4781">
            <v>71.195607487535312</v>
          </cell>
          <cell r="P4781">
            <v>66.982025041665977</v>
          </cell>
          <cell r="Q4781">
            <v>60.931419969469921</v>
          </cell>
          <cell r="R4781">
            <v>57.868816299936867</v>
          </cell>
          <cell r="S4781">
            <v>57.15846290722952</v>
          </cell>
          <cell r="T4781">
            <v>59.257427899460424</v>
          </cell>
          <cell r="U4781">
            <v>66.665987457170345</v>
          </cell>
          <cell r="V4781">
            <v>85.859629645544388</v>
          </cell>
          <cell r="W4781">
            <v>83.006107461723659</v>
          </cell>
          <cell r="X4781">
            <v>78.113174924908904</v>
          </cell>
          <cell r="Y4781">
            <v>74.140180233547227</v>
          </cell>
          <cell r="Z4781">
            <v>65.996395085836397</v>
          </cell>
          <cell r="AA4781">
            <v>54.522635609430971</v>
          </cell>
        </row>
        <row r="4782">
          <cell r="D4782">
            <v>53.483731948623706</v>
          </cell>
          <cell r="E4782">
            <v>51.723762020014355</v>
          </cell>
          <cell r="F4782">
            <v>50.140531561089652</v>
          </cell>
          <cell r="G4782">
            <v>49.57106594382573</v>
          </cell>
          <cell r="H4782">
            <v>49.787605804989951</v>
          </cell>
          <cell r="I4782">
            <v>51.556430358725976</v>
          </cell>
          <cell r="J4782">
            <v>54.640992825856728</v>
          </cell>
          <cell r="K4782">
            <v>60.692395232768206</v>
          </cell>
          <cell r="L4782">
            <v>63.701674050938003</v>
          </cell>
          <cell r="M4782">
            <v>63.538481144502626</v>
          </cell>
          <cell r="N4782">
            <v>62.062996314998983</v>
          </cell>
          <cell r="O4782">
            <v>60.018648608406629</v>
          </cell>
          <cell r="P4782">
            <v>58.621124464887515</v>
          </cell>
          <cell r="Q4782">
            <v>57.211734437720629</v>
          </cell>
          <cell r="R4782">
            <v>55.835474180532096</v>
          </cell>
          <cell r="S4782">
            <v>55.851287400390106</v>
          </cell>
          <cell r="T4782">
            <v>58.183345779166693</v>
          </cell>
          <cell r="U4782">
            <v>63.2457710436748</v>
          </cell>
          <cell r="V4782">
            <v>71.461887148267223</v>
          </cell>
          <cell r="W4782">
            <v>70.345964059979707</v>
          </cell>
          <cell r="X4782">
            <v>68.664355859419501</v>
          </cell>
          <cell r="Y4782">
            <v>66.093638031707343</v>
          </cell>
          <cell r="Z4782">
            <v>62.294098525093496</v>
          </cell>
          <cell r="AA4782">
            <v>52.499499264800349</v>
          </cell>
        </row>
        <row r="4783">
          <cell r="D4783">
            <v>66.62802080183566</v>
          </cell>
          <cell r="E4783">
            <v>62.870869459241383</v>
          </cell>
          <cell r="F4783">
            <v>62.086118059841141</v>
          </cell>
          <cell r="G4783">
            <v>64.065674419691291</v>
          </cell>
          <cell r="H4783">
            <v>65.0107987450439</v>
          </cell>
          <cell r="I4783">
            <v>72.890042858713784</v>
          </cell>
          <cell r="J4783">
            <v>100.05189458180584</v>
          </cell>
          <cell r="K4783">
            <v>93.227242855448452</v>
          </cell>
          <cell r="L4783">
            <v>82.689244042286646</v>
          </cell>
          <cell r="M4783">
            <v>78.139757614695768</v>
          </cell>
          <cell r="N4783">
            <v>75.199469194621216</v>
          </cell>
          <cell r="O4783">
            <v>69.702484365012211</v>
          </cell>
          <cell r="P4783">
            <v>61.203423392365245</v>
          </cell>
          <cell r="Q4783">
            <v>58.138287979768563</v>
          </cell>
          <cell r="R4783">
            <v>54.15386545569627</v>
          </cell>
          <cell r="S4783">
            <v>53.118875574200736</v>
          </cell>
          <cell r="T4783">
            <v>54.865813836004101</v>
          </cell>
          <cell r="U4783">
            <v>59.736856863213774</v>
          </cell>
          <cell r="V4783">
            <v>77.352536005681316</v>
          </cell>
          <cell r="W4783">
            <v>76.628514676696767</v>
          </cell>
          <cell r="X4783">
            <v>69.263378371291935</v>
          </cell>
          <cell r="Y4783">
            <v>61.282579926826372</v>
          </cell>
          <cell r="Z4783">
            <v>51.467213182965061</v>
          </cell>
          <cell r="AA4783">
            <v>55.171953490165755</v>
          </cell>
        </row>
        <row r="4784">
          <cell r="D4784">
            <v>59.010779499058344</v>
          </cell>
          <cell r="E4784">
            <v>56.977946198835177</v>
          </cell>
          <cell r="F4784">
            <v>56.47658564010834</v>
          </cell>
          <cell r="G4784">
            <v>55.033061652861846</v>
          </cell>
          <cell r="H4784">
            <v>57.599035853725248</v>
          </cell>
          <cell r="I4784">
            <v>66.214759664097002</v>
          </cell>
          <cell r="J4784">
            <v>92.426258039741427</v>
          </cell>
          <cell r="K4784">
            <v>91.329813927331244</v>
          </cell>
          <cell r="L4784">
            <v>84.218595790211836</v>
          </cell>
          <cell r="M4784">
            <v>80.127340667836847</v>
          </cell>
          <cell r="N4784">
            <v>78.486124700148963</v>
          </cell>
          <cell r="O4784">
            <v>73.66237413256907</v>
          </cell>
          <cell r="P4784">
            <v>68.521699465888474</v>
          </cell>
          <cell r="Q4784">
            <v>61.673527779242576</v>
          </cell>
          <cell r="R4784">
            <v>59.059005427891769</v>
          </cell>
          <cell r="S4784">
            <v>57.805584195869848</v>
          </cell>
          <cell r="T4784">
            <v>60.478405793748323</v>
          </cell>
          <cell r="U4784">
            <v>69.996846788746993</v>
          </cell>
          <cell r="V4784">
            <v>102.86471017596047</v>
          </cell>
          <cell r="W4784">
            <v>94.27899888195013</v>
          </cell>
          <cell r="X4784">
            <v>89.613902873868085</v>
          </cell>
          <cell r="Y4784">
            <v>73.367811228729821</v>
          </cell>
          <cell r="Z4784">
            <v>60.123784077938339</v>
          </cell>
          <cell r="AA4784">
            <v>62.534492671797317</v>
          </cell>
        </row>
        <row r="4785">
          <cell r="D4785">
            <v>60.759733768833549</v>
          </cell>
          <cell r="E4785">
            <v>57.54041615264093</v>
          </cell>
          <cell r="F4785">
            <v>58.168757013594345</v>
          </cell>
          <cell r="G4785">
            <v>58.465808305209606</v>
          </cell>
          <cell r="H4785">
            <v>60.468286689034208</v>
          </cell>
          <cell r="I4785">
            <v>66.036661978080076</v>
          </cell>
          <cell r="J4785">
            <v>85.575839533065746</v>
          </cell>
          <cell r="K4785">
            <v>78.386037307073934</v>
          </cell>
          <cell r="L4785">
            <v>76.428816873792115</v>
          </cell>
          <cell r="M4785">
            <v>72.340321265026432</v>
          </cell>
          <cell r="N4785">
            <v>71.648559453281095</v>
          </cell>
          <cell r="O4785">
            <v>63.464844488637283</v>
          </cell>
          <cell r="P4785">
            <v>61.189413695523243</v>
          </cell>
          <cell r="Q4785">
            <v>55.974171465580241</v>
          </cell>
          <cell r="R4785">
            <v>53.614333030681472</v>
          </cell>
          <cell r="S4785">
            <v>51.90053774737283</v>
          </cell>
          <cell r="T4785">
            <v>53.864046021484853</v>
          </cell>
          <cell r="U4785">
            <v>58.932939001339641</v>
          </cell>
          <cell r="V4785">
            <v>77.886866370492939</v>
          </cell>
          <cell r="W4785">
            <v>72.754178414274008</v>
          </cell>
          <cell r="X4785">
            <v>64.702776026960294</v>
          </cell>
          <cell r="Y4785">
            <v>58.093605440030991</v>
          </cell>
          <cell r="Z4785">
            <v>52.338759666748601</v>
          </cell>
          <cell r="AA4785">
            <v>55.048440738608107</v>
          </cell>
        </row>
        <row r="4786">
          <cell r="D4786">
            <v>69.991056760895702</v>
          </cell>
          <cell r="E4786">
            <v>64.420439934835883</v>
          </cell>
          <cell r="F4786">
            <v>62.623927413682139</v>
          </cell>
          <cell r="G4786">
            <v>61.14529659928013</v>
          </cell>
          <cell r="H4786">
            <v>67.341670056305986</v>
          </cell>
          <cell r="I4786">
            <v>77.239907548583673</v>
          </cell>
          <cell r="J4786">
            <v>143.81310633741586</v>
          </cell>
          <cell r="K4786">
            <v>129.00265448371761</v>
          </cell>
          <cell r="L4786">
            <v>122.43643078155421</v>
          </cell>
          <cell r="M4786">
            <v>102.83733452573118</v>
          </cell>
          <cell r="N4786">
            <v>84.476519882052685</v>
          </cell>
          <cell r="O4786">
            <v>74.95029756140876</v>
          </cell>
          <cell r="P4786">
            <v>70.858449581966411</v>
          </cell>
          <cell r="Q4786">
            <v>66.556134891255269</v>
          </cell>
          <cell r="R4786">
            <v>59.315485695126945</v>
          </cell>
          <cell r="S4786">
            <v>57.775425734649041</v>
          </cell>
          <cell r="T4786">
            <v>59.604557773841833</v>
          </cell>
          <cell r="U4786">
            <v>64.422453954517721</v>
          </cell>
          <cell r="V4786">
            <v>84.578389524863852</v>
          </cell>
          <cell r="W4786">
            <v>87.314563448845092</v>
          </cell>
          <cell r="X4786">
            <v>78.344849987751033</v>
          </cell>
          <cell r="Y4786">
            <v>70.768870534428615</v>
          </cell>
          <cell r="Z4786">
            <v>69.181039904897389</v>
          </cell>
          <cell r="AA4786">
            <v>71.440594862113741</v>
          </cell>
        </row>
        <row r="4787">
          <cell r="D4787">
            <v>68.08965434017928</v>
          </cell>
          <cell r="E4787">
            <v>64.195840880295975</v>
          </cell>
          <cell r="F4787">
            <v>63.312467022222577</v>
          </cell>
          <cell r="G4787">
            <v>63.488431739904769</v>
          </cell>
          <cell r="H4787">
            <v>66.52399575889342</v>
          </cell>
          <cell r="I4787">
            <v>76.39009470647305</v>
          </cell>
          <cell r="J4787">
            <v>133.59515107215356</v>
          </cell>
          <cell r="K4787">
            <v>132.29165137615357</v>
          </cell>
          <cell r="L4787">
            <v>110.91332729992676</v>
          </cell>
          <cell r="M4787">
            <v>84.964354802940235</v>
          </cell>
          <cell r="N4787">
            <v>83.693475861515168</v>
          </cell>
          <cell r="O4787">
            <v>77.993523625340302</v>
          </cell>
          <cell r="P4787">
            <v>67.1412412874203</v>
          </cell>
          <cell r="Q4787">
            <v>60.561549246005747</v>
          </cell>
          <cell r="R4787">
            <v>55.943298755669169</v>
          </cell>
          <cell r="S4787">
            <v>54.256267259763341</v>
          </cell>
          <cell r="T4787">
            <v>55.863324973565007</v>
          </cell>
          <cell r="U4787">
            <v>62.222526298486933</v>
          </cell>
          <cell r="V4787">
            <v>77.690937838788031</v>
          </cell>
          <cell r="W4787">
            <v>75.918812654501437</v>
          </cell>
          <cell r="X4787">
            <v>67.010250529983963</v>
          </cell>
          <cell r="Y4787">
            <v>60.637015597748793</v>
          </cell>
          <cell r="Z4787">
            <v>55.035518098630163</v>
          </cell>
          <cell r="AA4787">
            <v>57.375428688545938</v>
          </cell>
        </row>
        <row r="4788">
          <cell r="D4788">
            <v>67.238604405977014</v>
          </cell>
          <cell r="E4788">
            <v>62.19355969264366</v>
          </cell>
          <cell r="F4788">
            <v>60.210854841099952</v>
          </cell>
          <cell r="G4788">
            <v>59.744392096357416</v>
          </cell>
          <cell r="H4788">
            <v>59.264269639235366</v>
          </cell>
          <cell r="I4788">
            <v>61.358199778976051</v>
          </cell>
          <cell r="J4788">
            <v>66.051767795722469</v>
          </cell>
          <cell r="K4788">
            <v>78.17604262072706</v>
          </cell>
          <cell r="L4788">
            <v>83.343671557741146</v>
          </cell>
          <cell r="M4788">
            <v>91.065690993901441</v>
          </cell>
          <cell r="N4788">
            <v>90.925399004156262</v>
          </cell>
          <cell r="O4788">
            <v>81.670153008910077</v>
          </cell>
          <cell r="P4788">
            <v>74.676678932882126</v>
          </cell>
          <cell r="Q4788">
            <v>70.532021274745375</v>
          </cell>
          <cell r="R4788">
            <v>68.137965842451806</v>
          </cell>
          <cell r="S4788">
            <v>67.2151621990769</v>
          </cell>
          <cell r="T4788">
            <v>69.841453108957566</v>
          </cell>
          <cell r="U4788">
            <v>81.87577977960467</v>
          </cell>
          <cell r="V4788">
            <v>110.61631562577838</v>
          </cell>
          <cell r="W4788">
            <v>90.764564153606131</v>
          </cell>
          <cell r="X4788">
            <v>88.847133652011337</v>
          </cell>
          <cell r="Y4788">
            <v>80.644299219598665</v>
          </cell>
          <cell r="Z4788">
            <v>72.129790760037054</v>
          </cell>
          <cell r="AA4788">
            <v>59.914408432125299</v>
          </cell>
        </row>
        <row r="4789">
          <cell r="D4789">
            <v>69.708580999088881</v>
          </cell>
          <cell r="E4789">
            <v>65.342908857256049</v>
          </cell>
          <cell r="F4789">
            <v>64.372417127680777</v>
          </cell>
          <cell r="G4789">
            <v>64.539159416139853</v>
          </cell>
          <cell r="H4789">
            <v>63.603895637960882</v>
          </cell>
          <cell r="I4789">
            <v>65.218489889581079</v>
          </cell>
          <cell r="J4789">
            <v>67.933487527338528</v>
          </cell>
          <cell r="K4789">
            <v>72.962927000562132</v>
          </cell>
          <cell r="L4789">
            <v>77.382089262925192</v>
          </cell>
          <cell r="M4789">
            <v>74.531000739211507</v>
          </cell>
          <cell r="N4789">
            <v>73.251380185787539</v>
          </cell>
          <cell r="O4789">
            <v>70.394916599823134</v>
          </cell>
          <cell r="P4789">
            <v>68.089326861170278</v>
          </cell>
          <cell r="Q4789">
            <v>65.145335869748976</v>
          </cell>
          <cell r="R4789">
            <v>62.352701346970008</v>
          </cell>
          <cell r="S4789">
            <v>62.112263209238108</v>
          </cell>
          <cell r="T4789">
            <v>65.129801191760635</v>
          </cell>
          <cell r="U4789">
            <v>73.776165005752063</v>
          </cell>
          <cell r="V4789">
            <v>101.91710923577524</v>
          </cell>
          <cell r="W4789">
            <v>89.787214053810956</v>
          </cell>
          <cell r="X4789">
            <v>85.424452540886193</v>
          </cell>
          <cell r="Y4789">
            <v>78.831364894160899</v>
          </cell>
          <cell r="Z4789">
            <v>70.523302914224715</v>
          </cell>
          <cell r="AA4789">
            <v>60.448039738227479</v>
          </cell>
        </row>
        <row r="4790">
          <cell r="D4790">
            <v>75.436079566434003</v>
          </cell>
          <cell r="E4790">
            <v>70.110197222792038</v>
          </cell>
          <cell r="F4790">
            <v>68.877379191974242</v>
          </cell>
          <cell r="G4790">
            <v>69.077808790573869</v>
          </cell>
          <cell r="H4790">
            <v>71.994439145150196</v>
          </cell>
          <cell r="I4790">
            <v>81.548207421298031</v>
          </cell>
          <cell r="J4790">
            <v>114.65938494142756</v>
          </cell>
          <cell r="K4790">
            <v>110.19309853952413</v>
          </cell>
          <cell r="L4790">
            <v>93.265399675821911</v>
          </cell>
          <cell r="M4790">
            <v>87.310525031572709</v>
          </cell>
          <cell r="N4790">
            <v>80.02651818104539</v>
          </cell>
          <cell r="O4790">
            <v>75.385408667175668</v>
          </cell>
          <cell r="P4790">
            <v>71.708454570487405</v>
          </cell>
          <cell r="Q4790">
            <v>64.870664933043955</v>
          </cell>
          <cell r="R4790">
            <v>62.565897831064198</v>
          </cell>
          <cell r="S4790">
            <v>60.351230289187043</v>
          </cell>
          <cell r="T4790">
            <v>63.842531225885843</v>
          </cell>
          <cell r="U4790">
            <v>74.60487463302232</v>
          </cell>
          <cell r="V4790">
            <v>89.228990269612453</v>
          </cell>
          <cell r="W4790">
            <v>86.81407866252755</v>
          </cell>
          <cell r="X4790">
            <v>79.756756566705647</v>
          </cell>
          <cell r="Y4790">
            <v>75.253157398746026</v>
          </cell>
          <cell r="Z4790">
            <v>59.536052434656064</v>
          </cell>
          <cell r="AA4790">
            <v>61.694610540292516</v>
          </cell>
        </row>
        <row r="4791">
          <cell r="D4791">
            <v>60.34343566233018</v>
          </cell>
          <cell r="E4791">
            <v>58.521284684537385</v>
          </cell>
          <cell r="F4791">
            <v>58.080656115481247</v>
          </cell>
          <cell r="G4791">
            <v>58.192786881233005</v>
          </cell>
          <cell r="H4791">
            <v>60.019137325075462</v>
          </cell>
          <cell r="I4791">
            <v>67.089908152245116</v>
          </cell>
          <cell r="J4791">
            <v>80.208646437748641</v>
          </cell>
          <cell r="K4791">
            <v>79.275700570940714</v>
          </cell>
          <cell r="L4791">
            <v>78.300967529164296</v>
          </cell>
          <cell r="M4791">
            <v>71.274343412886978</v>
          </cell>
          <cell r="N4791">
            <v>73.908300072591672</v>
          </cell>
          <cell r="O4791">
            <v>68.551679518208928</v>
          </cell>
          <cell r="P4791">
            <v>63.367854421212954</v>
          </cell>
          <cell r="Q4791">
            <v>58.560676262513944</v>
          </cell>
          <cell r="R4791">
            <v>55.950756983409029</v>
          </cell>
          <cell r="S4791">
            <v>54.069302702393394</v>
          </cell>
          <cell r="T4791">
            <v>54.119058553643313</v>
          </cell>
          <cell r="U4791">
            <v>60.807435335243085</v>
          </cell>
          <cell r="V4791">
            <v>82.071296920506128</v>
          </cell>
          <cell r="W4791">
            <v>74.023409985544262</v>
          </cell>
          <cell r="X4791">
            <v>65.700998960855387</v>
          </cell>
          <cell r="Y4791">
            <v>59.42959688609119</v>
          </cell>
          <cell r="Z4791">
            <v>56.462348490132356</v>
          </cell>
          <cell r="AA4791">
            <v>56.999195378876706</v>
          </cell>
        </row>
        <row r="4792">
          <cell r="D4792">
            <v>60.007089894508667</v>
          </cell>
          <cell r="E4792">
            <v>59.00615092822941</v>
          </cell>
          <cell r="F4792">
            <v>57.948734830512414</v>
          </cell>
          <cell r="G4792">
            <v>58.194097091006469</v>
          </cell>
          <cell r="H4792">
            <v>60.422412360025106</v>
          </cell>
          <cell r="I4792">
            <v>65.868625728221247</v>
          </cell>
          <cell r="J4792">
            <v>85.37502809768317</v>
          </cell>
          <cell r="K4792">
            <v>81.634989678091472</v>
          </cell>
          <cell r="L4792">
            <v>74.795149257927761</v>
          </cell>
          <cell r="M4792">
            <v>70.816153797723402</v>
          </cell>
          <cell r="N4792">
            <v>68.769689676589238</v>
          </cell>
          <cell r="O4792">
            <v>64.034782449741712</v>
          </cell>
          <cell r="P4792">
            <v>59.629242576430414</v>
          </cell>
          <cell r="Q4792">
            <v>56.44784770899772</v>
          </cell>
          <cell r="R4792">
            <v>55.196273714146393</v>
          </cell>
          <cell r="S4792">
            <v>53.56416947524351</v>
          </cell>
          <cell r="T4792">
            <v>54.752327995824508</v>
          </cell>
          <cell r="U4792">
            <v>60.248539720198849</v>
          </cell>
          <cell r="V4792">
            <v>77.561529464072336</v>
          </cell>
          <cell r="W4792">
            <v>74.261119306728418</v>
          </cell>
          <cell r="X4792">
            <v>70.045260588166073</v>
          </cell>
          <cell r="Y4792">
            <v>62.851089669469566</v>
          </cell>
          <cell r="Z4792">
            <v>53.188390670976958</v>
          </cell>
          <cell r="AA4792">
            <v>58.20368806288856</v>
          </cell>
        </row>
        <row r="4793">
          <cell r="D4793">
            <v>65.643330947860179</v>
          </cell>
          <cell r="E4793">
            <v>63.289416488383068</v>
          </cell>
          <cell r="F4793">
            <v>63.201779407484004</v>
          </cell>
          <cell r="G4793">
            <v>64.467639983429777</v>
          </cell>
          <cell r="H4793">
            <v>69.313875504162993</v>
          </cell>
          <cell r="I4793">
            <v>91.978692153660248</v>
          </cell>
          <cell r="J4793">
            <v>116.65266453002693</v>
          </cell>
          <cell r="K4793">
            <v>136.20590954219398</v>
          </cell>
          <cell r="L4793">
            <v>117.12998849674537</v>
          </cell>
          <cell r="M4793">
            <v>109.40174348444111</v>
          </cell>
          <cell r="N4793">
            <v>125.54025885431444</v>
          </cell>
          <cell r="O4793">
            <v>118.50139686841794</v>
          </cell>
          <cell r="P4793">
            <v>95.769005643011198</v>
          </cell>
          <cell r="Q4793">
            <v>89.257202173243897</v>
          </cell>
          <cell r="R4793">
            <v>81.995638671904786</v>
          </cell>
          <cell r="S4793">
            <v>83.256185224336932</v>
          </cell>
          <cell r="T4793">
            <v>93.613676533524341</v>
          </cell>
          <cell r="U4793">
            <v>107.37915059678653</v>
          </cell>
          <cell r="V4793">
            <v>169.83029594578775</v>
          </cell>
          <cell r="W4793">
            <v>156.55072925158322</v>
          </cell>
          <cell r="X4793">
            <v>135.51378110322389</v>
          </cell>
          <cell r="Y4793">
            <v>106.95738643864784</v>
          </cell>
          <cell r="Z4793">
            <v>83.723445491322508</v>
          </cell>
          <cell r="AA4793">
            <v>86.686635969897992</v>
          </cell>
        </row>
        <row r="4794">
          <cell r="D4794">
            <v>57.833454834504536</v>
          </cell>
          <cell r="E4794">
            <v>56.178013648423324</v>
          </cell>
          <cell r="F4794">
            <v>55.868006494436607</v>
          </cell>
          <cell r="G4794">
            <v>55.735260973781685</v>
          </cell>
          <cell r="H4794">
            <v>56.383200327716963</v>
          </cell>
          <cell r="I4794">
            <v>62.124735274287325</v>
          </cell>
          <cell r="J4794">
            <v>78.808482712956035</v>
          </cell>
          <cell r="K4794">
            <v>78.10080500479431</v>
          </cell>
          <cell r="L4794">
            <v>70.707149025077726</v>
          </cell>
          <cell r="M4794">
            <v>66.332639425551662</v>
          </cell>
          <cell r="N4794">
            <v>63.535052375988556</v>
          </cell>
          <cell r="O4794">
            <v>59.35960603224747</v>
          </cell>
          <cell r="P4794">
            <v>55.563053598004743</v>
          </cell>
          <cell r="Q4794">
            <v>53.201157023317847</v>
          </cell>
          <cell r="R4794">
            <v>51.162472388561937</v>
          </cell>
          <cell r="S4794">
            <v>49.801998459284711</v>
          </cell>
          <cell r="T4794">
            <v>51.054165924292413</v>
          </cell>
          <cell r="U4794">
            <v>55.64598492146667</v>
          </cell>
          <cell r="V4794">
            <v>67.290613679389764</v>
          </cell>
          <cell r="W4794">
            <v>61.182051722757066</v>
          </cell>
          <cell r="X4794">
            <v>60.242690851095823</v>
          </cell>
          <cell r="Y4794">
            <v>53.840634604758712</v>
          </cell>
          <cell r="Z4794">
            <v>50.716104968672248</v>
          </cell>
          <cell r="AA4794">
            <v>57.210278740713548</v>
          </cell>
        </row>
        <row r="4795">
          <cell r="D4795">
            <v>57.651334198861697</v>
          </cell>
          <cell r="E4795">
            <v>55.939472381369612</v>
          </cell>
          <cell r="F4795">
            <v>55.373052595619797</v>
          </cell>
          <cell r="G4795">
            <v>53.560908031083144</v>
          </cell>
          <cell r="H4795">
            <v>53.425282486182489</v>
          </cell>
          <cell r="I4795">
            <v>57.152855510786573</v>
          </cell>
          <cell r="J4795">
            <v>62.237964282391552</v>
          </cell>
          <cell r="K4795">
            <v>71.43757919721817</v>
          </cell>
          <cell r="L4795">
            <v>77.647610493937748</v>
          </cell>
          <cell r="M4795">
            <v>79.909906071871063</v>
          </cell>
          <cell r="N4795">
            <v>80.702605195425519</v>
          </cell>
          <cell r="O4795">
            <v>75.807691032166574</v>
          </cell>
          <cell r="P4795">
            <v>72.267299718587239</v>
          </cell>
          <cell r="Q4795">
            <v>68.553129315857305</v>
          </cell>
          <cell r="R4795">
            <v>64.419892272293907</v>
          </cell>
          <cell r="S4795">
            <v>63.960958331571717</v>
          </cell>
          <cell r="T4795">
            <v>65.1552455936379</v>
          </cell>
          <cell r="U4795">
            <v>74.811027634962514</v>
          </cell>
          <cell r="V4795">
            <v>98.057296451900896</v>
          </cell>
          <cell r="W4795">
            <v>93.20011277447334</v>
          </cell>
          <cell r="X4795">
            <v>86.992687037986045</v>
          </cell>
          <cell r="Y4795">
            <v>78.161055476471077</v>
          </cell>
          <cell r="Z4795">
            <v>72.320532253216612</v>
          </cell>
          <cell r="AA4795">
            <v>61.129534568907324</v>
          </cell>
        </row>
        <row r="4796">
          <cell r="D4796">
            <v>60.712917034147466</v>
          </cell>
          <cell r="E4796">
            <v>57.718736145953216</v>
          </cell>
          <cell r="F4796">
            <v>55.004565698131678</v>
          </cell>
          <cell r="G4796">
            <v>54.758196777028068</v>
          </cell>
          <cell r="H4796">
            <v>55.033230045098811</v>
          </cell>
          <cell r="I4796">
            <v>56.651193618583058</v>
          </cell>
          <cell r="J4796">
            <v>62.110666398314613</v>
          </cell>
          <cell r="K4796">
            <v>71.392649597806738</v>
          </cell>
          <cell r="L4796">
            <v>73.949028885902294</v>
          </cell>
          <cell r="M4796">
            <v>74.766931273658273</v>
          </cell>
          <cell r="N4796">
            <v>72.719658081600485</v>
          </cell>
          <cell r="O4796">
            <v>69.153967207916139</v>
          </cell>
          <cell r="P4796">
            <v>65.72992760830094</v>
          </cell>
          <cell r="Q4796">
            <v>61.879822406501368</v>
          </cell>
          <cell r="R4796">
            <v>59.371189969870493</v>
          </cell>
          <cell r="S4796">
            <v>58.049015381266386</v>
          </cell>
          <cell r="T4796">
            <v>59.828068669511509</v>
          </cell>
          <cell r="U4796">
            <v>66.514692267739321</v>
          </cell>
          <cell r="V4796">
            <v>90.043650840702696</v>
          </cell>
          <cell r="W4796">
            <v>91.720969496470047</v>
          </cell>
          <cell r="X4796">
            <v>79.3436415925094</v>
          </cell>
          <cell r="Y4796">
            <v>71.243816718503624</v>
          </cell>
          <cell r="Z4796">
            <v>64.687471927723351</v>
          </cell>
          <cell r="AA4796">
            <v>54.764993767189061</v>
          </cell>
        </row>
        <row r="4797">
          <cell r="D4797">
            <v>51.830220995486741</v>
          </cell>
          <cell r="E4797">
            <v>49.89141666482373</v>
          </cell>
          <cell r="F4797">
            <v>49.231192063215076</v>
          </cell>
          <cell r="G4797">
            <v>49.207301783878094</v>
          </cell>
          <cell r="H4797">
            <v>50.129944637753461</v>
          </cell>
          <cell r="I4797">
            <v>56.239476814912393</v>
          </cell>
          <cell r="J4797">
            <v>70.839781700528036</v>
          </cell>
          <cell r="K4797">
            <v>65.963368561067909</v>
          </cell>
          <cell r="L4797">
            <v>62.872716384103597</v>
          </cell>
          <cell r="M4797">
            <v>62.246587589557919</v>
          </cell>
          <cell r="N4797">
            <v>61.442222172710409</v>
          </cell>
          <cell r="O4797">
            <v>58.826738497800648</v>
          </cell>
          <cell r="P4797">
            <v>55.617925063908302</v>
          </cell>
          <cell r="Q4797">
            <v>53.402864531979304</v>
          </cell>
          <cell r="R4797">
            <v>51.287635735010412</v>
          </cell>
          <cell r="S4797">
            <v>49.427550671246941</v>
          </cell>
          <cell r="T4797">
            <v>51.924067490276876</v>
          </cell>
          <cell r="U4797">
            <v>59.758975275229496</v>
          </cell>
          <cell r="V4797">
            <v>73.212971922107087</v>
          </cell>
          <cell r="W4797">
            <v>69.22187960275474</v>
          </cell>
          <cell r="X4797">
            <v>63.638833630315794</v>
          </cell>
          <cell r="Y4797">
            <v>56.837245059321432</v>
          </cell>
          <cell r="Z4797">
            <v>50.449048916109248</v>
          </cell>
          <cell r="AA4797">
            <v>54.057378198595025</v>
          </cell>
        </row>
        <row r="4798">
          <cell r="D4798">
            <v>60.121194099107619</v>
          </cell>
          <cell r="E4798">
            <v>56.807063529321795</v>
          </cell>
          <cell r="F4798">
            <v>56.935693780045526</v>
          </cell>
          <cell r="G4798">
            <v>59.334768378649571</v>
          </cell>
          <cell r="H4798">
            <v>63.562243670437191</v>
          </cell>
          <cell r="I4798">
            <v>79.663599910530777</v>
          </cell>
          <cell r="J4798">
            <v>101.32635793308533</v>
          </cell>
          <cell r="K4798">
            <v>98.494883963339774</v>
          </cell>
          <cell r="L4798">
            <v>96.08913926305047</v>
          </cell>
          <cell r="M4798">
            <v>96.432442742748037</v>
          </cell>
          <cell r="N4798">
            <v>108.28319692869914</v>
          </cell>
          <cell r="O4798">
            <v>98.113938044943367</v>
          </cell>
          <cell r="P4798">
            <v>91.390684469144105</v>
          </cell>
          <cell r="Q4798">
            <v>85.17619851211316</v>
          </cell>
          <cell r="R4798">
            <v>79.191793822872512</v>
          </cell>
          <cell r="S4798">
            <v>78.866791049959687</v>
          </cell>
          <cell r="T4798">
            <v>80.351615369665126</v>
          </cell>
          <cell r="U4798">
            <v>88.475907295635992</v>
          </cell>
          <cell r="V4798">
            <v>141.96700514478795</v>
          </cell>
          <cell r="W4798">
            <v>137.33986976859836</v>
          </cell>
          <cell r="X4798">
            <v>122.61554841275547</v>
          </cell>
          <cell r="Y4798">
            <v>91.300946018465055</v>
          </cell>
          <cell r="Z4798">
            <v>79.799849979743357</v>
          </cell>
          <cell r="AA4798">
            <v>82.107088700194367</v>
          </cell>
        </row>
        <row r="4799">
          <cell r="D4799">
            <v>55.662771070021762</v>
          </cell>
          <cell r="E4799">
            <v>53.589013286281087</v>
          </cell>
          <cell r="F4799">
            <v>52.962617798801944</v>
          </cell>
          <cell r="G4799">
            <v>53.521038953296419</v>
          </cell>
          <cell r="H4799">
            <v>54.809402049749146</v>
          </cell>
          <cell r="I4799">
            <v>62.220797136971299</v>
          </cell>
          <cell r="J4799">
            <v>79.27694105341898</v>
          </cell>
          <cell r="K4799">
            <v>73.75357970523585</v>
          </cell>
          <cell r="L4799">
            <v>72.108200250118358</v>
          </cell>
          <cell r="M4799">
            <v>67.336737591376988</v>
          </cell>
          <cell r="N4799">
            <v>66.565970065065585</v>
          </cell>
          <cell r="O4799">
            <v>60.630812976290159</v>
          </cell>
          <cell r="P4799">
            <v>57.092982875772194</v>
          </cell>
          <cell r="Q4799">
            <v>54.912898458461363</v>
          </cell>
          <cell r="R4799">
            <v>51.953072117991162</v>
          </cell>
          <cell r="S4799">
            <v>51.799838491471284</v>
          </cell>
          <cell r="T4799">
            <v>53.081797790475072</v>
          </cell>
          <cell r="U4799">
            <v>61.596311671480635</v>
          </cell>
          <cell r="V4799">
            <v>94.140125639183026</v>
          </cell>
          <cell r="W4799">
            <v>89.781497497229694</v>
          </cell>
          <cell r="X4799">
            <v>81.934562132186656</v>
          </cell>
          <cell r="Y4799">
            <v>68.677932936907467</v>
          </cell>
          <cell r="Z4799">
            <v>60.496366236135415</v>
          </cell>
          <cell r="AA4799">
            <v>63.291002181947761</v>
          </cell>
        </row>
        <row r="4800">
          <cell r="D4800">
            <v>49.382654971857654</v>
          </cell>
          <cell r="E4800">
            <v>47.90774688144856</v>
          </cell>
          <cell r="F4800">
            <v>46.511701750118135</v>
          </cell>
          <cell r="G4800">
            <v>47.043819003212548</v>
          </cell>
          <cell r="H4800">
            <v>49.096984188923358</v>
          </cell>
          <cell r="I4800">
            <v>55.267490234952881</v>
          </cell>
          <cell r="J4800">
            <v>70.505133149200077</v>
          </cell>
          <cell r="K4800">
            <v>66.144669402214262</v>
          </cell>
          <cell r="L4800">
            <v>63.755442545884392</v>
          </cell>
          <cell r="M4800">
            <v>63.508912100103338</v>
          </cell>
          <cell r="N4800">
            <v>64.099259181078878</v>
          </cell>
          <cell r="O4800">
            <v>61.812147816250985</v>
          </cell>
          <cell r="P4800">
            <v>58.32225453190653</v>
          </cell>
          <cell r="Q4800">
            <v>55.247946694713384</v>
          </cell>
          <cell r="R4800">
            <v>54.079276434318743</v>
          </cell>
          <cell r="S4800">
            <v>53.403293694282418</v>
          </cell>
          <cell r="T4800">
            <v>56.982515885850788</v>
          </cell>
          <cell r="U4800">
            <v>69.173326019042662</v>
          </cell>
          <cell r="V4800">
            <v>87.302361138388392</v>
          </cell>
          <cell r="W4800">
            <v>78.838300190831021</v>
          </cell>
          <cell r="X4800">
            <v>72.291817341523696</v>
          </cell>
          <cell r="Y4800">
            <v>64.693210612311944</v>
          </cell>
          <cell r="Z4800">
            <v>57.429616560189892</v>
          </cell>
          <cell r="AA4800">
            <v>61.040889719555096</v>
          </cell>
        </row>
        <row r="4801">
          <cell r="D4801">
            <v>66.03000900759541</v>
          </cell>
          <cell r="E4801">
            <v>62.033615871470509</v>
          </cell>
          <cell r="F4801">
            <v>60.855826651140099</v>
          </cell>
          <cell r="G4801">
            <v>61.294102898816</v>
          </cell>
          <cell r="H4801">
            <v>63.665239157334149</v>
          </cell>
          <cell r="I4801">
            <v>73.118780078620702</v>
          </cell>
          <cell r="J4801">
            <v>105.15843938975043</v>
          </cell>
          <cell r="K4801">
            <v>105.52831765919029</v>
          </cell>
          <cell r="L4801">
            <v>83.40716636185428</v>
          </cell>
          <cell r="M4801">
            <v>70.473701898652919</v>
          </cell>
          <cell r="N4801">
            <v>67.941213308461442</v>
          </cell>
          <cell r="O4801">
            <v>64.536421069565847</v>
          </cell>
          <cell r="P4801">
            <v>60.443324840910336</v>
          </cell>
          <cell r="Q4801">
            <v>57.697415676626306</v>
          </cell>
          <cell r="R4801">
            <v>55.255509760673036</v>
          </cell>
          <cell r="S4801">
            <v>54.062927802924513</v>
          </cell>
          <cell r="T4801">
            <v>56.094234524600218</v>
          </cell>
          <cell r="U4801">
            <v>64.444971487475314</v>
          </cell>
          <cell r="V4801">
            <v>79.257068183004705</v>
          </cell>
          <cell r="W4801">
            <v>73.919051201374756</v>
          </cell>
          <cell r="X4801">
            <v>69.76287056651131</v>
          </cell>
          <cell r="Y4801">
            <v>64.806385616366242</v>
          </cell>
          <cell r="Z4801">
            <v>57.564101924951935</v>
          </cell>
          <cell r="AA4801">
            <v>62.176985612865003</v>
          </cell>
        </row>
        <row r="4802">
          <cell r="D4802">
            <v>63.477986251276334</v>
          </cell>
          <cell r="E4802">
            <v>59.746471888196311</v>
          </cell>
          <cell r="F4802">
            <v>56.98171212873094</v>
          </cell>
          <cell r="G4802">
            <v>55.683996616065144</v>
          </cell>
          <cell r="H4802">
            <v>56.202327862602445</v>
          </cell>
          <cell r="I4802">
            <v>58.085868150639946</v>
          </cell>
          <cell r="J4802">
            <v>62.647672196217904</v>
          </cell>
          <cell r="K4802">
            <v>74.776908643429792</v>
          </cell>
          <cell r="L4802">
            <v>79.303640592523266</v>
          </cell>
          <cell r="M4802">
            <v>77.335872004242006</v>
          </cell>
          <cell r="N4802">
            <v>74.665990087592093</v>
          </cell>
          <cell r="O4802">
            <v>67.87402513759119</v>
          </cell>
          <cell r="P4802">
            <v>63.992650029668674</v>
          </cell>
          <cell r="Q4802">
            <v>61.592465880408561</v>
          </cell>
          <cell r="R4802">
            <v>59.812981250182403</v>
          </cell>
          <cell r="S4802">
            <v>59.208522313817902</v>
          </cell>
          <cell r="T4802">
            <v>60.179044954470577</v>
          </cell>
          <cell r="U4802">
            <v>66.82823968792016</v>
          </cell>
          <cell r="V4802">
            <v>73.283770626060431</v>
          </cell>
          <cell r="W4802">
            <v>69.343710725368396</v>
          </cell>
          <cell r="X4802">
            <v>66.433860212995427</v>
          </cell>
          <cell r="Y4802">
            <v>63.346966896593251</v>
          </cell>
          <cell r="Z4802">
            <v>60.602936338403623</v>
          </cell>
          <cell r="AA4802">
            <v>52.807925156597044</v>
          </cell>
        </row>
        <row r="4803">
          <cell r="D4803">
            <v>77.201471281935952</v>
          </cell>
          <cell r="E4803">
            <v>64.774599090215048</v>
          </cell>
          <cell r="F4803">
            <v>62.435896432090892</v>
          </cell>
          <cell r="G4803">
            <v>60.304962467560344</v>
          </cell>
          <cell r="H4803">
            <v>59.911541332722429</v>
          </cell>
          <cell r="I4803">
            <v>63.636780130726109</v>
          </cell>
          <cell r="J4803">
            <v>67.405218923133432</v>
          </cell>
          <cell r="K4803">
            <v>81.063641616883046</v>
          </cell>
          <cell r="L4803">
            <v>94.833317560590345</v>
          </cell>
          <cell r="M4803">
            <v>93.395298204224929</v>
          </cell>
          <cell r="N4803">
            <v>86.344687232388807</v>
          </cell>
          <cell r="O4803">
            <v>77.629673193365022</v>
          </cell>
          <cell r="P4803">
            <v>74.245106955851412</v>
          </cell>
          <cell r="Q4803">
            <v>69.675228075312376</v>
          </cell>
          <cell r="R4803">
            <v>64.222550530554102</v>
          </cell>
          <cell r="S4803">
            <v>64.069592844078187</v>
          </cell>
          <cell r="T4803">
            <v>65.895436391424141</v>
          </cell>
          <cell r="U4803">
            <v>76.626427453863727</v>
          </cell>
          <cell r="V4803">
            <v>108.1002007586944</v>
          </cell>
          <cell r="W4803">
            <v>95.036374583578748</v>
          </cell>
          <cell r="X4803">
            <v>86.579891966306604</v>
          </cell>
          <cell r="Y4803">
            <v>78.345362652461205</v>
          </cell>
          <cell r="Z4803">
            <v>69.690801749162517</v>
          </cell>
          <cell r="AA4803">
            <v>57.720061126975573</v>
          </cell>
        </row>
        <row r="4804">
          <cell r="D4804">
            <v>56.762691436321383</v>
          </cell>
          <cell r="E4804">
            <v>54.26208222733235</v>
          </cell>
          <cell r="F4804">
            <v>54.402155025982196</v>
          </cell>
          <cell r="G4804">
            <v>55.131831085461123</v>
          </cell>
          <cell r="H4804">
            <v>57.952036943194159</v>
          </cell>
          <cell r="I4804">
            <v>64.323282784049255</v>
          </cell>
          <cell r="J4804">
            <v>87.877200104801233</v>
          </cell>
          <cell r="K4804">
            <v>82.380978599196638</v>
          </cell>
          <cell r="L4804">
            <v>79.735806702332482</v>
          </cell>
          <cell r="M4804">
            <v>73.422587052748653</v>
          </cell>
          <cell r="N4804">
            <v>71.845177710116047</v>
          </cell>
          <cell r="O4804">
            <v>66.500109591845231</v>
          </cell>
          <cell r="P4804">
            <v>62.001719228068133</v>
          </cell>
          <cell r="Q4804">
            <v>60.127786936048814</v>
          </cell>
          <cell r="R4804">
            <v>58.099671955730578</v>
          </cell>
          <cell r="S4804">
            <v>56.976069254968365</v>
          </cell>
          <cell r="T4804">
            <v>60.141322715090347</v>
          </cell>
          <cell r="U4804">
            <v>74.313325674729384</v>
          </cell>
          <cell r="V4804">
            <v>101.74628685110817</v>
          </cell>
          <cell r="W4804">
            <v>94.925839049246107</v>
          </cell>
          <cell r="X4804">
            <v>89.440224568314818</v>
          </cell>
          <cell r="Y4804">
            <v>75.335374473517717</v>
          </cell>
          <cell r="Z4804">
            <v>59.916994061429584</v>
          </cell>
          <cell r="AA4804">
            <v>64.730568213063208</v>
          </cell>
        </row>
        <row r="4805">
          <cell r="D4805">
            <v>62.753288102661813</v>
          </cell>
          <cell r="E4805">
            <v>59.537963893597436</v>
          </cell>
          <cell r="F4805">
            <v>58.359938702566588</v>
          </cell>
          <cell r="G4805">
            <v>58.367262287749263</v>
          </cell>
          <cell r="H4805">
            <v>61.402744695588098</v>
          </cell>
          <cell r="I4805">
            <v>71.495892509330432</v>
          </cell>
          <cell r="J4805">
            <v>112.38843984821084</v>
          </cell>
          <cell r="K4805">
            <v>106.06018831091576</v>
          </cell>
          <cell r="L4805">
            <v>85.324492480523858</v>
          </cell>
          <cell r="M4805">
            <v>78.907858203837506</v>
          </cell>
          <cell r="N4805">
            <v>80.743752001661079</v>
          </cell>
          <cell r="O4805">
            <v>75.785722067224683</v>
          </cell>
          <cell r="P4805">
            <v>69.955926776230058</v>
          </cell>
          <cell r="Q4805">
            <v>64.366462988091939</v>
          </cell>
          <cell r="R4805">
            <v>60.291650299728865</v>
          </cell>
          <cell r="S4805">
            <v>59.198755387935527</v>
          </cell>
          <cell r="T4805">
            <v>63.266117818715749</v>
          </cell>
          <cell r="U4805">
            <v>70.882341047383107</v>
          </cell>
          <cell r="V4805">
            <v>108.9984786739244</v>
          </cell>
          <cell r="W4805">
            <v>118.76502943197968</v>
          </cell>
          <cell r="X4805">
            <v>102.84011917598947</v>
          </cell>
          <cell r="Y4805">
            <v>89.014206798662755</v>
          </cell>
          <cell r="Z4805">
            <v>71.771594154705895</v>
          </cell>
          <cell r="AA4805">
            <v>71.965288824095708</v>
          </cell>
        </row>
        <row r="4806">
          <cell r="D4806">
            <v>57.38341144070889</v>
          </cell>
          <cell r="E4806">
            <v>55.567504269807408</v>
          </cell>
          <cell r="F4806">
            <v>54.835752849864285</v>
          </cell>
          <cell r="G4806">
            <v>55.792560125218287</v>
          </cell>
          <cell r="H4806">
            <v>57.840963429579162</v>
          </cell>
          <cell r="I4806">
            <v>66.570987532878405</v>
          </cell>
          <cell r="J4806">
            <v>83.561020509384605</v>
          </cell>
          <cell r="K4806">
            <v>93.187760536646991</v>
          </cell>
          <cell r="L4806">
            <v>92.391050149109972</v>
          </cell>
          <cell r="M4806">
            <v>86.075199121518594</v>
          </cell>
          <cell r="N4806">
            <v>84.660355233143804</v>
          </cell>
          <cell r="O4806">
            <v>74.132508560807537</v>
          </cell>
          <cell r="P4806">
            <v>67.693804919225968</v>
          </cell>
          <cell r="Q4806">
            <v>65.18471732324754</v>
          </cell>
          <cell r="R4806">
            <v>63.29498450140408</v>
          </cell>
          <cell r="S4806">
            <v>61.936595687831144</v>
          </cell>
          <cell r="T4806">
            <v>65.107964710773132</v>
          </cell>
          <cell r="U4806">
            <v>82.40868163895442</v>
          </cell>
          <cell r="V4806">
            <v>125.74230356192808</v>
          </cell>
          <cell r="W4806">
            <v>106.46941725126823</v>
          </cell>
          <cell r="X4806">
            <v>102.66651750656183</v>
          </cell>
          <cell r="Y4806">
            <v>87.389833612106798</v>
          </cell>
          <cell r="Z4806">
            <v>71.118141822496227</v>
          </cell>
          <cell r="AA4806">
            <v>68.308711222148489</v>
          </cell>
        </row>
        <row r="4807">
          <cell r="D4807">
            <v>86.865380636614731</v>
          </cell>
          <cell r="E4807">
            <v>77.795973427448089</v>
          </cell>
          <cell r="F4807">
            <v>74.918906385807048</v>
          </cell>
          <cell r="G4807">
            <v>80.79802074422058</v>
          </cell>
          <cell r="H4807">
            <v>77.470635194273697</v>
          </cell>
          <cell r="I4807">
            <v>95.328159982083577</v>
          </cell>
          <cell r="J4807">
            <v>145.36589251388611</v>
          </cell>
          <cell r="K4807">
            <v>145.52573177093586</v>
          </cell>
          <cell r="L4807">
            <v>128.80355628185927</v>
          </cell>
          <cell r="M4807">
            <v>121.94969819469651</v>
          </cell>
          <cell r="N4807">
            <v>113.07810411097277</v>
          </cell>
          <cell r="O4807">
            <v>103.46325977472721</v>
          </cell>
          <cell r="P4807">
            <v>89.166369971780711</v>
          </cell>
          <cell r="Q4807">
            <v>80.728410675501252</v>
          </cell>
          <cell r="R4807">
            <v>76.57071387152979</v>
          </cell>
          <cell r="S4807">
            <v>74.045351214837723</v>
          </cell>
          <cell r="T4807">
            <v>76.061806468468092</v>
          </cell>
          <cell r="U4807">
            <v>98.471237120436001</v>
          </cell>
          <cell r="V4807">
            <v>127.02640254155763</v>
          </cell>
          <cell r="W4807">
            <v>133.20992137297077</v>
          </cell>
          <cell r="X4807">
            <v>129.55069964956004</v>
          </cell>
          <cell r="Y4807">
            <v>107.57114493634963</v>
          </cell>
          <cell r="Z4807">
            <v>84.91408702237166</v>
          </cell>
          <cell r="AA4807">
            <v>79.751615135400357</v>
          </cell>
        </row>
        <row r="4808">
          <cell r="D4808">
            <v>54.961242363800032</v>
          </cell>
          <cell r="E4808">
            <v>52.425667393081952</v>
          </cell>
          <cell r="F4808">
            <v>50.997386596092248</v>
          </cell>
          <cell r="G4808">
            <v>51.529167803275215</v>
          </cell>
          <cell r="H4808">
            <v>53.999649573097962</v>
          </cell>
          <cell r="I4808">
            <v>60.623607109315444</v>
          </cell>
          <cell r="J4808">
            <v>79.863222260380368</v>
          </cell>
          <cell r="K4808">
            <v>84.428340282633371</v>
          </cell>
          <cell r="L4808">
            <v>69.362598243425595</v>
          </cell>
          <cell r="M4808">
            <v>64.272223237941887</v>
          </cell>
          <cell r="N4808">
            <v>61.999485131735653</v>
          </cell>
          <cell r="O4808">
            <v>57.888432752316113</v>
          </cell>
          <cell r="P4808">
            <v>54.52874608457126</v>
          </cell>
          <cell r="Q4808">
            <v>52.46555566921608</v>
          </cell>
          <cell r="R4808">
            <v>50.194728561436946</v>
          </cell>
          <cell r="S4808">
            <v>49.316362075567248</v>
          </cell>
          <cell r="T4808">
            <v>51.039367794990596</v>
          </cell>
          <cell r="U4808">
            <v>60.119921004120968</v>
          </cell>
          <cell r="V4808">
            <v>73.466727008717285</v>
          </cell>
          <cell r="W4808">
            <v>62.469324664162968</v>
          </cell>
          <cell r="X4808">
            <v>59.418354673015493</v>
          </cell>
          <cell r="Y4808">
            <v>53.40263339742458</v>
          </cell>
          <cell r="Z4808">
            <v>48.052638495913534</v>
          </cell>
          <cell r="AA4808">
            <v>52.580947930991343</v>
          </cell>
        </row>
        <row r="4809">
          <cell r="D4809">
            <v>67.614073439231944</v>
          </cell>
          <cell r="E4809">
            <v>64.788641474597284</v>
          </cell>
          <cell r="F4809">
            <v>61.867443819681277</v>
          </cell>
          <cell r="G4809">
            <v>60.009057642304654</v>
          </cell>
          <cell r="H4809">
            <v>59.269798403969048</v>
          </cell>
          <cell r="I4809">
            <v>61.570622861839816</v>
          </cell>
          <cell r="J4809">
            <v>67.597489073890259</v>
          </cell>
          <cell r="K4809">
            <v>75.846801151105836</v>
          </cell>
          <cell r="L4809">
            <v>79.184378767658728</v>
          </cell>
          <cell r="M4809">
            <v>82.861383107175826</v>
          </cell>
          <cell r="N4809">
            <v>81.794648836110824</v>
          </cell>
          <cell r="O4809">
            <v>75.750177328988912</v>
          </cell>
          <cell r="P4809">
            <v>68.195426211305133</v>
          </cell>
          <cell r="Q4809">
            <v>65.535898495548039</v>
          </cell>
          <cell r="R4809">
            <v>62.76981424700719</v>
          </cell>
          <cell r="S4809">
            <v>61.521507710214081</v>
          </cell>
          <cell r="T4809">
            <v>62.634357370303356</v>
          </cell>
          <cell r="U4809">
            <v>66.143380269174543</v>
          </cell>
          <cell r="V4809">
            <v>83.844936403244446</v>
          </cell>
          <cell r="W4809">
            <v>84.39640893172853</v>
          </cell>
          <cell r="X4809">
            <v>75.51135081917846</v>
          </cell>
          <cell r="Y4809">
            <v>70.579396641751458</v>
          </cell>
          <cell r="Z4809">
            <v>64.895672257768297</v>
          </cell>
          <cell r="AA4809">
            <v>56.990689184329106</v>
          </cell>
        </row>
        <row r="4810">
          <cell r="D4810">
            <v>54.613220518462199</v>
          </cell>
          <cell r="E4810">
            <v>53.176666111211894</v>
          </cell>
          <cell r="F4810">
            <v>51.515786341181418</v>
          </cell>
          <cell r="G4810">
            <v>50.61770746156602</v>
          </cell>
          <cell r="H4810">
            <v>51.546403989140018</v>
          </cell>
          <cell r="I4810">
            <v>53.481068160690967</v>
          </cell>
          <cell r="J4810">
            <v>55.296705857261422</v>
          </cell>
          <cell r="K4810">
            <v>62.495490386941107</v>
          </cell>
          <cell r="L4810">
            <v>65.402017294793453</v>
          </cell>
          <cell r="M4810">
            <v>69.99028397599146</v>
          </cell>
          <cell r="N4810">
            <v>70.474374450290895</v>
          </cell>
          <cell r="O4810">
            <v>69.131506689226356</v>
          </cell>
          <cell r="P4810">
            <v>67.026366419790335</v>
          </cell>
          <cell r="Q4810">
            <v>64.708018015146692</v>
          </cell>
          <cell r="R4810">
            <v>62.678946684929635</v>
          </cell>
          <cell r="S4810">
            <v>61.364426210487217</v>
          </cell>
          <cell r="T4810">
            <v>61.832268869934815</v>
          </cell>
          <cell r="U4810">
            <v>63.958687378226657</v>
          </cell>
          <cell r="V4810">
            <v>67.408892757453955</v>
          </cell>
          <cell r="W4810">
            <v>90.167631279064565</v>
          </cell>
          <cell r="X4810">
            <v>97.182909310239097</v>
          </cell>
          <cell r="Y4810">
            <v>77.898409772891654</v>
          </cell>
          <cell r="Z4810">
            <v>68.88527053433009</v>
          </cell>
          <cell r="AA4810">
            <v>55.925200156156052</v>
          </cell>
        </row>
        <row r="4811">
          <cell r="D4811">
            <v>51.76808749161664</v>
          </cell>
          <cell r="E4811">
            <v>50.570656356291835</v>
          </cell>
          <cell r="F4811">
            <v>49.388284988512439</v>
          </cell>
          <cell r="G4811">
            <v>49.409713540287413</v>
          </cell>
          <cell r="H4811">
            <v>51.527120736554259</v>
          </cell>
          <cell r="I4811">
            <v>58.011411676292163</v>
          </cell>
          <cell r="J4811">
            <v>84.676586012586498</v>
          </cell>
          <cell r="K4811">
            <v>83.933103191721386</v>
          </cell>
          <cell r="L4811">
            <v>69.431640783721676</v>
          </cell>
          <cell r="M4811">
            <v>67.445654246537615</v>
          </cell>
          <cell r="N4811">
            <v>66.689378710177678</v>
          </cell>
          <cell r="O4811">
            <v>64.736358267389463</v>
          </cell>
          <cell r="P4811">
            <v>61.032323681827066</v>
          </cell>
          <cell r="Q4811">
            <v>58.180927011464988</v>
          </cell>
          <cell r="R4811">
            <v>56.101460948580858</v>
          </cell>
          <cell r="S4811">
            <v>55.15293671595682</v>
          </cell>
          <cell r="T4811">
            <v>54.937851638248844</v>
          </cell>
          <cell r="U4811">
            <v>55.375993008399618</v>
          </cell>
          <cell r="V4811">
            <v>55.847140199907251</v>
          </cell>
          <cell r="W4811">
            <v>68.959301121266506</v>
          </cell>
          <cell r="X4811">
            <v>73.810854273703342</v>
          </cell>
          <cell r="Y4811">
            <v>60.882116042094751</v>
          </cell>
          <cell r="Z4811">
            <v>52.143989539228265</v>
          </cell>
          <cell r="AA4811">
            <v>57.224798352814993</v>
          </cell>
        </row>
        <row r="4812">
          <cell r="D4812">
            <v>66.55903624663874</v>
          </cell>
          <cell r="E4812">
            <v>59.801343412613718</v>
          </cell>
          <cell r="F4812">
            <v>57.022535821045679</v>
          </cell>
          <cell r="G4812">
            <v>58.088369338491688</v>
          </cell>
          <cell r="H4812">
            <v>63.082288732584082</v>
          </cell>
          <cell r="I4812">
            <v>75.843387593637871</v>
          </cell>
          <cell r="J4812">
            <v>98.358191634273282</v>
          </cell>
          <cell r="K4812">
            <v>102.67035813915001</v>
          </cell>
          <cell r="L4812">
            <v>87.31741122205257</v>
          </cell>
          <cell r="M4812">
            <v>80.838003465142521</v>
          </cell>
          <cell r="N4812">
            <v>75.86798517696883</v>
          </cell>
          <cell r="O4812">
            <v>73.009784602410818</v>
          </cell>
          <cell r="P4812">
            <v>73.580859005397031</v>
          </cell>
          <cell r="Q4812">
            <v>68.32001486404036</v>
          </cell>
          <cell r="R4812">
            <v>63.795293433818706</v>
          </cell>
          <cell r="S4812">
            <v>60.971484489442197</v>
          </cell>
          <cell r="T4812">
            <v>60.064876835538684</v>
          </cell>
          <cell r="U4812">
            <v>59.857586187588765</v>
          </cell>
          <cell r="V4812">
            <v>61.197212420015646</v>
          </cell>
          <cell r="W4812">
            <v>73.818096498702886</v>
          </cell>
          <cell r="X4812">
            <v>86.253458979864149</v>
          </cell>
          <cell r="Y4812">
            <v>75.086430713176384</v>
          </cell>
          <cell r="Z4812">
            <v>60.813408262957793</v>
          </cell>
          <cell r="AA4812">
            <v>67.557557025654276</v>
          </cell>
        </row>
        <row r="4813">
          <cell r="D4813">
            <v>100.43751647245526</v>
          </cell>
          <cell r="E4813">
            <v>92.771960565170701</v>
          </cell>
          <cell r="F4813">
            <v>90.089872604336946</v>
          </cell>
          <cell r="G4813">
            <v>92.169889524572056</v>
          </cell>
          <cell r="H4813">
            <v>100.10016526541015</v>
          </cell>
          <cell r="I4813">
            <v>109.57044305939432</v>
          </cell>
          <cell r="J4813">
            <v>193.43561174496617</v>
          </cell>
          <cell r="K4813">
            <v>174.73790331417516</v>
          </cell>
          <cell r="L4813">
            <v>145.5720257872222</v>
          </cell>
          <cell r="M4813">
            <v>136.61106943559096</v>
          </cell>
          <cell r="N4813">
            <v>128.39225442969365</v>
          </cell>
          <cell r="O4813">
            <v>119.0876009366491</v>
          </cell>
          <cell r="P4813">
            <v>99.610371749211623</v>
          </cell>
          <cell r="Q4813">
            <v>89.23075303825955</v>
          </cell>
          <cell r="R4813">
            <v>83.726195246829619</v>
          </cell>
          <cell r="S4813">
            <v>77.95474246143786</v>
          </cell>
          <cell r="T4813">
            <v>82.513952190779534</v>
          </cell>
          <cell r="U4813">
            <v>84.065895855961259</v>
          </cell>
          <cell r="V4813">
            <v>117.05985606647295</v>
          </cell>
          <cell r="W4813">
            <v>144.26466976525683</v>
          </cell>
          <cell r="X4813">
            <v>120.17709033151702</v>
          </cell>
          <cell r="Y4813">
            <v>102.13123149612454</v>
          </cell>
          <cell r="Z4813">
            <v>83.310648585776278</v>
          </cell>
          <cell r="AA4813">
            <v>79.221535527614193</v>
          </cell>
        </row>
        <row r="4814">
          <cell r="D4814">
            <v>73.906307341915067</v>
          </cell>
          <cell r="E4814">
            <v>69.392792592829039</v>
          </cell>
          <cell r="F4814">
            <v>68.425498525013921</v>
          </cell>
          <cell r="G4814">
            <v>67.452584006085928</v>
          </cell>
          <cell r="H4814">
            <v>71.635893372913031</v>
          </cell>
          <cell r="I4814">
            <v>85.169000065730515</v>
          </cell>
          <cell r="J4814">
            <v>122.43730594635394</v>
          </cell>
          <cell r="K4814">
            <v>113.78512757492345</v>
          </cell>
          <cell r="L4814">
            <v>109.34510468777783</v>
          </cell>
          <cell r="M4814">
            <v>96.956413440458903</v>
          </cell>
          <cell r="N4814">
            <v>89.812324628587291</v>
          </cell>
          <cell r="O4814">
            <v>80.148197755780373</v>
          </cell>
          <cell r="P4814">
            <v>71.936381978304368</v>
          </cell>
          <cell r="Q4814">
            <v>65.20554360913718</v>
          </cell>
          <cell r="R4814">
            <v>62.663378293012826</v>
          </cell>
          <cell r="S4814">
            <v>60.569726394453589</v>
          </cell>
          <cell r="T4814">
            <v>61.798430316814994</v>
          </cell>
          <cell r="U4814">
            <v>67.570865682376862</v>
          </cell>
          <cell r="V4814">
            <v>94.195322111609201</v>
          </cell>
          <cell r="W4814">
            <v>99.665963010041864</v>
          </cell>
          <cell r="X4814">
            <v>83.496911091126165</v>
          </cell>
          <cell r="Y4814">
            <v>74.924157995373008</v>
          </cell>
          <cell r="Z4814">
            <v>60.094695230387195</v>
          </cell>
          <cell r="AA4814">
            <v>61.439584263153016</v>
          </cell>
        </row>
        <row r="4815">
          <cell r="D4815">
            <v>65.250873922511232</v>
          </cell>
          <cell r="E4815">
            <v>64.116571610290379</v>
          </cell>
          <cell r="F4815">
            <v>63.557849579095588</v>
          </cell>
          <cell r="G4815">
            <v>63.733736956926805</v>
          </cell>
          <cell r="H4815">
            <v>66.595217706708056</v>
          </cell>
          <cell r="I4815">
            <v>76.59733417868317</v>
          </cell>
          <cell r="J4815">
            <v>111.00567537267757</v>
          </cell>
          <cell r="K4815">
            <v>103.33672891418831</v>
          </cell>
          <cell r="L4815">
            <v>97.363202955064665</v>
          </cell>
          <cell r="M4815">
            <v>98.228709095065184</v>
          </cell>
          <cell r="N4815">
            <v>102.88480162643705</v>
          </cell>
          <cell r="O4815">
            <v>92.254519033575917</v>
          </cell>
          <cell r="P4815">
            <v>82.111275740874618</v>
          </cell>
          <cell r="Q4815">
            <v>77.823827558223698</v>
          </cell>
          <cell r="R4815">
            <v>71.034345573385707</v>
          </cell>
          <cell r="S4815">
            <v>67.749417846702755</v>
          </cell>
          <cell r="T4815">
            <v>68.347739648041568</v>
          </cell>
          <cell r="U4815">
            <v>76.787759669996561</v>
          </cell>
          <cell r="V4815">
            <v>103.89397237568494</v>
          </cell>
          <cell r="W4815">
            <v>118.6545578598332</v>
          </cell>
          <cell r="X4815">
            <v>97.915508355302578</v>
          </cell>
          <cell r="Y4815">
            <v>86.991162161932763</v>
          </cell>
          <cell r="Z4815">
            <v>75.341251359443191</v>
          </cell>
          <cell r="AA4815">
            <v>75.513420405538412</v>
          </cell>
        </row>
        <row r="4816">
          <cell r="D4816">
            <v>65.906674427433344</v>
          </cell>
          <cell r="E4816">
            <v>63.932584855158424</v>
          </cell>
          <cell r="F4816">
            <v>61.20098587184296</v>
          </cell>
          <cell r="G4816">
            <v>60.103842624385194</v>
          </cell>
          <cell r="H4816">
            <v>60.353284669029371</v>
          </cell>
          <cell r="I4816">
            <v>62.764230864522709</v>
          </cell>
          <cell r="J4816">
            <v>67.371931618845181</v>
          </cell>
          <cell r="K4816">
            <v>73.332081857875494</v>
          </cell>
          <cell r="L4816">
            <v>76.840280544300995</v>
          </cell>
          <cell r="M4816">
            <v>76.601058875464474</v>
          </cell>
          <cell r="N4816">
            <v>71.382931027343204</v>
          </cell>
          <cell r="O4816">
            <v>68.471642370556907</v>
          </cell>
          <cell r="P4816">
            <v>66.297550157834564</v>
          </cell>
          <cell r="Q4816">
            <v>64.029007497638915</v>
          </cell>
          <cell r="R4816">
            <v>62.140250689392282</v>
          </cell>
          <cell r="S4816">
            <v>62.030461788842736</v>
          </cell>
          <cell r="T4816">
            <v>63.580196953461524</v>
          </cell>
          <cell r="U4816">
            <v>67.201222635459558</v>
          </cell>
          <cell r="V4816">
            <v>90.884661385716441</v>
          </cell>
          <cell r="W4816">
            <v>94.393466864453941</v>
          </cell>
          <cell r="X4816">
            <v>87.698765313328607</v>
          </cell>
          <cell r="Y4816">
            <v>78.527321896798256</v>
          </cell>
          <cell r="Z4816">
            <v>69.229979822517791</v>
          </cell>
          <cell r="AA4816">
            <v>60.735732159899079</v>
          </cell>
        </row>
        <row r="4817">
          <cell r="D4817">
            <v>60.844794049893288</v>
          </cell>
          <cell r="E4817">
            <v>58.917905715041904</v>
          </cell>
          <cell r="F4817">
            <v>56.877261823850944</v>
          </cell>
          <cell r="G4817">
            <v>55.412486839833804</v>
          </cell>
          <cell r="H4817">
            <v>56.802030099462044</v>
          </cell>
          <cell r="I4817">
            <v>59.362532743822783</v>
          </cell>
          <cell r="J4817">
            <v>62.726132213026098</v>
          </cell>
          <cell r="K4817">
            <v>68.219588780374593</v>
          </cell>
          <cell r="L4817">
            <v>75.862944802699715</v>
          </cell>
          <cell r="M4817">
            <v>77.242817801182341</v>
          </cell>
          <cell r="N4817">
            <v>75.720584216734295</v>
          </cell>
          <cell r="O4817">
            <v>67.68606126649253</v>
          </cell>
          <cell r="P4817">
            <v>63.072620144576661</v>
          </cell>
          <cell r="Q4817">
            <v>60.173550003284006</v>
          </cell>
          <cell r="R4817">
            <v>57.821522971935849</v>
          </cell>
          <cell r="S4817">
            <v>56.951310874189211</v>
          </cell>
          <cell r="T4817">
            <v>57.902796767281124</v>
          </cell>
          <cell r="U4817">
            <v>60.620959303634457</v>
          </cell>
          <cell r="V4817">
            <v>79.131663065528983</v>
          </cell>
          <cell r="W4817">
            <v>93.040221632145162</v>
          </cell>
          <cell r="X4817">
            <v>82.843333929315776</v>
          </cell>
          <cell r="Y4817">
            <v>69.173499362637102</v>
          </cell>
          <cell r="Z4817">
            <v>61.714580922325595</v>
          </cell>
          <cell r="AA4817">
            <v>53.248211257265268</v>
          </cell>
        </row>
        <row r="4818">
          <cell r="D4818">
            <v>55.393345184753308</v>
          </cell>
          <cell r="E4818">
            <v>52.995737862193486</v>
          </cell>
          <cell r="F4818">
            <v>50.692522152206514</v>
          </cell>
          <cell r="G4818">
            <v>50.681588497170488</v>
          </cell>
          <cell r="H4818">
            <v>55.121113312591795</v>
          </cell>
          <cell r="I4818">
            <v>67.361690821738975</v>
          </cell>
          <cell r="J4818">
            <v>91.045912580022076</v>
          </cell>
          <cell r="K4818">
            <v>103.19658080311025</v>
          </cell>
          <cell r="L4818">
            <v>78.071650962417479</v>
          </cell>
          <cell r="M4818">
            <v>75.49078364083762</v>
          </cell>
          <cell r="N4818">
            <v>75.449725164475822</v>
          </cell>
          <cell r="O4818">
            <v>72.637773393740844</v>
          </cell>
          <cell r="P4818">
            <v>70.302331292139371</v>
          </cell>
          <cell r="Q4818">
            <v>69.712093927374369</v>
          </cell>
          <cell r="R4818">
            <v>63.345338589683507</v>
          </cell>
          <cell r="S4818">
            <v>58.024615324167243</v>
          </cell>
          <cell r="T4818">
            <v>57.412323536975023</v>
          </cell>
          <cell r="U4818">
            <v>57.99063619226466</v>
          </cell>
          <cell r="V4818">
            <v>59.568779126143156</v>
          </cell>
          <cell r="W4818">
            <v>75.28233693832118</v>
          </cell>
          <cell r="X4818">
            <v>74.006402956198713</v>
          </cell>
          <cell r="Y4818">
            <v>60.875919298286917</v>
          </cell>
          <cell r="Z4818">
            <v>51.600365142095932</v>
          </cell>
          <cell r="AA4818">
            <v>55.140781787979513</v>
          </cell>
        </row>
        <row r="4819">
          <cell r="D4819">
            <v>46.990463911910453</v>
          </cell>
          <cell r="E4819">
            <v>45.277442509307249</v>
          </cell>
          <cell r="F4819">
            <v>44.348979520632263</v>
          </cell>
          <cell r="G4819">
            <v>44.579158873424326</v>
          </cell>
          <cell r="H4819">
            <v>46.428992949421868</v>
          </cell>
          <cell r="I4819">
            <v>51.616556436443084</v>
          </cell>
          <cell r="J4819">
            <v>66.550784021620089</v>
          </cell>
          <cell r="K4819">
            <v>64.081067341788071</v>
          </cell>
          <cell r="L4819">
            <v>57.902551587875244</v>
          </cell>
          <cell r="M4819">
            <v>57.718612447630953</v>
          </cell>
          <cell r="N4819">
            <v>59.787209876087658</v>
          </cell>
          <cell r="O4819">
            <v>59.74624012327218</v>
          </cell>
          <cell r="P4819">
            <v>57.111266004973444</v>
          </cell>
          <cell r="Q4819">
            <v>56.031781845246158</v>
          </cell>
          <cell r="R4819">
            <v>54.98573454440313</v>
          </cell>
          <cell r="S4819">
            <v>53.046123937317496</v>
          </cell>
          <cell r="T4819">
            <v>52.95894576975607</v>
          </cell>
          <cell r="U4819">
            <v>54.463349504880441</v>
          </cell>
          <cell r="V4819">
            <v>59.24212617525275</v>
          </cell>
          <cell r="W4819">
            <v>73.312871520006055</v>
          </cell>
          <cell r="X4819">
            <v>75.190251166837939</v>
          </cell>
          <cell r="Y4819">
            <v>61.092823870811003</v>
          </cell>
          <cell r="Z4819">
            <v>51.737056345446845</v>
          </cell>
          <cell r="AA4819">
            <v>53.256451068256126</v>
          </cell>
        </row>
        <row r="4820">
          <cell r="D4820">
            <v>56.917511593612332</v>
          </cell>
          <cell r="E4820">
            <v>53.479123037700937</v>
          </cell>
          <cell r="F4820">
            <v>52.177633253547242</v>
          </cell>
          <cell r="G4820">
            <v>52.739103052220678</v>
          </cell>
          <cell r="H4820">
            <v>55.590444256810358</v>
          </cell>
          <cell r="I4820">
            <v>66.933264099312908</v>
          </cell>
          <cell r="J4820">
            <v>104.34481544739126</v>
          </cell>
          <cell r="K4820">
            <v>121.41389921604885</v>
          </cell>
          <cell r="L4820">
            <v>95.128074740695894</v>
          </cell>
          <cell r="M4820">
            <v>88.417415019278621</v>
          </cell>
          <cell r="N4820">
            <v>78.772086944440716</v>
          </cell>
          <cell r="O4820">
            <v>70.43722882319878</v>
          </cell>
          <cell r="P4820">
            <v>66.982070406297964</v>
          </cell>
          <cell r="Q4820">
            <v>64.657737949354285</v>
          </cell>
          <cell r="R4820">
            <v>61.070813810156984</v>
          </cell>
          <cell r="S4820">
            <v>57.986280130985499</v>
          </cell>
          <cell r="T4820">
            <v>58.957379871342525</v>
          </cell>
          <cell r="U4820">
            <v>60.836745204110954</v>
          </cell>
          <cell r="V4820">
            <v>69.975127460722348</v>
          </cell>
          <cell r="W4820">
            <v>88.388946016873533</v>
          </cell>
          <cell r="X4820">
            <v>86.360278819084968</v>
          </cell>
          <cell r="Y4820">
            <v>68.308685396864803</v>
          </cell>
          <cell r="Z4820">
            <v>61.14326254479289</v>
          </cell>
          <cell r="AA4820">
            <v>62.883679416450448</v>
          </cell>
        </row>
        <row r="4821">
          <cell r="D4821">
            <v>52.057394859097009</v>
          </cell>
          <cell r="E4821">
            <v>50.596965172768535</v>
          </cell>
          <cell r="F4821">
            <v>49.093034017256684</v>
          </cell>
          <cell r="G4821">
            <v>49.818824035366156</v>
          </cell>
          <cell r="H4821">
            <v>52.374966640380038</v>
          </cell>
          <cell r="I4821">
            <v>57.758832761983626</v>
          </cell>
          <cell r="J4821">
            <v>75.258367996179132</v>
          </cell>
          <cell r="K4821">
            <v>89.69599150642695</v>
          </cell>
          <cell r="L4821">
            <v>67.98141998865816</v>
          </cell>
          <cell r="M4821">
            <v>63.772769571135044</v>
          </cell>
          <cell r="N4821">
            <v>63.062291937590238</v>
          </cell>
          <cell r="O4821">
            <v>59.854990692800165</v>
          </cell>
          <cell r="P4821">
            <v>56.0951456860058</v>
          </cell>
          <cell r="Q4821">
            <v>54.168075556291832</v>
          </cell>
          <cell r="R4821">
            <v>52.486947759165872</v>
          </cell>
          <cell r="S4821">
            <v>50.759551956852377</v>
          </cell>
          <cell r="T4821">
            <v>50.795761757617974</v>
          </cell>
          <cell r="U4821">
            <v>51.776567456675721</v>
          </cell>
          <cell r="V4821">
            <v>57.440691897745246</v>
          </cell>
          <cell r="W4821">
            <v>63.626984204283666</v>
          </cell>
          <cell r="X4821">
            <v>65.451785218165114</v>
          </cell>
          <cell r="Y4821">
            <v>55.822628002823052</v>
          </cell>
          <cell r="Z4821">
            <v>49.141795945878357</v>
          </cell>
          <cell r="AA4821">
            <v>52.062738322213185</v>
          </cell>
        </row>
        <row r="4822">
          <cell r="D4822">
            <v>52.493425949462811</v>
          </cell>
          <cell r="E4822">
            <v>50.287615357311239</v>
          </cell>
          <cell r="F4822">
            <v>48.975736583593729</v>
          </cell>
          <cell r="G4822">
            <v>49.24778922822798</v>
          </cell>
          <cell r="H4822">
            <v>52.381279173545984</v>
          </cell>
          <cell r="I4822">
            <v>58.6314248665295</v>
          </cell>
          <cell r="J4822">
            <v>82.17912335344289</v>
          </cell>
          <cell r="K4822">
            <v>84.469088756359753</v>
          </cell>
          <cell r="L4822">
            <v>69.143409763211309</v>
          </cell>
          <cell r="M4822">
            <v>67.688828934172463</v>
          </cell>
          <cell r="N4822">
            <v>63.302179881314146</v>
          </cell>
          <cell r="O4822">
            <v>61.932196291600476</v>
          </cell>
          <cell r="P4822">
            <v>58.429932292750038</v>
          </cell>
          <cell r="Q4822">
            <v>57.25416520810446</v>
          </cell>
          <cell r="R4822">
            <v>54.311481278176274</v>
          </cell>
          <cell r="S4822">
            <v>51.44303445824729</v>
          </cell>
          <cell r="T4822">
            <v>50.915887480326759</v>
          </cell>
          <cell r="U4822">
            <v>51.193131347642499</v>
          </cell>
          <cell r="V4822">
            <v>52.025769386417906</v>
          </cell>
          <cell r="W4822">
            <v>59.361175297316983</v>
          </cell>
          <cell r="X4822">
            <v>65.761305917102504</v>
          </cell>
          <cell r="Y4822">
            <v>58.758943038778803</v>
          </cell>
          <cell r="Z4822">
            <v>49.777116790275535</v>
          </cell>
          <cell r="AA4822">
            <v>53.675630115804559</v>
          </cell>
        </row>
        <row r="4823">
          <cell r="D4823">
            <v>59.307952142714278</v>
          </cell>
          <cell r="E4823">
            <v>57.116491196920784</v>
          </cell>
          <cell r="F4823">
            <v>55.099885712892743</v>
          </cell>
          <cell r="G4823">
            <v>54.666865024282508</v>
          </cell>
          <cell r="H4823">
            <v>54.900639595923771</v>
          </cell>
          <cell r="I4823">
            <v>56.695930118927151</v>
          </cell>
          <cell r="J4823">
            <v>60.39704741470549</v>
          </cell>
          <cell r="K4823">
            <v>67.837503896518413</v>
          </cell>
          <cell r="L4823">
            <v>74.335143857453986</v>
          </cell>
          <cell r="M4823">
            <v>78.953352101805095</v>
          </cell>
          <cell r="N4823">
            <v>76.310854252026743</v>
          </cell>
          <cell r="O4823">
            <v>73.402274046619823</v>
          </cell>
          <cell r="P4823">
            <v>70.810161039402146</v>
          </cell>
          <cell r="Q4823">
            <v>66.69736366952489</v>
          </cell>
          <cell r="R4823">
            <v>63.321042901196925</v>
          </cell>
          <cell r="S4823">
            <v>61.680247348469507</v>
          </cell>
          <cell r="T4823">
            <v>61.951990481151185</v>
          </cell>
          <cell r="U4823">
            <v>63.011566421657463</v>
          </cell>
          <cell r="V4823">
            <v>64.49279275018246</v>
          </cell>
          <cell r="W4823">
            <v>73.118426068666565</v>
          </cell>
          <cell r="X4823">
            <v>81.611619111464222</v>
          </cell>
          <cell r="Y4823">
            <v>71.709258393930256</v>
          </cell>
          <cell r="Z4823">
            <v>63.681307235902054</v>
          </cell>
          <cell r="AA4823">
            <v>56.176792931126656</v>
          </cell>
        </row>
        <row r="4824">
          <cell r="D4824">
            <v>56.398730145297669</v>
          </cell>
          <cell r="E4824">
            <v>54.682974165120285</v>
          </cell>
          <cell r="F4824">
            <v>53.07126635943586</v>
          </cell>
          <cell r="G4824">
            <v>52.149184181080059</v>
          </cell>
          <cell r="H4824">
            <v>52.42947818845866</v>
          </cell>
          <cell r="I4824">
            <v>54.544133349924714</v>
          </cell>
          <cell r="J4824">
            <v>57.835368347235971</v>
          </cell>
          <cell r="K4824">
            <v>67.203406757105981</v>
          </cell>
          <cell r="L4824">
            <v>70.582882804121994</v>
          </cell>
          <cell r="M4824">
            <v>74.470678029908726</v>
          </cell>
          <cell r="N4824">
            <v>74.269338719257348</v>
          </cell>
          <cell r="O4824">
            <v>71.311613090055317</v>
          </cell>
          <cell r="P4824">
            <v>66.856448038562547</v>
          </cell>
          <cell r="Q4824">
            <v>64.303142045117227</v>
          </cell>
          <cell r="R4824">
            <v>61.395210586667794</v>
          </cell>
          <cell r="S4824">
            <v>59.742950668701134</v>
          </cell>
          <cell r="T4824">
            <v>59.624094604556618</v>
          </cell>
          <cell r="U4824">
            <v>60.492392082419379</v>
          </cell>
          <cell r="V4824">
            <v>62.397458707457155</v>
          </cell>
          <cell r="W4824">
            <v>76.33937101061619</v>
          </cell>
          <cell r="X4824">
            <v>83.193230713086919</v>
          </cell>
          <cell r="Y4824">
            <v>73.255836833149189</v>
          </cell>
          <cell r="Z4824">
            <v>63.102933306019025</v>
          </cell>
          <cell r="AA4824">
            <v>54.184464048421155</v>
          </cell>
        </row>
        <row r="4825">
          <cell r="D4825">
            <v>58.164402931492603</v>
          </cell>
          <cell r="E4825">
            <v>55.798499096390621</v>
          </cell>
          <cell r="F4825">
            <v>54.668275568197906</v>
          </cell>
          <cell r="G4825">
            <v>54.882268192478037</v>
          </cell>
          <cell r="H4825">
            <v>58.317440351359032</v>
          </cell>
          <cell r="I4825">
            <v>69.115754164256259</v>
          </cell>
          <cell r="J4825">
            <v>96.712238180988649</v>
          </cell>
          <cell r="K4825">
            <v>98.742695855021921</v>
          </cell>
          <cell r="L4825">
            <v>77.775148788616349</v>
          </cell>
          <cell r="M4825">
            <v>77.007682829444491</v>
          </cell>
          <cell r="N4825">
            <v>69.726461182838264</v>
          </cell>
          <cell r="O4825">
            <v>66.772088256736964</v>
          </cell>
          <cell r="P4825">
            <v>62.026431953792553</v>
          </cell>
          <cell r="Q4825">
            <v>59.543155236265527</v>
          </cell>
          <cell r="R4825">
            <v>56.020876132321753</v>
          </cell>
          <cell r="S4825">
            <v>54.529055249994066</v>
          </cell>
          <cell r="T4825">
            <v>54.137362642703678</v>
          </cell>
          <cell r="U4825">
            <v>53.946058785996584</v>
          </cell>
          <cell r="V4825">
            <v>54.541183229086805</v>
          </cell>
          <cell r="W4825">
            <v>61.872238375634851</v>
          </cell>
          <cell r="X4825">
            <v>63.589372041793013</v>
          </cell>
          <cell r="Y4825">
            <v>58.614298497825622</v>
          </cell>
          <cell r="Z4825">
            <v>52.300901103637884</v>
          </cell>
          <cell r="AA4825">
            <v>56.417150235008933</v>
          </cell>
        </row>
        <row r="4826">
          <cell r="D4826">
            <v>73.899944376761056</v>
          </cell>
          <cell r="E4826">
            <v>64.504973955148273</v>
          </cell>
          <cell r="F4826">
            <v>64.640843162425327</v>
          </cell>
          <cell r="G4826">
            <v>65.832754322675385</v>
          </cell>
          <cell r="H4826">
            <v>71.542253584902312</v>
          </cell>
          <cell r="I4826">
            <v>83.288493642464118</v>
          </cell>
          <cell r="J4826">
            <v>136.98834740600353</v>
          </cell>
          <cell r="K4826">
            <v>128.38920604754895</v>
          </cell>
          <cell r="L4826">
            <v>102.79023225777215</v>
          </cell>
          <cell r="M4826">
            <v>89.722566194905596</v>
          </cell>
          <cell r="N4826">
            <v>81.597396243712893</v>
          </cell>
          <cell r="O4826">
            <v>73.115723165212387</v>
          </cell>
          <cell r="P4826">
            <v>63.745591032848267</v>
          </cell>
          <cell r="Q4826">
            <v>59.07478164875527</v>
          </cell>
          <cell r="R4826">
            <v>58.657903472390785</v>
          </cell>
          <cell r="S4826">
            <v>55.110955249866599</v>
          </cell>
          <cell r="T4826">
            <v>55.926887439404226</v>
          </cell>
          <cell r="U4826">
            <v>60.003924421314764</v>
          </cell>
          <cell r="V4826">
            <v>78.085475944863077</v>
          </cell>
          <cell r="W4826">
            <v>78.912288686916384</v>
          </cell>
          <cell r="X4826">
            <v>70.232065554013118</v>
          </cell>
          <cell r="Y4826">
            <v>61.559134304810733</v>
          </cell>
          <cell r="Z4826">
            <v>55.873105079533893</v>
          </cell>
          <cell r="AA4826">
            <v>57.124894911873135</v>
          </cell>
        </row>
        <row r="4827">
          <cell r="D4827">
            <v>58.73646150799064</v>
          </cell>
          <cell r="E4827">
            <v>56.047337120991791</v>
          </cell>
          <cell r="F4827">
            <v>54.771967227328275</v>
          </cell>
          <cell r="G4827">
            <v>55.389974776189781</v>
          </cell>
          <cell r="H4827">
            <v>57.554618124333587</v>
          </cell>
          <cell r="I4827">
            <v>62.59125612797768</v>
          </cell>
          <cell r="J4827">
            <v>83.170967713100993</v>
          </cell>
          <cell r="K4827">
            <v>90.946475073068257</v>
          </cell>
          <cell r="L4827">
            <v>73.880504906049282</v>
          </cell>
          <cell r="M4827">
            <v>72.343958748854902</v>
          </cell>
          <cell r="N4827">
            <v>72.821079551072486</v>
          </cell>
          <cell r="O4827">
            <v>69.08962276852894</v>
          </cell>
          <cell r="P4827">
            <v>65.544818477669438</v>
          </cell>
          <cell r="Q4827">
            <v>62.023842418048119</v>
          </cell>
          <cell r="R4827">
            <v>59.594081227636252</v>
          </cell>
          <cell r="S4827">
            <v>58.606381576604242</v>
          </cell>
          <cell r="T4827">
            <v>57.164519996261774</v>
          </cell>
          <cell r="U4827">
            <v>57.907741915336508</v>
          </cell>
          <cell r="V4827">
            <v>58.525978842249991</v>
          </cell>
          <cell r="W4827">
            <v>73.422141850607716</v>
          </cell>
          <cell r="X4827">
            <v>78.799981230142393</v>
          </cell>
          <cell r="Y4827">
            <v>66.907499589825917</v>
          </cell>
          <cell r="Z4827">
            <v>59.919756895284905</v>
          </cell>
          <cell r="AA4827">
            <v>60.066979944537252</v>
          </cell>
        </row>
        <row r="4828">
          <cell r="D4828">
            <v>58.342391383538818</v>
          </cell>
          <cell r="E4828">
            <v>53.652116783226148</v>
          </cell>
          <cell r="F4828">
            <v>52.1224528997178</v>
          </cell>
          <cell r="G4828">
            <v>53.276387996996263</v>
          </cell>
          <cell r="H4828">
            <v>56.611048815508823</v>
          </cell>
          <cell r="I4828">
            <v>66.461669146763711</v>
          </cell>
          <cell r="J4828">
            <v>89.758494096445474</v>
          </cell>
          <cell r="K4828">
            <v>91.226111165555324</v>
          </cell>
          <cell r="L4828">
            <v>81.389311056542056</v>
          </cell>
          <cell r="M4828">
            <v>79.772350909021</v>
          </cell>
          <cell r="N4828">
            <v>83.414367073571285</v>
          </cell>
          <cell r="O4828">
            <v>77.279123249866799</v>
          </cell>
          <cell r="P4828">
            <v>73.242531624885856</v>
          </cell>
          <cell r="Q4828">
            <v>70.410911697850793</v>
          </cell>
          <cell r="R4828">
            <v>65.462656501056628</v>
          </cell>
          <cell r="S4828">
            <v>63.334126979158988</v>
          </cell>
          <cell r="T4828">
            <v>61.148148961002086</v>
          </cell>
          <cell r="U4828">
            <v>61.664228007573961</v>
          </cell>
          <cell r="V4828">
            <v>61.197246850048501</v>
          </cell>
          <cell r="W4828">
            <v>75.500093654159798</v>
          </cell>
          <cell r="X4828">
            <v>88.600364958192728</v>
          </cell>
          <cell r="Y4828">
            <v>70.663504985834706</v>
          </cell>
          <cell r="Z4828">
            <v>58.990296969153022</v>
          </cell>
          <cell r="AA4828">
            <v>60.739912583780324</v>
          </cell>
        </row>
        <row r="4829">
          <cell r="D4829">
            <v>61.720716217412054</v>
          </cell>
          <cell r="E4829">
            <v>59.323111222482538</v>
          </cell>
          <cell r="F4829">
            <v>58.404042549389246</v>
          </cell>
          <cell r="G4829">
            <v>58.779126969985597</v>
          </cell>
          <cell r="H4829">
            <v>61.580139765946541</v>
          </cell>
          <cell r="I4829">
            <v>74.740182421201652</v>
          </cell>
          <cell r="J4829">
            <v>102.02244256478896</v>
          </cell>
          <cell r="K4829">
            <v>117.09109403806313</v>
          </cell>
          <cell r="L4829">
            <v>92.358885070835882</v>
          </cell>
          <cell r="M4829">
            <v>86.425174134193057</v>
          </cell>
          <cell r="N4829">
            <v>83.397002418896065</v>
          </cell>
          <cell r="O4829">
            <v>77.322501780753925</v>
          </cell>
          <cell r="P4829">
            <v>75.803834080264352</v>
          </cell>
          <cell r="Q4829">
            <v>72.225888896380468</v>
          </cell>
          <cell r="R4829">
            <v>67.354312031342076</v>
          </cell>
          <cell r="S4829">
            <v>64.728648588481533</v>
          </cell>
          <cell r="T4829">
            <v>63.845733432032567</v>
          </cell>
          <cell r="U4829">
            <v>63.732004412168962</v>
          </cell>
          <cell r="V4829">
            <v>67.828624137413399</v>
          </cell>
          <cell r="W4829">
            <v>91.575356839195209</v>
          </cell>
          <cell r="X4829">
            <v>96.283215587164051</v>
          </cell>
          <cell r="Y4829">
            <v>78.911388871248647</v>
          </cell>
          <cell r="Z4829">
            <v>62.435976533147162</v>
          </cell>
          <cell r="AA4829">
            <v>63.481364425831437</v>
          </cell>
        </row>
        <row r="4830">
          <cell r="D4830">
            <v>56.228870553868248</v>
          </cell>
          <cell r="E4830">
            <v>53.602218986188724</v>
          </cell>
          <cell r="F4830">
            <v>51.75165985337663</v>
          </cell>
          <cell r="G4830">
            <v>51.344790090326264</v>
          </cell>
          <cell r="H4830">
            <v>51.769799851584331</v>
          </cell>
          <cell r="I4830">
            <v>53.704706872555263</v>
          </cell>
          <cell r="J4830">
            <v>56.919664651568965</v>
          </cell>
          <cell r="K4830">
            <v>63.114106055470685</v>
          </cell>
          <cell r="L4830">
            <v>72.01201427660213</v>
          </cell>
          <cell r="M4830">
            <v>78.159264331676454</v>
          </cell>
          <cell r="N4830">
            <v>78.763432721669801</v>
          </cell>
          <cell r="O4830">
            <v>74.861775515653378</v>
          </cell>
          <cell r="P4830">
            <v>68.825560186761109</v>
          </cell>
          <cell r="Q4830">
            <v>65.443431283437988</v>
          </cell>
          <cell r="R4830">
            <v>62.559842613028081</v>
          </cell>
          <cell r="S4830">
            <v>61.258869148964116</v>
          </cell>
          <cell r="T4830">
            <v>61.289908973134374</v>
          </cell>
          <cell r="U4830">
            <v>63.010583484247285</v>
          </cell>
          <cell r="V4830">
            <v>65.695576636490472</v>
          </cell>
          <cell r="W4830">
            <v>88.053264294376589</v>
          </cell>
          <cell r="X4830">
            <v>99.437671832764792</v>
          </cell>
          <cell r="Y4830">
            <v>80.621177813291936</v>
          </cell>
          <cell r="Z4830">
            <v>68.191650706551485</v>
          </cell>
          <cell r="AA4830">
            <v>57.464821253821761</v>
          </cell>
        </row>
        <row r="4831">
          <cell r="D4831">
            <v>52.40427616015311</v>
          </cell>
          <cell r="E4831">
            <v>50.753564254815224</v>
          </cell>
          <cell r="F4831">
            <v>49.152513892047018</v>
          </cell>
          <cell r="G4831">
            <v>48.711444258124253</v>
          </cell>
          <cell r="H4831">
            <v>49.105691282473082</v>
          </cell>
          <cell r="I4831">
            <v>51.249959331518006</v>
          </cell>
          <cell r="J4831">
            <v>54.584536355342472</v>
          </cell>
          <cell r="K4831">
            <v>63.326186582076595</v>
          </cell>
          <cell r="L4831">
            <v>70.223030162293483</v>
          </cell>
          <cell r="M4831">
            <v>77.441103309652775</v>
          </cell>
          <cell r="N4831">
            <v>78.05695865184731</v>
          </cell>
          <cell r="O4831">
            <v>72.417251511264325</v>
          </cell>
          <cell r="P4831">
            <v>67.468378244656591</v>
          </cell>
          <cell r="Q4831">
            <v>64.168212598243159</v>
          </cell>
          <cell r="R4831">
            <v>61.828306532670872</v>
          </cell>
          <cell r="S4831">
            <v>60.433679552725927</v>
          </cell>
          <cell r="T4831">
            <v>60.849150414133419</v>
          </cell>
          <cell r="U4831">
            <v>62.078412435268518</v>
          </cell>
          <cell r="V4831">
            <v>65.003315064527513</v>
          </cell>
          <cell r="W4831">
            <v>76.202919622806803</v>
          </cell>
          <cell r="X4831">
            <v>76.894371036097027</v>
          </cell>
          <cell r="Y4831">
            <v>70.17924191272219</v>
          </cell>
          <cell r="Z4831">
            <v>62.769778699228667</v>
          </cell>
          <cell r="AA4831">
            <v>53.910906202909139</v>
          </cell>
        </row>
        <row r="4832">
          <cell r="D4832">
            <v>54.673477433808841</v>
          </cell>
          <cell r="E4832">
            <v>52.100217048193585</v>
          </cell>
          <cell r="F4832">
            <v>50.8722334385564</v>
          </cell>
          <cell r="G4832">
            <v>51.330647409088911</v>
          </cell>
          <cell r="H4832">
            <v>53.555715649893841</v>
          </cell>
          <cell r="I4832">
            <v>61.865847841224756</v>
          </cell>
          <cell r="J4832">
            <v>95.338661688816217</v>
          </cell>
          <cell r="K4832">
            <v>111.44953782145018</v>
          </cell>
          <cell r="L4832">
            <v>78.747709156908059</v>
          </cell>
          <cell r="M4832">
            <v>72.141864387410379</v>
          </cell>
          <cell r="N4832">
            <v>70.420646127540195</v>
          </cell>
          <cell r="O4832">
            <v>66.596849983078727</v>
          </cell>
          <cell r="P4832">
            <v>63.448681657696447</v>
          </cell>
          <cell r="Q4832">
            <v>59.741355031295043</v>
          </cell>
          <cell r="R4832">
            <v>56.572234044538554</v>
          </cell>
          <cell r="S4832">
            <v>54.784718769951191</v>
          </cell>
          <cell r="T4832">
            <v>54.078682610651846</v>
          </cell>
          <cell r="U4832">
            <v>54.172041631236802</v>
          </cell>
          <cell r="V4832">
            <v>55.31310787752065</v>
          </cell>
          <cell r="W4832">
            <v>70.052469232727674</v>
          </cell>
          <cell r="X4832">
            <v>70.712793564294159</v>
          </cell>
          <cell r="Y4832">
            <v>59.057514325134605</v>
          </cell>
          <cell r="Z4832">
            <v>51.421236936834823</v>
          </cell>
          <cell r="AA4832">
            <v>54.774084594954843</v>
          </cell>
        </row>
        <row r="4833">
          <cell r="D4833">
            <v>45.616070421529571</v>
          </cell>
          <cell r="E4833">
            <v>44.295070440843247</v>
          </cell>
          <cell r="F4833">
            <v>43.938648959378128</v>
          </cell>
          <cell r="G4833">
            <v>44.096885917225308</v>
          </cell>
          <cell r="H4833">
            <v>45.915556128038439</v>
          </cell>
          <cell r="I4833">
            <v>50.292386223392519</v>
          </cell>
          <cell r="J4833">
            <v>67.706266992997143</v>
          </cell>
          <cell r="K4833">
            <v>69.221265999362245</v>
          </cell>
          <cell r="L4833">
            <v>60.09418871163377</v>
          </cell>
          <cell r="M4833">
            <v>58.583152560361967</v>
          </cell>
          <cell r="N4833">
            <v>59.903368199619507</v>
          </cell>
          <cell r="O4833">
            <v>57.624811795662367</v>
          </cell>
          <cell r="P4833">
            <v>56.388378330912488</v>
          </cell>
          <cell r="Q4833">
            <v>54.828786563612574</v>
          </cell>
          <cell r="R4833">
            <v>52.89959236571439</v>
          </cell>
          <cell r="S4833">
            <v>51.697584299062925</v>
          </cell>
          <cell r="T4833">
            <v>51.853647030738074</v>
          </cell>
          <cell r="U4833">
            <v>53.068365076461674</v>
          </cell>
          <cell r="V4833">
            <v>56.785591661556872</v>
          </cell>
          <cell r="W4833">
            <v>61.843678663335638</v>
          </cell>
          <cell r="X4833">
            <v>59.837168515956812</v>
          </cell>
          <cell r="Y4833">
            <v>53.268776338989611</v>
          </cell>
          <cell r="Z4833">
            <v>47.002751359506604</v>
          </cell>
          <cell r="AA4833">
            <v>50.605096361015669</v>
          </cell>
        </row>
        <row r="4834">
          <cell r="D4834">
            <v>53.156585645274568</v>
          </cell>
          <cell r="E4834">
            <v>51.404985711410383</v>
          </cell>
          <cell r="F4834">
            <v>50.279076445836743</v>
          </cell>
          <cell r="G4834">
            <v>50.409147914165665</v>
          </cell>
          <cell r="H4834">
            <v>52.231235474085167</v>
          </cell>
          <cell r="I4834">
            <v>58.064808289493712</v>
          </cell>
          <cell r="J4834">
            <v>76.398885856973266</v>
          </cell>
          <cell r="K4834">
            <v>72.977659395357207</v>
          </cell>
          <cell r="L4834">
            <v>68.49720704206625</v>
          </cell>
          <cell r="M4834">
            <v>69.340702459296793</v>
          </cell>
          <cell r="N4834">
            <v>68.751807203699286</v>
          </cell>
          <cell r="O4834">
            <v>69.399175911151133</v>
          </cell>
          <cell r="P4834">
            <v>64.587128573015036</v>
          </cell>
          <cell r="Q4834">
            <v>60.544695760527595</v>
          </cell>
          <cell r="R4834">
            <v>57.471594176514451</v>
          </cell>
          <cell r="S4834">
            <v>55.847146821067433</v>
          </cell>
          <cell r="T4834">
            <v>53.760602075840097</v>
          </cell>
          <cell r="U4834">
            <v>54.259465443840682</v>
          </cell>
          <cell r="V4834">
            <v>54.927329952614613</v>
          </cell>
          <cell r="W4834">
            <v>67.166767669382367</v>
          </cell>
          <cell r="X4834">
            <v>68.255009637673297</v>
          </cell>
          <cell r="Y4834">
            <v>61.542801226890823</v>
          </cell>
          <cell r="Z4834">
            <v>53.361708956859268</v>
          </cell>
          <cell r="AA4834">
            <v>55.05566578184699</v>
          </cell>
        </row>
        <row r="4835">
          <cell r="D4835">
            <v>55.856682481146578</v>
          </cell>
          <cell r="E4835">
            <v>52.774977265100453</v>
          </cell>
          <cell r="F4835">
            <v>51.777489953904066</v>
          </cell>
          <cell r="G4835">
            <v>52.154446177138432</v>
          </cell>
          <cell r="H4835">
            <v>54.3418832321832</v>
          </cell>
          <cell r="I4835">
            <v>59.885246335461609</v>
          </cell>
          <cell r="J4835">
            <v>82.326920889738119</v>
          </cell>
          <cell r="K4835">
            <v>92.948658954388634</v>
          </cell>
          <cell r="L4835">
            <v>72.491909235083426</v>
          </cell>
          <cell r="M4835">
            <v>71.509595897853856</v>
          </cell>
          <cell r="N4835">
            <v>68.387900295083625</v>
          </cell>
          <cell r="O4835">
            <v>64.562602471494401</v>
          </cell>
          <cell r="P4835">
            <v>60.515320983410845</v>
          </cell>
          <cell r="Q4835">
            <v>58.067136414811777</v>
          </cell>
          <cell r="R4835">
            <v>56.710199821223121</v>
          </cell>
          <cell r="S4835">
            <v>55.054030487377283</v>
          </cell>
          <cell r="T4835">
            <v>55.025615778485765</v>
          </cell>
          <cell r="U4835">
            <v>55.771811260595165</v>
          </cell>
          <cell r="V4835">
            <v>56.34944988177898</v>
          </cell>
          <cell r="W4835">
            <v>73.098812060009166</v>
          </cell>
          <cell r="X4835">
            <v>77.938928482475546</v>
          </cell>
          <cell r="Y4835">
            <v>65.836102515136531</v>
          </cell>
          <cell r="Z4835">
            <v>55.367846332920216</v>
          </cell>
          <cell r="AA4835">
            <v>59.115886183076903</v>
          </cell>
        </row>
        <row r="4836">
          <cell r="D4836">
            <v>52.703776996258526</v>
          </cell>
          <cell r="E4836">
            <v>49.516528491239278</v>
          </cell>
          <cell r="F4836">
            <v>47.861935262503849</v>
          </cell>
          <cell r="G4836">
            <v>47.364380250073062</v>
          </cell>
          <cell r="H4836">
            <v>51.183723510004207</v>
          </cell>
          <cell r="I4836">
            <v>57.869392094088134</v>
          </cell>
          <cell r="J4836">
            <v>79.618224236067434</v>
          </cell>
          <cell r="K4836">
            <v>91.100527620514072</v>
          </cell>
          <cell r="L4836">
            <v>72.987319668052734</v>
          </cell>
          <cell r="M4836">
            <v>71.533976333850603</v>
          </cell>
          <cell r="N4836">
            <v>70.702265257499775</v>
          </cell>
          <cell r="O4836">
            <v>69.18795295617322</v>
          </cell>
          <cell r="P4836">
            <v>64.848000959681855</v>
          </cell>
          <cell r="Q4836">
            <v>61.127434661394318</v>
          </cell>
          <cell r="R4836">
            <v>58.51661188695028</v>
          </cell>
          <cell r="S4836">
            <v>56.582574310384075</v>
          </cell>
          <cell r="T4836">
            <v>56.389321846237422</v>
          </cell>
          <cell r="U4836">
            <v>56.748775362519261</v>
          </cell>
          <cell r="V4836">
            <v>56.508689446106153</v>
          </cell>
          <cell r="W4836">
            <v>66.093927181774802</v>
          </cell>
          <cell r="X4836">
            <v>65.11192437695739</v>
          </cell>
          <cell r="Y4836">
            <v>58.11120354635711</v>
          </cell>
          <cell r="Z4836">
            <v>49.241866836532722</v>
          </cell>
          <cell r="AA4836">
            <v>52.810827037862893</v>
          </cell>
        </row>
        <row r="4837">
          <cell r="D4837">
            <v>54.778235535519926</v>
          </cell>
          <cell r="E4837">
            <v>51.748051250653646</v>
          </cell>
          <cell r="F4837">
            <v>55.827681372378059</v>
          </cell>
          <cell r="G4837">
            <v>50.638741092079783</v>
          </cell>
          <cell r="H4837">
            <v>51.162229008706198</v>
          </cell>
          <cell r="I4837">
            <v>52.758560877073144</v>
          </cell>
          <cell r="J4837">
            <v>55.316526404490418</v>
          </cell>
          <cell r="K4837">
            <v>62.291117941421973</v>
          </cell>
          <cell r="L4837">
            <v>65.913071172431103</v>
          </cell>
          <cell r="M4837">
            <v>69.156633181777849</v>
          </cell>
          <cell r="N4837">
            <v>66.941444430339956</v>
          </cell>
          <cell r="O4837">
            <v>64.670340676707255</v>
          </cell>
          <cell r="P4837">
            <v>62.669157818761938</v>
          </cell>
          <cell r="Q4837">
            <v>60.295183754306656</v>
          </cell>
          <cell r="R4837">
            <v>58.381754307703723</v>
          </cell>
          <cell r="S4837">
            <v>57.855834018420623</v>
          </cell>
          <cell r="T4837">
            <v>58.377945735249156</v>
          </cell>
          <cell r="U4837">
            <v>59.955595826300367</v>
          </cell>
          <cell r="V4837">
            <v>62.370899556762794</v>
          </cell>
          <cell r="W4837">
            <v>79.338632978956127</v>
          </cell>
          <cell r="X4837">
            <v>89.012358238759901</v>
          </cell>
          <cell r="Y4837">
            <v>68.049021445515933</v>
          </cell>
          <cell r="Z4837">
            <v>59.044827020055884</v>
          </cell>
          <cell r="AA4837">
            <v>53.065095811713689</v>
          </cell>
        </row>
        <row r="4838">
          <cell r="D4838">
            <v>60.006825056982073</v>
          </cell>
          <cell r="E4838">
            <v>58.371362233114333</v>
          </cell>
          <cell r="F4838">
            <v>57.464715346646656</v>
          </cell>
          <cell r="G4838">
            <v>56.901170853567393</v>
          </cell>
          <cell r="H4838">
            <v>56.655766859422393</v>
          </cell>
          <cell r="I4838">
            <v>58.292021077565998</v>
          </cell>
          <cell r="J4838">
            <v>59.971078475826104</v>
          </cell>
          <cell r="K4838">
            <v>64.45472562621822</v>
          </cell>
          <cell r="L4838">
            <v>68.986003018287491</v>
          </cell>
          <cell r="M4838">
            <v>72.462243011803125</v>
          </cell>
          <cell r="N4838">
            <v>75.342350893344005</v>
          </cell>
          <cell r="O4838">
            <v>71.946729954695186</v>
          </cell>
          <cell r="P4838">
            <v>69.683305761257202</v>
          </cell>
          <cell r="Q4838">
            <v>67.143877868545857</v>
          </cell>
          <cell r="R4838">
            <v>65.000956510758655</v>
          </cell>
          <cell r="S4838">
            <v>63.74769064551873</v>
          </cell>
          <cell r="T4838">
            <v>64.021739216974538</v>
          </cell>
          <cell r="U4838">
            <v>65.031517266611743</v>
          </cell>
          <cell r="V4838">
            <v>66.592552491330792</v>
          </cell>
          <cell r="W4838">
            <v>79.051811181323586</v>
          </cell>
          <cell r="X4838">
            <v>102.93694637340192</v>
          </cell>
          <cell r="Y4838">
            <v>77.062516161862433</v>
          </cell>
          <cell r="Z4838">
            <v>70.110234581036778</v>
          </cell>
          <cell r="AA4838">
            <v>59.688354810432806</v>
          </cell>
        </row>
        <row r="4839">
          <cell r="D4839">
            <v>55.043636588852443</v>
          </cell>
          <cell r="E4839">
            <v>54.076923652716381</v>
          </cell>
          <cell r="F4839">
            <v>53.389979455405175</v>
          </cell>
          <cell r="G4839">
            <v>53.89978400982497</v>
          </cell>
          <cell r="H4839">
            <v>55.574244726332225</v>
          </cell>
          <cell r="I4839">
            <v>62.432948565347026</v>
          </cell>
          <cell r="J4839">
            <v>91.107460554265984</v>
          </cell>
          <cell r="K4839">
            <v>95.171025544635881</v>
          </cell>
          <cell r="L4839">
            <v>102.60724259189676</v>
          </cell>
          <cell r="M4839">
            <v>103.86122676592286</v>
          </cell>
          <cell r="N4839">
            <v>113.30061822006672</v>
          </cell>
          <cell r="O4839">
            <v>101.96629045077069</v>
          </cell>
          <cell r="P4839">
            <v>97.084989087783185</v>
          </cell>
          <cell r="Q4839">
            <v>94.822749208845693</v>
          </cell>
          <cell r="R4839">
            <v>83.643741277053152</v>
          </cell>
          <cell r="S4839">
            <v>77.353536482726753</v>
          </cell>
          <cell r="T4839">
            <v>80.492249129262916</v>
          </cell>
          <cell r="U4839">
            <v>97.169335385137757</v>
          </cell>
          <cell r="V4839">
            <v>142.55965480856696</v>
          </cell>
          <cell r="W4839">
            <v>146.3917154851591</v>
          </cell>
          <cell r="X4839">
            <v>142.90438948577969</v>
          </cell>
          <cell r="Y4839">
            <v>122.41234567216102</v>
          </cell>
          <cell r="Z4839">
            <v>94.846968088534197</v>
          </cell>
          <cell r="AA4839">
            <v>80.479875702686599</v>
          </cell>
        </row>
        <row r="4840">
          <cell r="D4840">
            <v>56.090395339936634</v>
          </cell>
          <cell r="E4840">
            <v>54.700260750794278</v>
          </cell>
          <cell r="F4840">
            <v>53.836488010908568</v>
          </cell>
          <cell r="G4840">
            <v>53.628355221114468</v>
          </cell>
          <cell r="H4840">
            <v>55.965863915512195</v>
          </cell>
          <cell r="I4840">
            <v>63.363192414361876</v>
          </cell>
          <cell r="J4840">
            <v>85.703401377235195</v>
          </cell>
          <cell r="K4840">
            <v>73.848459301728866</v>
          </cell>
          <cell r="L4840">
            <v>71.644381160165395</v>
          </cell>
          <cell r="M4840">
            <v>71.581614859417513</v>
          </cell>
          <cell r="N4840">
            <v>71.907784309315744</v>
          </cell>
          <cell r="O4840">
            <v>71.310664358374922</v>
          </cell>
          <cell r="P4840">
            <v>70.279387037621703</v>
          </cell>
          <cell r="Q4840">
            <v>68.036861998105053</v>
          </cell>
          <cell r="R4840">
            <v>65.148585303443085</v>
          </cell>
          <cell r="S4840">
            <v>61.856200039116381</v>
          </cell>
          <cell r="T4840">
            <v>62.43751017681133</v>
          </cell>
          <cell r="U4840">
            <v>61.161738564532484</v>
          </cell>
          <cell r="V4840">
            <v>59.089287433002539</v>
          </cell>
          <cell r="W4840">
            <v>67.214403741458412</v>
          </cell>
          <cell r="X4840">
            <v>82.486083980088864</v>
          </cell>
          <cell r="Y4840">
            <v>66.726024457233066</v>
          </cell>
          <cell r="Z4840">
            <v>55.748376985245194</v>
          </cell>
          <cell r="AA4840">
            <v>58.806807210104033</v>
          </cell>
        </row>
        <row r="4841">
          <cell r="D4841">
            <v>56.059594445262086</v>
          </cell>
          <cell r="E4841">
            <v>53.975027132902966</v>
          </cell>
          <cell r="F4841">
            <v>53.546666251240026</v>
          </cell>
          <cell r="G4841">
            <v>53.33662685357222</v>
          </cell>
          <cell r="H4841">
            <v>55.758364456867817</v>
          </cell>
          <cell r="I4841">
            <v>64.340070160278785</v>
          </cell>
          <cell r="J4841">
            <v>89.916123406067271</v>
          </cell>
          <cell r="K4841">
            <v>77.565432819689093</v>
          </cell>
          <cell r="L4841">
            <v>72.391379390520953</v>
          </cell>
          <cell r="M4841">
            <v>75.024048126258478</v>
          </cell>
          <cell r="N4841">
            <v>76.115786638214715</v>
          </cell>
          <cell r="O4841">
            <v>75.286552240077981</v>
          </cell>
          <cell r="P4841">
            <v>74.604452146223167</v>
          </cell>
          <cell r="Q4841">
            <v>73.601877913175343</v>
          </cell>
          <cell r="R4841">
            <v>72.094736788978679</v>
          </cell>
          <cell r="S4841">
            <v>72.908911280117024</v>
          </cell>
          <cell r="T4841">
            <v>70.692111007470544</v>
          </cell>
          <cell r="U4841">
            <v>67.555011017036122</v>
          </cell>
          <cell r="V4841">
            <v>65.724739125548169</v>
          </cell>
          <cell r="W4841">
            <v>72.069759797940463</v>
          </cell>
          <cell r="X4841">
            <v>94.111977113605732</v>
          </cell>
          <cell r="Y4841">
            <v>74.051376404828886</v>
          </cell>
          <cell r="Z4841">
            <v>62.710620919146464</v>
          </cell>
          <cell r="AA4841">
            <v>65.270258336972617</v>
          </cell>
        </row>
        <row r="4842">
          <cell r="D4842">
            <v>53.324576198863056</v>
          </cell>
          <cell r="E4842">
            <v>52.52596794274428</v>
          </cell>
          <cell r="F4842">
            <v>51.66749253011222</v>
          </cell>
          <cell r="G4842">
            <v>52.502309799770167</v>
          </cell>
          <cell r="H4842">
            <v>54.388196335003165</v>
          </cell>
          <cell r="I4842">
            <v>61.505304738207492</v>
          </cell>
          <cell r="J4842">
            <v>81.20916613276016</v>
          </cell>
          <cell r="K4842">
            <v>75.535332927541006</v>
          </cell>
          <cell r="L4842">
            <v>71.739429646618021</v>
          </cell>
          <cell r="M4842">
            <v>70.65694921018104</v>
          </cell>
          <cell r="N4842">
            <v>70.376445216006488</v>
          </cell>
          <cell r="O4842">
            <v>67.955350881724144</v>
          </cell>
          <cell r="P4842">
            <v>65.740772632418981</v>
          </cell>
          <cell r="Q4842">
            <v>64.278893605282562</v>
          </cell>
          <cell r="R4842">
            <v>61.066855540348477</v>
          </cell>
          <cell r="S4842">
            <v>59.523939059205276</v>
          </cell>
          <cell r="T4842">
            <v>58.755736803619151</v>
          </cell>
          <cell r="U4842">
            <v>58.953201463378193</v>
          </cell>
          <cell r="V4842">
            <v>57.001840306938497</v>
          </cell>
          <cell r="W4842">
            <v>64.195244972040882</v>
          </cell>
          <cell r="X4842">
            <v>82.059268022006052</v>
          </cell>
          <cell r="Y4842">
            <v>64.596160759045929</v>
          </cell>
          <cell r="Z4842">
            <v>53.94974815481919</v>
          </cell>
          <cell r="AA4842">
            <v>58.047151300102492</v>
          </cell>
        </row>
        <row r="4843">
          <cell r="D4843">
            <v>58.298569710890639</v>
          </cell>
          <cell r="E4843">
            <v>56.793378033674749</v>
          </cell>
          <cell r="F4843">
            <v>56.036535734511894</v>
          </cell>
          <cell r="G4843">
            <v>56.049665367224222</v>
          </cell>
          <cell r="H4843">
            <v>58.344420075000222</v>
          </cell>
          <cell r="I4843">
            <v>67.916764007780912</v>
          </cell>
          <cell r="J4843">
            <v>87.070119249899093</v>
          </cell>
          <cell r="K4843">
            <v>84.753279940953675</v>
          </cell>
          <cell r="L4843">
            <v>77.771314040854534</v>
          </cell>
          <cell r="M4843">
            <v>74.698478033247412</v>
          </cell>
          <cell r="N4843">
            <v>76.265901393747171</v>
          </cell>
          <cell r="O4843">
            <v>74.424093302457777</v>
          </cell>
          <cell r="P4843">
            <v>74.028263527331987</v>
          </cell>
          <cell r="Q4843">
            <v>73.578243083886861</v>
          </cell>
          <cell r="R4843">
            <v>71.942924802450506</v>
          </cell>
          <cell r="S4843">
            <v>69.811521524012861</v>
          </cell>
          <cell r="T4843">
            <v>70.641414930670066</v>
          </cell>
          <cell r="U4843">
            <v>67.868847491744944</v>
          </cell>
          <cell r="V4843">
            <v>63.189135669580317</v>
          </cell>
          <cell r="W4843">
            <v>68.402108238798817</v>
          </cell>
          <cell r="X4843">
            <v>86.792694719700478</v>
          </cell>
          <cell r="Y4843">
            <v>70.30710019226936</v>
          </cell>
          <cell r="Z4843">
            <v>59.286167648782687</v>
          </cell>
          <cell r="AA4843">
            <v>59.627057036515282</v>
          </cell>
        </row>
        <row r="4844">
          <cell r="D4844">
            <v>60.285917384555013</v>
          </cell>
          <cell r="E4844">
            <v>58.41842473716514</v>
          </cell>
          <cell r="F4844">
            <v>56.30530460767212</v>
          </cell>
          <cell r="G4844">
            <v>55.776668223176706</v>
          </cell>
          <cell r="H4844">
            <v>56.224499490276791</v>
          </cell>
          <cell r="I4844">
            <v>59.101206978357503</v>
          </cell>
          <cell r="J4844">
            <v>62.126220613069272</v>
          </cell>
          <cell r="K4844">
            <v>63.89645946285637</v>
          </cell>
          <cell r="L4844">
            <v>74.897881127948949</v>
          </cell>
          <cell r="M4844">
            <v>80.258697024821501</v>
          </cell>
          <cell r="N4844">
            <v>82.03279844423038</v>
          </cell>
          <cell r="O4844">
            <v>77.770755134575012</v>
          </cell>
          <cell r="P4844">
            <v>75.07213273523179</v>
          </cell>
          <cell r="Q4844">
            <v>69.807618160532243</v>
          </cell>
          <cell r="R4844">
            <v>66.217038860588346</v>
          </cell>
          <cell r="S4844">
            <v>64.84420655496902</v>
          </cell>
          <cell r="T4844">
            <v>65.3825435134587</v>
          </cell>
          <cell r="U4844">
            <v>66.497390432400891</v>
          </cell>
          <cell r="V4844">
            <v>66.073666231244033</v>
          </cell>
          <cell r="W4844">
            <v>70.306004072421672</v>
          </cell>
          <cell r="X4844">
            <v>89.488821731819911</v>
          </cell>
          <cell r="Y4844">
            <v>78.515043811627706</v>
          </cell>
          <cell r="Z4844">
            <v>62.784862324590293</v>
          </cell>
          <cell r="AA4844">
            <v>60.431314011191439</v>
          </cell>
        </row>
        <row r="4845">
          <cell r="D4845">
            <v>46.404284958670722</v>
          </cell>
          <cell r="E4845">
            <v>43.641760214419691</v>
          </cell>
          <cell r="F4845">
            <v>42.473268377194827</v>
          </cell>
          <cell r="G4845">
            <v>42.30054508237366</v>
          </cell>
          <cell r="H4845">
            <v>43.285842163927121</v>
          </cell>
          <cell r="I4845">
            <v>44.262435076187323</v>
          </cell>
          <cell r="J4845">
            <v>48.231470129715611</v>
          </cell>
          <cell r="K4845">
            <v>48.17493745730463</v>
          </cell>
          <cell r="L4845">
            <v>54.2771785711614</v>
          </cell>
          <cell r="M4845">
            <v>57.444548898792284</v>
          </cell>
          <cell r="N4845">
            <v>58.273843061256095</v>
          </cell>
          <cell r="O4845">
            <v>57.32370854011657</v>
          </cell>
          <cell r="P4845">
            <v>55.381287716897269</v>
          </cell>
          <cell r="Q4845">
            <v>53.406757023929167</v>
          </cell>
          <cell r="R4845">
            <v>52.134788341382126</v>
          </cell>
          <cell r="S4845">
            <v>51.669106327790978</v>
          </cell>
          <cell r="T4845">
            <v>52.216150047589664</v>
          </cell>
          <cell r="U4845">
            <v>53.037938032975894</v>
          </cell>
          <cell r="V4845">
            <v>53.467671216805485</v>
          </cell>
          <cell r="W4845">
            <v>55.779834401886205</v>
          </cell>
          <cell r="X4845">
            <v>65.048427508717836</v>
          </cell>
          <cell r="Y4845">
            <v>59.449316453124183</v>
          </cell>
          <cell r="Z4845">
            <v>50.212431135492828</v>
          </cell>
          <cell r="AA4845">
            <v>46.937120262544532</v>
          </cell>
        </row>
        <row r="4846">
          <cell r="D4846">
            <v>57.886340583878201</v>
          </cell>
          <cell r="E4846">
            <v>53.957795730172649</v>
          </cell>
          <cell r="F4846">
            <v>51.925571666412353</v>
          </cell>
          <cell r="G4846">
            <v>51.593344831016623</v>
          </cell>
          <cell r="H4846">
            <v>54.000901934901094</v>
          </cell>
          <cell r="I4846">
            <v>61.494166874084883</v>
          </cell>
          <cell r="J4846">
            <v>80.386191990241443</v>
          </cell>
          <cell r="K4846">
            <v>71.873828327185535</v>
          </cell>
          <cell r="L4846">
            <v>75.37634570169034</v>
          </cell>
          <cell r="M4846">
            <v>79.56103631431462</v>
          </cell>
          <cell r="N4846">
            <v>75.149100674133649</v>
          </cell>
          <cell r="O4846">
            <v>75.239897561435072</v>
          </cell>
          <cell r="P4846">
            <v>75.497143809860376</v>
          </cell>
          <cell r="Q4846">
            <v>78.500281144761388</v>
          </cell>
          <cell r="R4846">
            <v>76.57530021302</v>
          </cell>
          <cell r="S4846">
            <v>73.838390248051752</v>
          </cell>
          <cell r="T4846">
            <v>73.331844911064351</v>
          </cell>
          <cell r="U4846">
            <v>69.410042597183732</v>
          </cell>
          <cell r="V4846">
            <v>65.72055640983065</v>
          </cell>
          <cell r="W4846">
            <v>68.078028016343865</v>
          </cell>
          <cell r="X4846">
            <v>88.977440050959586</v>
          </cell>
          <cell r="Y4846">
            <v>72.173058673392347</v>
          </cell>
          <cell r="Z4846">
            <v>58.095059457650422</v>
          </cell>
          <cell r="AA4846">
            <v>60.626028614002678</v>
          </cell>
        </row>
        <row r="4847">
          <cell r="D4847">
            <v>58.849891917952775</v>
          </cell>
          <cell r="E4847">
            <v>55.089876813909946</v>
          </cell>
          <cell r="F4847">
            <v>53.061322102163267</v>
          </cell>
          <cell r="G4847">
            <v>52.991167861883888</v>
          </cell>
          <cell r="H4847">
            <v>55.23607709312801</v>
          </cell>
          <cell r="I4847">
            <v>63.233957307286332</v>
          </cell>
          <cell r="J4847">
            <v>84.516857121834008</v>
          </cell>
          <cell r="K4847">
            <v>75.11362925646165</v>
          </cell>
          <cell r="L4847">
            <v>74.725856002526839</v>
          </cell>
          <cell r="M4847">
            <v>75.425071854314211</v>
          </cell>
          <cell r="N4847">
            <v>77.216602850513311</v>
          </cell>
          <cell r="O4847">
            <v>73.892752769886087</v>
          </cell>
          <cell r="P4847">
            <v>74.167181529262194</v>
          </cell>
          <cell r="Q4847">
            <v>73.415614977988085</v>
          </cell>
          <cell r="R4847">
            <v>71.350309970102458</v>
          </cell>
          <cell r="S4847">
            <v>68.324307596038238</v>
          </cell>
          <cell r="T4847">
            <v>66.667951461778358</v>
          </cell>
          <cell r="U4847">
            <v>63.822621102554464</v>
          </cell>
          <cell r="V4847">
            <v>61.902915789669635</v>
          </cell>
          <cell r="W4847">
            <v>63.60856192651601</v>
          </cell>
          <cell r="X4847">
            <v>80.497865215640914</v>
          </cell>
          <cell r="Y4847">
            <v>71.822998744348538</v>
          </cell>
          <cell r="Z4847">
            <v>56.705234632597907</v>
          </cell>
          <cell r="AA4847">
            <v>60.102912793589084</v>
          </cell>
        </row>
        <row r="4848">
          <cell r="D4848">
            <v>57.784647113784949</v>
          </cell>
          <cell r="E4848">
            <v>55.214985346875437</v>
          </cell>
          <cell r="F4848">
            <v>54.217602058080885</v>
          </cell>
          <cell r="G4848">
            <v>53.989640877121474</v>
          </cell>
          <cell r="H4848">
            <v>56.125827158592287</v>
          </cell>
          <cell r="I4848">
            <v>64.691573082390789</v>
          </cell>
          <cell r="J4848">
            <v>87.091254816714255</v>
          </cell>
          <cell r="K4848">
            <v>71.993725269609385</v>
          </cell>
          <cell r="L4848">
            <v>70.08903441485937</v>
          </cell>
          <cell r="M4848">
            <v>70.980070745671881</v>
          </cell>
          <cell r="N4848">
            <v>71.622503213505979</v>
          </cell>
          <cell r="O4848">
            <v>69.750191123295664</v>
          </cell>
          <cell r="P4848">
            <v>69.20296266224392</v>
          </cell>
          <cell r="Q4848">
            <v>69.189390495386149</v>
          </cell>
          <cell r="R4848">
            <v>65.947562830854068</v>
          </cell>
          <cell r="S4848">
            <v>63.189997067570985</v>
          </cell>
          <cell r="T4848">
            <v>62.451389123497641</v>
          </cell>
          <cell r="U4848">
            <v>59.443770104574142</v>
          </cell>
          <cell r="V4848">
            <v>57.136631694092095</v>
          </cell>
          <cell r="W4848">
            <v>65.993759470169678</v>
          </cell>
          <cell r="X4848">
            <v>76.407845295791489</v>
          </cell>
          <cell r="Y4848">
            <v>66.347830971554401</v>
          </cell>
          <cell r="Z4848">
            <v>55.217572607234878</v>
          </cell>
          <cell r="AA4848">
            <v>58.968975536965246</v>
          </cell>
        </row>
        <row r="4849">
          <cell r="D4849">
            <v>54.739162661924347</v>
          </cell>
          <cell r="E4849">
            <v>52.811285279301003</v>
          </cell>
          <cell r="F4849">
            <v>52.416473585708992</v>
          </cell>
          <cell r="G4849">
            <v>52.311447272450543</v>
          </cell>
          <cell r="H4849">
            <v>54.262027013702031</v>
          </cell>
          <cell r="I4849">
            <v>61.654740297828795</v>
          </cell>
          <cell r="J4849">
            <v>83.762876388087918</v>
          </cell>
          <cell r="K4849">
            <v>69.158194111435591</v>
          </cell>
          <cell r="L4849">
            <v>68.500351638326634</v>
          </cell>
          <cell r="M4849">
            <v>68.720338340357273</v>
          </cell>
          <cell r="N4849">
            <v>69.463513895210681</v>
          </cell>
          <cell r="O4849">
            <v>68.3976357865766</v>
          </cell>
          <cell r="P4849">
            <v>67.766009496174306</v>
          </cell>
          <cell r="Q4849">
            <v>66.166245008474959</v>
          </cell>
          <cell r="R4849">
            <v>63.689760581960464</v>
          </cell>
          <cell r="S4849">
            <v>61.839775956075016</v>
          </cell>
          <cell r="T4849">
            <v>61.913272449435929</v>
          </cell>
          <cell r="U4849">
            <v>61.13564807633896</v>
          </cell>
          <cell r="V4849">
            <v>58.036994983857625</v>
          </cell>
          <cell r="W4849">
            <v>65.519234277783482</v>
          </cell>
          <cell r="X4849">
            <v>75.094995932571877</v>
          </cell>
          <cell r="Y4849">
            <v>66.779824549381871</v>
          </cell>
          <cell r="Z4849">
            <v>55.40391294751781</v>
          </cell>
          <cell r="AA4849">
            <v>59.983737399436123</v>
          </cell>
        </row>
        <row r="4850">
          <cell r="D4850">
            <v>53.127409298153651</v>
          </cell>
          <cell r="E4850">
            <v>51.832433127658767</v>
          </cell>
          <cell r="F4850">
            <v>50.361819181529775</v>
          </cell>
          <cell r="G4850">
            <v>50.492172126352592</v>
          </cell>
          <cell r="H4850">
            <v>52.907784772524039</v>
          </cell>
          <cell r="I4850">
            <v>59.446027678077769</v>
          </cell>
          <cell r="J4850">
            <v>76.842828227997387</v>
          </cell>
          <cell r="K4850">
            <v>69.427230079103936</v>
          </cell>
          <cell r="L4850">
            <v>67.491331478187604</v>
          </cell>
          <cell r="M4850">
            <v>69.258907372638333</v>
          </cell>
          <cell r="N4850">
            <v>70.666087982433709</v>
          </cell>
          <cell r="O4850">
            <v>69.309482725895222</v>
          </cell>
          <cell r="P4850">
            <v>64.21092269952733</v>
          </cell>
          <cell r="Q4850">
            <v>62.179585035987778</v>
          </cell>
          <cell r="R4850">
            <v>59.598758540576711</v>
          </cell>
          <cell r="S4850">
            <v>56.548712297452653</v>
          </cell>
          <cell r="T4850">
            <v>56.018569058378411</v>
          </cell>
          <cell r="U4850">
            <v>55.009788925049577</v>
          </cell>
          <cell r="V4850">
            <v>54.414751100167109</v>
          </cell>
          <cell r="W4850">
            <v>59.819032138558072</v>
          </cell>
          <cell r="X4850">
            <v>71.840020764000116</v>
          </cell>
          <cell r="Y4850">
            <v>60.120877924830658</v>
          </cell>
          <cell r="Z4850">
            <v>51.744497574605539</v>
          </cell>
          <cell r="AA4850">
            <v>55.582204968498054</v>
          </cell>
        </row>
        <row r="4851">
          <cell r="D4851">
            <v>56.958042478996752</v>
          </cell>
          <cell r="E4851">
            <v>54.132080855988384</v>
          </cell>
          <cell r="F4851">
            <v>52.187915452934767</v>
          </cell>
          <cell r="G4851">
            <v>51.506154313530836</v>
          </cell>
          <cell r="H4851">
            <v>52.394655079560067</v>
          </cell>
          <cell r="I4851">
            <v>53.700635172080581</v>
          </cell>
          <cell r="J4851">
            <v>57.96289427990029</v>
          </cell>
          <cell r="K4851">
            <v>59.004245613791063</v>
          </cell>
          <cell r="L4851">
            <v>64.508502837187052</v>
          </cell>
          <cell r="M4851">
            <v>67.691468636793999</v>
          </cell>
          <cell r="N4851">
            <v>66.691052629710398</v>
          </cell>
          <cell r="O4851">
            <v>63.483871478544991</v>
          </cell>
          <cell r="P4851">
            <v>60.316208177649962</v>
          </cell>
          <cell r="Q4851">
            <v>57.691019830037398</v>
          </cell>
          <cell r="R4851">
            <v>56.077184080433227</v>
          </cell>
          <cell r="S4851">
            <v>55.222531364529225</v>
          </cell>
          <cell r="T4851">
            <v>55.343463454144178</v>
          </cell>
          <cell r="U4851">
            <v>56.156867959064655</v>
          </cell>
          <cell r="V4851">
            <v>56.769182081101469</v>
          </cell>
          <cell r="W4851">
            <v>64.979600613103642</v>
          </cell>
          <cell r="X4851">
            <v>74.396230887745546</v>
          </cell>
          <cell r="Y4851">
            <v>66.872612808655404</v>
          </cell>
          <cell r="Z4851">
            <v>57.61138929274513</v>
          </cell>
          <cell r="AA4851">
            <v>55.573335851992724</v>
          </cell>
        </row>
        <row r="4852">
          <cell r="D4852">
            <v>62.995803298110438</v>
          </cell>
          <cell r="E4852">
            <v>60.867392272686629</v>
          </cell>
          <cell r="F4852">
            <v>57.545681183996791</v>
          </cell>
          <cell r="G4852">
            <v>57.322732910035725</v>
          </cell>
          <cell r="H4852">
            <v>57.887707289348832</v>
          </cell>
          <cell r="I4852">
            <v>60.089980766809944</v>
          </cell>
          <cell r="J4852">
            <v>63.926862925237486</v>
          </cell>
          <cell r="K4852">
            <v>65.80821224888733</v>
          </cell>
          <cell r="L4852">
            <v>71.234410888091006</v>
          </cell>
          <cell r="M4852">
            <v>71.485872467352749</v>
          </cell>
          <cell r="N4852">
            <v>70.494909192123771</v>
          </cell>
          <cell r="O4852">
            <v>66.516527850115054</v>
          </cell>
          <cell r="P4852">
            <v>65.589080370347887</v>
          </cell>
          <cell r="Q4852">
            <v>63.608339452382147</v>
          </cell>
          <cell r="R4852">
            <v>62.479104919514278</v>
          </cell>
          <cell r="S4852">
            <v>61.66109931999317</v>
          </cell>
          <cell r="T4852">
            <v>62.434884949379779</v>
          </cell>
          <cell r="U4852">
            <v>63.031834341142343</v>
          </cell>
          <cell r="V4852">
            <v>63.783649804426418</v>
          </cell>
          <cell r="W4852">
            <v>72.401018302834899</v>
          </cell>
          <cell r="X4852">
            <v>97.258227003171982</v>
          </cell>
          <cell r="Y4852">
            <v>73.908689431740612</v>
          </cell>
          <cell r="Z4852">
            <v>60.669457154993495</v>
          </cell>
          <cell r="AA4852">
            <v>57.639188476918456</v>
          </cell>
        </row>
        <row r="4853">
          <cell r="D4853">
            <v>60.206825127514598</v>
          </cell>
          <cell r="E4853">
            <v>58.238811967983281</v>
          </cell>
          <cell r="F4853">
            <v>56.488852959455436</v>
          </cell>
          <cell r="G4853">
            <v>55.692710505684964</v>
          </cell>
          <cell r="H4853">
            <v>58.008512863549974</v>
          </cell>
          <cell r="I4853">
            <v>64.153179594895548</v>
          </cell>
          <cell r="J4853">
            <v>87.075090265542102</v>
          </cell>
          <cell r="K4853">
            <v>82.833084159083768</v>
          </cell>
          <cell r="L4853">
            <v>78.602971431525617</v>
          </cell>
          <cell r="M4853">
            <v>82.33026586561482</v>
          </cell>
          <cell r="N4853">
            <v>87.676008531126058</v>
          </cell>
          <cell r="O4853">
            <v>87.57698445268278</v>
          </cell>
          <cell r="P4853">
            <v>84.403639467045764</v>
          </cell>
          <cell r="Q4853">
            <v>86.491557888355672</v>
          </cell>
          <cell r="R4853">
            <v>87.954485790044615</v>
          </cell>
          <cell r="S4853">
            <v>82.41944150673919</v>
          </cell>
          <cell r="T4853">
            <v>81.010198891476008</v>
          </cell>
          <cell r="U4853">
            <v>79.920741107643067</v>
          </cell>
          <cell r="V4853">
            <v>77.26532616258325</v>
          </cell>
          <cell r="W4853">
            <v>77.293393202912682</v>
          </cell>
          <cell r="X4853">
            <v>93.133531729524009</v>
          </cell>
          <cell r="Y4853">
            <v>82.506634677906888</v>
          </cell>
          <cell r="Z4853">
            <v>64.495973237040047</v>
          </cell>
          <cell r="AA4853">
            <v>65.482849800108809</v>
          </cell>
        </row>
        <row r="4854">
          <cell r="D4854">
            <v>58.215243670942534</v>
          </cell>
          <cell r="E4854">
            <v>56.021055500678699</v>
          </cell>
          <cell r="F4854">
            <v>54.813053225265932</v>
          </cell>
          <cell r="G4854">
            <v>55.127816326269489</v>
          </cell>
          <cell r="H4854">
            <v>57.173916625912007</v>
          </cell>
          <cell r="I4854">
            <v>65.268608864852965</v>
          </cell>
          <cell r="J4854">
            <v>87.71785413586214</v>
          </cell>
          <cell r="K4854">
            <v>76.300847308935161</v>
          </cell>
          <cell r="L4854">
            <v>71.441940559993412</v>
          </cell>
          <cell r="M4854">
            <v>71.799037961492218</v>
          </cell>
          <cell r="N4854">
            <v>74.064821456896638</v>
          </cell>
          <cell r="O4854">
            <v>71.8950252510312</v>
          </cell>
          <cell r="P4854">
            <v>71.132454393686118</v>
          </cell>
          <cell r="Q4854">
            <v>70.207538775700499</v>
          </cell>
          <cell r="R4854">
            <v>67.184361332557188</v>
          </cell>
          <cell r="S4854">
            <v>64.426869423677317</v>
          </cell>
          <cell r="T4854">
            <v>62.759155334377468</v>
          </cell>
          <cell r="U4854">
            <v>60.573192115604762</v>
          </cell>
          <cell r="V4854">
            <v>58.557745931237605</v>
          </cell>
          <cell r="W4854">
            <v>64.766083407533898</v>
          </cell>
          <cell r="X4854">
            <v>83.370489037663745</v>
          </cell>
          <cell r="Y4854">
            <v>66.392306235165591</v>
          </cell>
          <cell r="Z4854">
            <v>56.809605817172546</v>
          </cell>
          <cell r="AA4854">
            <v>60.420976492438172</v>
          </cell>
        </row>
        <row r="4855">
          <cell r="D4855">
            <v>54.694651718784243</v>
          </cell>
          <cell r="E4855">
            <v>51.569092216636918</v>
          </cell>
          <cell r="F4855">
            <v>50.68689582399756</v>
          </cell>
          <cell r="G4855">
            <v>50.7826867469917</v>
          </cell>
          <cell r="H4855">
            <v>52.434305247466291</v>
          </cell>
          <cell r="I4855">
            <v>58.489644726598591</v>
          </cell>
          <cell r="J4855">
            <v>80.309835073349404</v>
          </cell>
          <cell r="K4855">
            <v>72.271303493197095</v>
          </cell>
          <cell r="L4855">
            <v>71.389822785932012</v>
          </cell>
          <cell r="M4855">
            <v>73.815342703296068</v>
          </cell>
          <cell r="N4855">
            <v>77.442073952117099</v>
          </cell>
          <cell r="O4855">
            <v>74.829838741346421</v>
          </cell>
          <cell r="P4855">
            <v>74.039112313073247</v>
          </cell>
          <cell r="Q4855">
            <v>72.608918955308354</v>
          </cell>
          <cell r="R4855">
            <v>71.042657381381332</v>
          </cell>
          <cell r="S4855">
            <v>67.72520919925887</v>
          </cell>
          <cell r="T4855">
            <v>67.587048204961107</v>
          </cell>
          <cell r="U4855">
            <v>66.959474674932224</v>
          </cell>
          <cell r="V4855">
            <v>64.506195443918571</v>
          </cell>
          <cell r="W4855">
            <v>65.077413093366189</v>
          </cell>
          <cell r="X4855">
            <v>83.502750201370503</v>
          </cell>
          <cell r="Y4855">
            <v>70.017158457536979</v>
          </cell>
          <cell r="Z4855">
            <v>55.90761631026048</v>
          </cell>
          <cell r="AA4855">
            <v>57.692022019736328</v>
          </cell>
        </row>
        <row r="4856">
          <cell r="D4856">
            <v>55.020082232964832</v>
          </cell>
          <cell r="E4856">
            <v>53.095744394273559</v>
          </cell>
          <cell r="F4856">
            <v>52.143287103759057</v>
          </cell>
          <cell r="G4856">
            <v>52.43437552572702</v>
          </cell>
          <cell r="H4856">
            <v>54.462763223254008</v>
          </cell>
          <cell r="I4856">
            <v>60.368027197190806</v>
          </cell>
          <cell r="J4856">
            <v>82.877805201182738</v>
          </cell>
          <cell r="K4856">
            <v>77.788598811748116</v>
          </cell>
          <cell r="L4856">
            <v>67.106555008688687</v>
          </cell>
          <cell r="M4856">
            <v>68.020212801161733</v>
          </cell>
          <cell r="N4856">
            <v>67.093152564930435</v>
          </cell>
          <cell r="O4856">
            <v>65.368217646366233</v>
          </cell>
          <cell r="P4856">
            <v>62.895019030653891</v>
          </cell>
          <cell r="Q4856">
            <v>61.936960539111311</v>
          </cell>
          <cell r="R4856">
            <v>58.825006552676172</v>
          </cell>
          <cell r="S4856">
            <v>56.452482140549485</v>
          </cell>
          <cell r="T4856">
            <v>54.747182551287175</v>
          </cell>
          <cell r="U4856">
            <v>54.194032245351266</v>
          </cell>
          <cell r="V4856">
            <v>53.726314440548705</v>
          </cell>
          <cell r="W4856">
            <v>59.128912450713848</v>
          </cell>
          <cell r="X4856">
            <v>69.666651141243221</v>
          </cell>
          <cell r="Y4856">
            <v>59.646259704302032</v>
          </cell>
          <cell r="Z4856">
            <v>51.29814570660978</v>
          </cell>
          <cell r="AA4856">
            <v>55.274726829322553</v>
          </cell>
        </row>
        <row r="4857">
          <cell r="D4857">
            <v>53.818563747207662</v>
          </cell>
          <cell r="E4857">
            <v>52.118857553522858</v>
          </cell>
          <cell r="F4857">
            <v>50.9339669042567</v>
          </cell>
          <cell r="G4857">
            <v>51.039257794496699</v>
          </cell>
          <cell r="H4857">
            <v>52.741904099889602</v>
          </cell>
          <cell r="I4857">
            <v>59.362728095827755</v>
          </cell>
          <cell r="J4857">
            <v>79.776642177148972</v>
          </cell>
          <cell r="K4857">
            <v>70.837165316109534</v>
          </cell>
          <cell r="L4857">
            <v>70.65013188065852</v>
          </cell>
          <cell r="M4857">
            <v>72.452686356667812</v>
          </cell>
          <cell r="N4857">
            <v>74.461047489300967</v>
          </cell>
          <cell r="O4857">
            <v>72.375133552240968</v>
          </cell>
          <cell r="P4857">
            <v>68.572498868552969</v>
          </cell>
          <cell r="Q4857">
            <v>67.11392411581943</v>
          </cell>
          <cell r="R4857">
            <v>63.870970881777623</v>
          </cell>
          <cell r="S4857">
            <v>61.015964175462692</v>
          </cell>
          <cell r="T4857">
            <v>59.145916716903159</v>
          </cell>
          <cell r="U4857">
            <v>58.033031700934153</v>
          </cell>
          <cell r="V4857">
            <v>57.678372204878094</v>
          </cell>
          <cell r="W4857">
            <v>65.007131396958215</v>
          </cell>
          <cell r="X4857">
            <v>85.075152342837214</v>
          </cell>
          <cell r="Y4857">
            <v>64.325828078491327</v>
          </cell>
          <cell r="Z4857">
            <v>53.808701157690187</v>
          </cell>
          <cell r="AA4857">
            <v>56.694835510071819</v>
          </cell>
        </row>
        <row r="4858">
          <cell r="D4858">
            <v>56.338674379477389</v>
          </cell>
          <cell r="E4858">
            <v>55.317018633029448</v>
          </cell>
          <cell r="F4858">
            <v>54.290646801884435</v>
          </cell>
          <cell r="G4858">
            <v>54.066662543679726</v>
          </cell>
          <cell r="H4858">
            <v>54.044051133389104</v>
          </cell>
          <cell r="I4858">
            <v>55.979475574412824</v>
          </cell>
          <cell r="J4858">
            <v>58.838291044112324</v>
          </cell>
          <cell r="K4858">
            <v>60.167958856786299</v>
          </cell>
          <cell r="L4858">
            <v>67.870479746290556</v>
          </cell>
          <cell r="M4858">
            <v>68.318831482080938</v>
          </cell>
          <cell r="N4858">
            <v>65.516331674004832</v>
          </cell>
          <cell r="O4858">
            <v>61.251663323902811</v>
          </cell>
          <cell r="P4858">
            <v>59.113664864378215</v>
          </cell>
          <cell r="Q4858">
            <v>56.598986840198471</v>
          </cell>
          <cell r="R4858">
            <v>55.257669567576627</v>
          </cell>
          <cell r="S4858">
            <v>54.512985679693159</v>
          </cell>
          <cell r="T4858">
            <v>54.597708698467585</v>
          </cell>
          <cell r="U4858">
            <v>55.505020630917308</v>
          </cell>
          <cell r="V4858">
            <v>57.028961676458231</v>
          </cell>
          <cell r="W4858">
            <v>68.104792893225792</v>
          </cell>
          <cell r="X4858">
            <v>79.831346420806298</v>
          </cell>
          <cell r="Y4858">
            <v>68.620795186462203</v>
          </cell>
          <cell r="Z4858">
            <v>56.731751008673811</v>
          </cell>
          <cell r="AA4858">
            <v>54.008021536115592</v>
          </cell>
        </row>
        <row r="4859">
          <cell r="D4859">
            <v>57.65818014337944</v>
          </cell>
          <cell r="E4859">
            <v>54.835443879137557</v>
          </cell>
          <cell r="F4859">
            <v>52.722656951280754</v>
          </cell>
          <cell r="G4859">
            <v>52.583410085860606</v>
          </cell>
          <cell r="H4859">
            <v>52.697895853014558</v>
          </cell>
          <cell r="I4859">
            <v>54.424307785780442</v>
          </cell>
          <cell r="J4859">
            <v>56.257606338706637</v>
          </cell>
          <cell r="K4859">
            <v>57.246584641662189</v>
          </cell>
          <cell r="L4859">
            <v>62.555282009199161</v>
          </cell>
          <cell r="M4859">
            <v>66.016351770556554</v>
          </cell>
          <cell r="N4859">
            <v>65.772039547141759</v>
          </cell>
          <cell r="O4859">
            <v>65.568182688442519</v>
          </cell>
          <cell r="P4859">
            <v>65.2119490207144</v>
          </cell>
          <cell r="Q4859">
            <v>63.895235036662804</v>
          </cell>
          <cell r="R4859">
            <v>62.366528831493447</v>
          </cell>
          <cell r="S4859">
            <v>61.599694548437341</v>
          </cell>
          <cell r="T4859">
            <v>63.014468502448786</v>
          </cell>
          <cell r="U4859">
            <v>64.621333508871857</v>
          </cell>
          <cell r="V4859">
            <v>65.382541897054509</v>
          </cell>
          <cell r="W4859">
            <v>72.605277646183808</v>
          </cell>
          <cell r="X4859">
            <v>96.275378885308825</v>
          </cell>
          <cell r="Y4859">
            <v>76.521146979748735</v>
          </cell>
          <cell r="Z4859">
            <v>62.239935286112335</v>
          </cell>
          <cell r="AA4859">
            <v>60.320845680142533</v>
          </cell>
        </row>
        <row r="4860">
          <cell r="D4860">
            <v>50.7519172708338</v>
          </cell>
          <cell r="E4860">
            <v>49.10096021281322</v>
          </cell>
          <cell r="F4860">
            <v>48.430925207914498</v>
          </cell>
          <cell r="G4860">
            <v>48.184131933486064</v>
          </cell>
          <cell r="H4860">
            <v>50.576369616733977</v>
          </cell>
          <cell r="I4860">
            <v>57.405036194589414</v>
          </cell>
          <cell r="J4860">
            <v>78.099102573704442</v>
          </cell>
          <cell r="K4860">
            <v>75.901397957915933</v>
          </cell>
          <cell r="L4860">
            <v>69.069802463206372</v>
          </cell>
          <cell r="M4860">
            <v>69.538702648597962</v>
          </cell>
          <cell r="N4860">
            <v>68.532132466256073</v>
          </cell>
          <cell r="O4860">
            <v>68.069078140929989</v>
          </cell>
          <cell r="P4860">
            <v>61.799432278209835</v>
          </cell>
          <cell r="Q4860">
            <v>61.447574278504462</v>
          </cell>
          <cell r="R4860">
            <v>58.553304014970578</v>
          </cell>
          <cell r="S4860">
            <v>57.436134733479747</v>
          </cell>
          <cell r="T4860">
            <v>56.882582489157471</v>
          </cell>
          <cell r="U4860">
            <v>56.823555777708073</v>
          </cell>
          <cell r="V4860">
            <v>56.577470065821963</v>
          </cell>
          <cell r="W4860">
            <v>66.455637806153064</v>
          </cell>
          <cell r="X4860">
            <v>80.743490047645722</v>
          </cell>
          <cell r="Y4860">
            <v>62.640484801129226</v>
          </cell>
          <cell r="Z4860">
            <v>52.893959693878493</v>
          </cell>
          <cell r="AA4860">
            <v>54.73987040535016</v>
          </cell>
        </row>
        <row r="4861">
          <cell r="D4861">
            <v>58.66380004433276</v>
          </cell>
          <cell r="E4861">
            <v>56.512663509794962</v>
          </cell>
          <cell r="F4861">
            <v>55.303539262619601</v>
          </cell>
          <cell r="G4861">
            <v>55.22555106327534</v>
          </cell>
          <cell r="H4861">
            <v>57.863844099213921</v>
          </cell>
          <cell r="I4861">
            <v>64.808707099770047</v>
          </cell>
          <cell r="J4861">
            <v>86.894520334009087</v>
          </cell>
          <cell r="K4861">
            <v>81.334811717799951</v>
          </cell>
          <cell r="L4861">
            <v>80.959354395730685</v>
          </cell>
          <cell r="M4861">
            <v>79.682832167065854</v>
          </cell>
          <cell r="N4861">
            <v>82.364807948713704</v>
          </cell>
          <cell r="O4861">
            <v>81.735264494508257</v>
          </cell>
          <cell r="P4861">
            <v>80.330654586053697</v>
          </cell>
          <cell r="Q4861">
            <v>78.86182685377365</v>
          </cell>
          <cell r="R4861">
            <v>75.448959492905857</v>
          </cell>
          <cell r="S4861">
            <v>73.273372107638721</v>
          </cell>
          <cell r="T4861">
            <v>71.0285149733145</v>
          </cell>
          <cell r="U4861">
            <v>69.062238067990293</v>
          </cell>
          <cell r="V4861">
            <v>65.775175291660602</v>
          </cell>
          <cell r="W4861">
            <v>69.72244388200042</v>
          </cell>
          <cell r="X4861">
            <v>92.345178110665188</v>
          </cell>
          <cell r="Y4861">
            <v>76.334534148576935</v>
          </cell>
          <cell r="Z4861">
            <v>61.404947505387739</v>
          </cell>
          <cell r="AA4861">
            <v>62.753874932931367</v>
          </cell>
        </row>
        <row r="4862">
          <cell r="D4862">
            <v>57.612987914511692</v>
          </cell>
          <cell r="E4862">
            <v>56.254312355285563</v>
          </cell>
          <cell r="F4862">
            <v>54.945326833614658</v>
          </cell>
          <cell r="G4862">
            <v>54.942977059296751</v>
          </cell>
          <cell r="H4862">
            <v>57.330307252937317</v>
          </cell>
          <cell r="I4862">
            <v>66.677644998921906</v>
          </cell>
          <cell r="J4862">
            <v>91.769803481411088</v>
          </cell>
          <cell r="K4862">
            <v>85.776111584622299</v>
          </cell>
          <cell r="L4862">
            <v>80.760323170458491</v>
          </cell>
          <cell r="M4862">
            <v>76.544612998368123</v>
          </cell>
          <cell r="N4862">
            <v>76.331630392283415</v>
          </cell>
          <cell r="O4862">
            <v>74.603248461479339</v>
          </cell>
          <cell r="P4862">
            <v>75.06103497947224</v>
          </cell>
          <cell r="Q4862">
            <v>74.906629567171521</v>
          </cell>
          <cell r="R4862">
            <v>74.031415121959213</v>
          </cell>
          <cell r="S4862">
            <v>72.151388087172521</v>
          </cell>
          <cell r="T4862">
            <v>70.833471885812983</v>
          </cell>
          <cell r="U4862">
            <v>68.986252539215059</v>
          </cell>
          <cell r="V4862">
            <v>65.004366117670585</v>
          </cell>
          <cell r="W4862">
            <v>65.976801362982314</v>
          </cell>
          <cell r="X4862">
            <v>80.314693513308981</v>
          </cell>
          <cell r="Y4862">
            <v>70.243228916028059</v>
          </cell>
          <cell r="Z4862">
            <v>56.60061347927396</v>
          </cell>
          <cell r="AA4862">
            <v>60.130722314765329</v>
          </cell>
        </row>
        <row r="4863">
          <cell r="D4863">
            <v>59.28045209577531</v>
          </cell>
          <cell r="E4863">
            <v>56.333445676878355</v>
          </cell>
          <cell r="F4863">
            <v>54.8579081184823</v>
          </cell>
          <cell r="G4863">
            <v>54.686711928926762</v>
          </cell>
          <cell r="H4863">
            <v>57.013954209634989</v>
          </cell>
          <cell r="I4863">
            <v>66.201365918677539</v>
          </cell>
          <cell r="J4863">
            <v>88.766039512337755</v>
          </cell>
          <cell r="K4863">
            <v>78.179285763915345</v>
          </cell>
          <cell r="L4863">
            <v>74.954736479030416</v>
          </cell>
          <cell r="M4863">
            <v>75.235199285172484</v>
          </cell>
          <cell r="N4863">
            <v>75.177597821676429</v>
          </cell>
          <cell r="O4863">
            <v>70.935513105995625</v>
          </cell>
          <cell r="P4863">
            <v>70.341871413388276</v>
          </cell>
          <cell r="Q4863">
            <v>69.081352865777589</v>
          </cell>
          <cell r="R4863">
            <v>69.084723183060362</v>
          </cell>
          <cell r="S4863">
            <v>67.207345674987053</v>
          </cell>
          <cell r="T4863">
            <v>68.320957162633292</v>
          </cell>
          <cell r="U4863">
            <v>65.762135728671765</v>
          </cell>
          <cell r="V4863">
            <v>63.306677792764859</v>
          </cell>
          <cell r="W4863">
            <v>65.321647474203871</v>
          </cell>
          <cell r="X4863">
            <v>90.423147094219246</v>
          </cell>
          <cell r="Y4863">
            <v>71.060118976759441</v>
          </cell>
          <cell r="Z4863">
            <v>59.498302349508101</v>
          </cell>
          <cell r="AA4863">
            <v>60.711378667860096</v>
          </cell>
        </row>
        <row r="4864">
          <cell r="D4864">
            <v>57.656431454891667</v>
          </cell>
          <cell r="E4864">
            <v>54.682536573435748</v>
          </cell>
          <cell r="F4864">
            <v>52.785342679451226</v>
          </cell>
          <cell r="G4864">
            <v>52.708145730642627</v>
          </cell>
          <cell r="H4864">
            <v>54.995908991679642</v>
          </cell>
          <cell r="I4864">
            <v>61.555099779752176</v>
          </cell>
          <cell r="J4864">
            <v>79.761142100042036</v>
          </cell>
          <cell r="K4864">
            <v>72.284054029819771</v>
          </cell>
          <cell r="L4864">
            <v>75.004321189091087</v>
          </cell>
          <cell r="M4864">
            <v>76.537233949298439</v>
          </cell>
          <cell r="N4864">
            <v>77.108543206611543</v>
          </cell>
          <cell r="O4864">
            <v>77.656815571246383</v>
          </cell>
          <cell r="P4864">
            <v>78.706674375779428</v>
          </cell>
          <cell r="Q4864">
            <v>80.501769557069537</v>
          </cell>
          <cell r="R4864">
            <v>77.609473478543222</v>
          </cell>
          <cell r="S4864">
            <v>74.042168039004054</v>
          </cell>
          <cell r="T4864">
            <v>73.645254592539544</v>
          </cell>
          <cell r="U4864">
            <v>69.752737679927662</v>
          </cell>
          <cell r="V4864">
            <v>65.410780507018671</v>
          </cell>
          <cell r="W4864">
            <v>70.683144088732945</v>
          </cell>
          <cell r="X4864">
            <v>90.331543489590956</v>
          </cell>
          <cell r="Y4864">
            <v>73.27152361714414</v>
          </cell>
          <cell r="Z4864">
            <v>57.933984424633486</v>
          </cell>
          <cell r="AA4864">
            <v>62.397059801110501</v>
          </cell>
        </row>
        <row r="4865">
          <cell r="D4865">
            <v>59.291192267622428</v>
          </cell>
          <cell r="E4865">
            <v>55.250922342205392</v>
          </cell>
          <cell r="F4865">
            <v>54.737220501518728</v>
          </cell>
          <cell r="G4865">
            <v>53.962546540598666</v>
          </cell>
          <cell r="H4865">
            <v>55.057419005888171</v>
          </cell>
          <cell r="I4865">
            <v>58.119470110812735</v>
          </cell>
          <cell r="J4865">
            <v>63.748255272984728</v>
          </cell>
          <cell r="K4865">
            <v>65.431112419136056</v>
          </cell>
          <cell r="L4865">
            <v>72.068439094402279</v>
          </cell>
          <cell r="M4865">
            <v>77.82257220452415</v>
          </cell>
          <cell r="N4865">
            <v>77.728987249636006</v>
          </cell>
          <cell r="O4865">
            <v>72.990771463028253</v>
          </cell>
          <cell r="P4865">
            <v>67.746932314654302</v>
          </cell>
          <cell r="Q4865">
            <v>63.762783642403321</v>
          </cell>
          <cell r="R4865">
            <v>61.585103267580386</v>
          </cell>
          <cell r="S4865">
            <v>60.323768908369914</v>
          </cell>
          <cell r="T4865">
            <v>61.098103306987802</v>
          </cell>
          <cell r="U4865">
            <v>62.071535062091137</v>
          </cell>
          <cell r="V4865">
            <v>64.515790395594465</v>
          </cell>
          <cell r="W4865">
            <v>76.507475432890658</v>
          </cell>
          <cell r="X4865">
            <v>92.08503118464985</v>
          </cell>
          <cell r="Y4865">
            <v>78.506546374664666</v>
          </cell>
          <cell r="Z4865">
            <v>66.576430982154349</v>
          </cell>
          <cell r="AA4865">
            <v>60.652217601166463</v>
          </cell>
        </row>
        <row r="4866">
          <cell r="D4866">
            <v>61.840231912421771</v>
          </cell>
          <cell r="E4866">
            <v>59.348818787822822</v>
          </cell>
          <cell r="F4866">
            <v>57.574672206756489</v>
          </cell>
          <cell r="G4866">
            <v>56.638421909971527</v>
          </cell>
          <cell r="H4866">
            <v>56.524848106601077</v>
          </cell>
          <cell r="I4866">
            <v>58.727936811886813</v>
          </cell>
          <cell r="J4866">
            <v>65.256536713263984</v>
          </cell>
          <cell r="K4866">
            <v>66.130418183264368</v>
          </cell>
          <cell r="L4866">
            <v>73.008548676594799</v>
          </cell>
          <cell r="M4866">
            <v>78.240863671111427</v>
          </cell>
          <cell r="N4866">
            <v>79.061689895989218</v>
          </cell>
          <cell r="O4866">
            <v>77.879093818943815</v>
          </cell>
          <cell r="P4866">
            <v>75.304651673487413</v>
          </cell>
          <cell r="Q4866">
            <v>71.570934931012658</v>
          </cell>
          <cell r="R4866">
            <v>70.908550263781834</v>
          </cell>
          <cell r="S4866">
            <v>70.725350242759788</v>
          </cell>
          <cell r="T4866">
            <v>71.335636585707761</v>
          </cell>
          <cell r="U4866">
            <v>70.983506968283763</v>
          </cell>
          <cell r="V4866">
            <v>68.431075399035336</v>
          </cell>
          <cell r="W4866">
            <v>79.013552570237522</v>
          </cell>
          <cell r="X4866">
            <v>101.77687852311246</v>
          </cell>
          <cell r="Y4866">
            <v>82.267394461903407</v>
          </cell>
          <cell r="Z4866">
            <v>67.810622681771434</v>
          </cell>
          <cell r="AA4866">
            <v>63.382416412484879</v>
          </cell>
        </row>
        <row r="4867">
          <cell r="D4867">
            <v>57.907438117752264</v>
          </cell>
          <cell r="E4867">
            <v>56.188918847068976</v>
          </cell>
          <cell r="F4867">
            <v>54.295590257425118</v>
          </cell>
          <cell r="G4867">
            <v>53.924795539338568</v>
          </cell>
          <cell r="H4867">
            <v>56.168590240047742</v>
          </cell>
          <cell r="I4867">
            <v>63.111406076208659</v>
          </cell>
          <cell r="J4867">
            <v>82.845090257407008</v>
          </cell>
          <cell r="K4867">
            <v>78.113009248601855</v>
          </cell>
          <cell r="L4867">
            <v>72.460519894372382</v>
          </cell>
          <cell r="M4867">
            <v>71.518183869041209</v>
          </cell>
          <cell r="N4867">
            <v>75.09434260515927</v>
          </cell>
          <cell r="O4867">
            <v>73.879790611992888</v>
          </cell>
          <cell r="P4867">
            <v>72.581334335727718</v>
          </cell>
          <cell r="Q4867">
            <v>75.783687531908811</v>
          </cell>
          <cell r="R4867">
            <v>76.657623727835642</v>
          </cell>
          <cell r="S4867">
            <v>69.911699340792666</v>
          </cell>
          <cell r="T4867">
            <v>69.24515980157301</v>
          </cell>
          <cell r="U4867">
            <v>66.318557642639988</v>
          </cell>
          <cell r="V4867">
            <v>63.30519289317823</v>
          </cell>
          <cell r="W4867">
            <v>66.342179689435611</v>
          </cell>
          <cell r="X4867">
            <v>84.387985410842475</v>
          </cell>
          <cell r="Y4867">
            <v>69.587977028137615</v>
          </cell>
          <cell r="Z4867">
            <v>57.295816338443473</v>
          </cell>
          <cell r="AA4867">
            <v>59.784606014638172</v>
          </cell>
        </row>
        <row r="4868">
          <cell r="D4868">
            <v>55.836138514217573</v>
          </cell>
          <cell r="E4868">
            <v>53.041908766137816</v>
          </cell>
          <cell r="F4868">
            <v>51.707643740677362</v>
          </cell>
          <cell r="G4868">
            <v>51.718266506488888</v>
          </cell>
          <cell r="H4868">
            <v>53.938083918239826</v>
          </cell>
          <cell r="I4868">
            <v>61.214246081149945</v>
          </cell>
          <cell r="J4868">
            <v>89.273422923982451</v>
          </cell>
          <cell r="K4868">
            <v>73.998735258698943</v>
          </cell>
          <cell r="L4868">
            <v>73.199747079210638</v>
          </cell>
          <cell r="M4868">
            <v>74.251328679725191</v>
          </cell>
          <cell r="N4868">
            <v>76.245618418140623</v>
          </cell>
          <cell r="O4868">
            <v>75.132542374917293</v>
          </cell>
          <cell r="P4868">
            <v>73.1191534617613</v>
          </cell>
          <cell r="Q4868">
            <v>73.884809160715335</v>
          </cell>
          <cell r="R4868">
            <v>71.072186360152912</v>
          </cell>
          <cell r="S4868">
            <v>67.532535843904938</v>
          </cell>
          <cell r="T4868">
            <v>67.871326585220302</v>
          </cell>
          <cell r="U4868">
            <v>65.760126746878043</v>
          </cell>
          <cell r="V4868">
            <v>62.689591587984815</v>
          </cell>
          <cell r="W4868">
            <v>65.229473628366605</v>
          </cell>
          <cell r="X4868">
            <v>80.4408837030483</v>
          </cell>
          <cell r="Y4868">
            <v>69.858212419718896</v>
          </cell>
          <cell r="Z4868">
            <v>56.274923372857799</v>
          </cell>
          <cell r="AA4868">
            <v>60.520389639671173</v>
          </cell>
        </row>
        <row r="4869">
          <cell r="D4869">
            <v>55.460148992457832</v>
          </cell>
          <cell r="E4869">
            <v>53.985778053190039</v>
          </cell>
          <cell r="F4869">
            <v>52.888276354145738</v>
          </cell>
          <cell r="G4869">
            <v>52.952100590140248</v>
          </cell>
          <cell r="H4869">
            <v>55.417590958163125</v>
          </cell>
          <cell r="I4869">
            <v>62.161366357863557</v>
          </cell>
          <cell r="J4869">
            <v>79.760896539530989</v>
          </cell>
          <cell r="K4869">
            <v>81.082801320475653</v>
          </cell>
          <cell r="L4869">
            <v>74.850133079168856</v>
          </cell>
          <cell r="M4869">
            <v>72.171957248591326</v>
          </cell>
          <cell r="N4869">
            <v>70.003796491672844</v>
          </cell>
          <cell r="O4869">
            <v>67.794218327489361</v>
          </cell>
          <cell r="P4869">
            <v>65.923252659859742</v>
          </cell>
          <cell r="Q4869">
            <v>64.118184293588968</v>
          </cell>
          <cell r="R4869">
            <v>61.666762074731658</v>
          </cell>
          <cell r="S4869">
            <v>59.034696956712288</v>
          </cell>
          <cell r="T4869">
            <v>58.610314643241374</v>
          </cell>
          <cell r="U4869">
            <v>58.065998460145082</v>
          </cell>
          <cell r="V4869">
            <v>57.294119817586243</v>
          </cell>
          <cell r="W4869">
            <v>64.831265599431305</v>
          </cell>
          <cell r="X4869">
            <v>76.770443430048843</v>
          </cell>
          <cell r="Y4869">
            <v>65.627674555916926</v>
          </cell>
          <cell r="Z4869">
            <v>54.809671187884739</v>
          </cell>
          <cell r="AA4869">
            <v>58.235106787836742</v>
          </cell>
        </row>
        <row r="4870">
          <cell r="D4870">
            <v>59.251170541145086</v>
          </cell>
          <cell r="E4870">
            <v>56.828927061150488</v>
          </cell>
          <cell r="F4870">
            <v>54.493805448996731</v>
          </cell>
          <cell r="G4870">
            <v>53.221899749909994</v>
          </cell>
          <cell r="H4870">
            <v>56.173069629755432</v>
          </cell>
          <cell r="I4870">
            <v>63.01482615126892</v>
          </cell>
          <cell r="J4870">
            <v>80.254966397505655</v>
          </cell>
          <cell r="K4870">
            <v>58.594694498152776</v>
          </cell>
          <cell r="L4870">
            <v>60.122747997920385</v>
          </cell>
          <cell r="M4870">
            <v>62.927633204211986</v>
          </cell>
          <cell r="N4870">
            <v>66.969134281006248</v>
          </cell>
          <cell r="O4870">
            <v>68.462166633016281</v>
          </cell>
          <cell r="P4870">
            <v>70.619137212231777</v>
          </cell>
          <cell r="Q4870">
            <v>73.088562722181464</v>
          </cell>
          <cell r="R4870">
            <v>73.230622915827084</v>
          </cell>
          <cell r="S4870">
            <v>75.713285226887109</v>
          </cell>
          <cell r="T4870">
            <v>75.60821848874663</v>
          </cell>
          <cell r="U4870">
            <v>73.207357196705217</v>
          </cell>
          <cell r="V4870">
            <v>66.328842659617578</v>
          </cell>
          <cell r="W4870">
            <v>62.550398540498847</v>
          </cell>
          <cell r="X4870">
            <v>74.121518213296966</v>
          </cell>
          <cell r="Y4870">
            <v>66.882000848258059</v>
          </cell>
          <cell r="Z4870">
            <v>51.831978741963781</v>
          </cell>
          <cell r="AA4870">
            <v>66.384594997968549</v>
          </cell>
        </row>
        <row r="4871">
          <cell r="D4871">
            <v>60.132564587456052</v>
          </cell>
          <cell r="E4871">
            <v>55.852885831657133</v>
          </cell>
          <cell r="F4871">
            <v>50.449850721710007</v>
          </cell>
          <cell r="G4871">
            <v>48.464794566762919</v>
          </cell>
          <cell r="H4871">
            <v>50.781622476917406</v>
          </cell>
          <cell r="I4871">
            <v>60.723107025836981</v>
          </cell>
          <cell r="J4871">
            <v>73.392788719209463</v>
          </cell>
          <cell r="K4871">
            <v>55.032138671071237</v>
          </cell>
          <cell r="L4871">
            <v>58.978994675954858</v>
          </cell>
          <cell r="M4871">
            <v>61.899990357620347</v>
          </cell>
          <cell r="N4871">
            <v>65.849741233180481</v>
          </cell>
          <cell r="O4871">
            <v>68.294997571311427</v>
          </cell>
          <cell r="P4871">
            <v>69.036321035973373</v>
          </cell>
          <cell r="Q4871">
            <v>72.622232202575475</v>
          </cell>
          <cell r="R4871">
            <v>75.005244537835225</v>
          </cell>
          <cell r="S4871">
            <v>77.19772983597538</v>
          </cell>
          <cell r="T4871">
            <v>77.013754313598568</v>
          </cell>
          <cell r="U4871">
            <v>72.394784856011654</v>
          </cell>
          <cell r="V4871">
            <v>66.769353937708999</v>
          </cell>
          <cell r="W4871">
            <v>63.488092160488357</v>
          </cell>
          <cell r="X4871">
            <v>69.41958333048035</v>
          </cell>
          <cell r="Y4871">
            <v>66.41629898939091</v>
          </cell>
          <cell r="Z4871">
            <v>53.126434695298897</v>
          </cell>
          <cell r="AA4871">
            <v>63.781074950495061</v>
          </cell>
        </row>
        <row r="4872">
          <cell r="D4872">
            <v>52.780994938542328</v>
          </cell>
          <cell r="E4872">
            <v>49.448823480908253</v>
          </cell>
          <cell r="F4872">
            <v>44.920794956666832</v>
          </cell>
          <cell r="G4872">
            <v>39.028386176290354</v>
          </cell>
          <cell r="H4872">
            <v>37.083237867073755</v>
          </cell>
          <cell r="I4872">
            <v>37.99736631701164</v>
          </cell>
          <cell r="J4872">
            <v>39.634348260540335</v>
          </cell>
          <cell r="K4872">
            <v>42.986682941161916</v>
          </cell>
          <cell r="L4872">
            <v>48.315751799164438</v>
          </cell>
          <cell r="M4872">
            <v>54.75266036427621</v>
          </cell>
          <cell r="N4872">
            <v>61.360870030841703</v>
          </cell>
          <cell r="O4872">
            <v>66.662133171045653</v>
          </cell>
          <cell r="P4872">
            <v>73.558941524640645</v>
          </cell>
          <cell r="Q4872">
            <v>77.799481507054907</v>
          </cell>
          <cell r="R4872">
            <v>80.021180353543059</v>
          </cell>
          <cell r="S4872">
            <v>87.415160485382515</v>
          </cell>
          <cell r="T4872">
            <v>95.118645419580631</v>
          </cell>
          <cell r="U4872">
            <v>93.533914966816354</v>
          </cell>
          <cell r="V4872">
            <v>78.30566663881433</v>
          </cell>
          <cell r="W4872">
            <v>73.241809370293169</v>
          </cell>
          <cell r="X4872">
            <v>77.672177859178476</v>
          </cell>
          <cell r="Y4872">
            <v>74.700940443724392</v>
          </cell>
          <cell r="Z4872">
            <v>63.128299177097617</v>
          </cell>
          <cell r="AA4872">
            <v>63.553832016770727</v>
          </cell>
        </row>
        <row r="4873">
          <cell r="D4873">
            <v>54.402781703066523</v>
          </cell>
          <cell r="E4873">
            <v>51.102502145460953</v>
          </cell>
          <cell r="F4873">
            <v>46.860585248772999</v>
          </cell>
          <cell r="G4873">
            <v>42.922571932175558</v>
          </cell>
          <cell r="H4873">
            <v>40.868192811363194</v>
          </cell>
          <cell r="I4873">
            <v>40.884968292690573</v>
          </cell>
          <cell r="J4873">
            <v>41.738836076260711</v>
          </cell>
          <cell r="K4873">
            <v>42.385544068944014</v>
          </cell>
          <cell r="L4873">
            <v>49.956269800540255</v>
          </cell>
          <cell r="M4873">
            <v>54.723000721359185</v>
          </cell>
          <cell r="N4873">
            <v>58.862278879445505</v>
          </cell>
          <cell r="O4873">
            <v>62.073165040847023</v>
          </cell>
          <cell r="P4873">
            <v>65.2545534569458</v>
          </cell>
          <cell r="Q4873">
            <v>68.129630797279589</v>
          </cell>
          <cell r="R4873">
            <v>72.191536900934679</v>
          </cell>
          <cell r="S4873">
            <v>76.921746878973451</v>
          </cell>
          <cell r="T4873">
            <v>81.195090476997535</v>
          </cell>
          <cell r="U4873">
            <v>78.785231854080976</v>
          </cell>
          <cell r="V4873">
            <v>71.283014874848234</v>
          </cell>
          <cell r="W4873">
            <v>66.726825878181273</v>
          </cell>
          <cell r="X4873">
            <v>69.073476513545813</v>
          </cell>
          <cell r="Y4873">
            <v>68.405447470233952</v>
          </cell>
          <cell r="Z4873">
            <v>58.173699895555721</v>
          </cell>
          <cell r="AA4873">
            <v>60.62447410800695</v>
          </cell>
        </row>
        <row r="4874">
          <cell r="D4874">
            <v>62.463738455226121</v>
          </cell>
          <cell r="E4874">
            <v>56.333666521338124</v>
          </cell>
          <cell r="F4874">
            <v>50.636842970736005</v>
          </cell>
          <cell r="G4874">
            <v>47.152226776216629</v>
          </cell>
          <cell r="H4874">
            <v>48.285512488143453</v>
          </cell>
          <cell r="I4874">
            <v>56.639933837122328</v>
          </cell>
          <cell r="J4874">
            <v>65.351393246637912</v>
          </cell>
          <cell r="K4874">
            <v>51.338826023144705</v>
          </cell>
          <cell r="L4874">
            <v>54.201527589222074</v>
          </cell>
          <cell r="M4874">
            <v>60.964724396081145</v>
          </cell>
          <cell r="N4874">
            <v>67.06262680822914</v>
          </cell>
          <cell r="O4874">
            <v>71.275314049310438</v>
          </cell>
          <cell r="P4874">
            <v>73.916475966436948</v>
          </cell>
          <cell r="Q4874">
            <v>81.587174203487649</v>
          </cell>
          <cell r="R4874">
            <v>87.307389896087344</v>
          </cell>
          <cell r="S4874">
            <v>92.469596036987028</v>
          </cell>
          <cell r="T4874">
            <v>98.249024454262752</v>
          </cell>
          <cell r="U4874">
            <v>85.631267023138804</v>
          </cell>
          <cell r="V4874">
            <v>72.970353416144178</v>
          </cell>
          <cell r="W4874">
            <v>67.602581144435391</v>
          </cell>
          <cell r="X4874">
            <v>71.371959764829896</v>
          </cell>
          <cell r="Y4874">
            <v>63.999396304935104</v>
          </cell>
          <cell r="Z4874">
            <v>54.21654691370582</v>
          </cell>
          <cell r="AA4874">
            <v>66.306193285601395</v>
          </cell>
        </row>
        <row r="4875">
          <cell r="D4875">
            <v>57.554420646440704</v>
          </cell>
          <cell r="E4875">
            <v>52.832495837636841</v>
          </cell>
          <cell r="F4875">
            <v>48.875328015253594</v>
          </cell>
          <cell r="G4875">
            <v>46.885398914005741</v>
          </cell>
          <cell r="H4875">
            <v>48.801579183633336</v>
          </cell>
          <cell r="I4875">
            <v>57.900785295979517</v>
          </cell>
          <cell r="J4875">
            <v>68.977471285382023</v>
          </cell>
          <cell r="K4875">
            <v>53.027668402989768</v>
          </cell>
          <cell r="L4875">
            <v>56.068400891313608</v>
          </cell>
          <cell r="M4875">
            <v>59.820971733089117</v>
          </cell>
          <cell r="N4875">
            <v>62.885369278488341</v>
          </cell>
          <cell r="O4875">
            <v>66.209237647663443</v>
          </cell>
          <cell r="P4875">
            <v>68.378289847407402</v>
          </cell>
          <cell r="Q4875">
            <v>73.459187881482109</v>
          </cell>
          <cell r="R4875">
            <v>78.384000788469976</v>
          </cell>
          <cell r="S4875">
            <v>80.923479796484841</v>
          </cell>
          <cell r="T4875">
            <v>84.436251492024468</v>
          </cell>
          <cell r="U4875">
            <v>80.452046844908082</v>
          </cell>
          <cell r="V4875">
            <v>67.787850890806837</v>
          </cell>
          <cell r="W4875">
            <v>59.877228302551337</v>
          </cell>
          <cell r="X4875">
            <v>63.931879854924681</v>
          </cell>
          <cell r="Y4875">
            <v>61.430092155373337</v>
          </cell>
          <cell r="Z4875">
            <v>50.150914226583545</v>
          </cell>
          <cell r="AA4875">
            <v>60.786169937469914</v>
          </cell>
        </row>
        <row r="4876">
          <cell r="D4876">
            <v>62.832824062406836</v>
          </cell>
          <cell r="E4876">
            <v>59.276453525126847</v>
          </cell>
          <cell r="F4876">
            <v>57.249271726964729</v>
          </cell>
          <cell r="G4876">
            <v>56.603989487836195</v>
          </cell>
          <cell r="H4876">
            <v>59.575948381410882</v>
          </cell>
          <cell r="I4876">
            <v>67.0138536850192</v>
          </cell>
          <cell r="J4876">
            <v>84.845658009016404</v>
          </cell>
          <cell r="K4876">
            <v>62.279736369420931</v>
          </cell>
          <cell r="L4876">
            <v>62.335312878209777</v>
          </cell>
          <cell r="M4876">
            <v>64.628911073366211</v>
          </cell>
          <cell r="N4876">
            <v>70.090444733494309</v>
          </cell>
          <cell r="O4876">
            <v>69.854125626421279</v>
          </cell>
          <cell r="P4876">
            <v>70.175819365915714</v>
          </cell>
          <cell r="Q4876">
            <v>72.343782941403589</v>
          </cell>
          <cell r="R4876">
            <v>72.440327175000746</v>
          </cell>
          <cell r="S4876">
            <v>75.721152052777242</v>
          </cell>
          <cell r="T4876">
            <v>75.444322548519082</v>
          </cell>
          <cell r="U4876">
            <v>72.414702330674842</v>
          </cell>
          <cell r="V4876">
            <v>65.714082308314971</v>
          </cell>
          <cell r="W4876">
            <v>64.227580383895059</v>
          </cell>
          <cell r="X4876">
            <v>79.672909502707824</v>
          </cell>
          <cell r="Y4876">
            <v>67.341144602647347</v>
          </cell>
          <cell r="Z4876">
            <v>55.049977743250132</v>
          </cell>
          <cell r="AA4876">
            <v>67.827083468516733</v>
          </cell>
        </row>
        <row r="4877">
          <cell r="D4877">
            <v>59.665560928022593</v>
          </cell>
          <cell r="E4877">
            <v>56.597616389403775</v>
          </cell>
          <cell r="F4877">
            <v>54.445140847416276</v>
          </cell>
          <cell r="G4877">
            <v>53.720336646428727</v>
          </cell>
          <cell r="H4877">
            <v>56.223413215685902</v>
          </cell>
          <cell r="I4877">
            <v>63.159102054804364</v>
          </cell>
          <cell r="J4877">
            <v>78.625988353985534</v>
          </cell>
          <cell r="K4877">
            <v>57.672348371460338</v>
          </cell>
          <cell r="L4877">
            <v>57.882349394063681</v>
          </cell>
          <cell r="M4877">
            <v>61.040076700226194</v>
          </cell>
          <cell r="N4877">
            <v>64.184834089554272</v>
          </cell>
          <cell r="O4877">
            <v>66.74408230319014</v>
          </cell>
          <cell r="P4877">
            <v>70.341373283521307</v>
          </cell>
          <cell r="Q4877">
            <v>72.27162797678092</v>
          </cell>
          <cell r="R4877">
            <v>75.292493731402629</v>
          </cell>
          <cell r="S4877">
            <v>76.194590260777488</v>
          </cell>
          <cell r="T4877">
            <v>79.412071967850096</v>
          </cell>
          <cell r="U4877">
            <v>73.437323799038737</v>
          </cell>
          <cell r="V4877">
            <v>67.905181126167534</v>
          </cell>
          <cell r="W4877">
            <v>62.676889825744347</v>
          </cell>
          <cell r="X4877">
            <v>70.841841267393647</v>
          </cell>
          <cell r="Y4877">
            <v>66.839176136068318</v>
          </cell>
          <cell r="Z4877">
            <v>52.564185966940236</v>
          </cell>
          <cell r="AA4877">
            <v>66.14467443517303</v>
          </cell>
        </row>
        <row r="4878">
          <cell r="D4878">
            <v>59.866639688958784</v>
          </cell>
          <cell r="E4878">
            <v>55.410611517602128</v>
          </cell>
          <cell r="F4878">
            <v>53.098177969081235</v>
          </cell>
          <cell r="G4878">
            <v>52.412731218292279</v>
          </cell>
          <cell r="H4878">
            <v>54.332601176486072</v>
          </cell>
          <cell r="I4878">
            <v>60.763833515426896</v>
          </cell>
          <cell r="J4878">
            <v>73.67610620917597</v>
          </cell>
          <cell r="K4878">
            <v>57.65570006443339</v>
          </cell>
          <cell r="L4878">
            <v>59.211648572305741</v>
          </cell>
          <cell r="M4878">
            <v>61.940157429601186</v>
          </cell>
          <cell r="N4878">
            <v>65.896202820230982</v>
          </cell>
          <cell r="O4878">
            <v>67.148249214694346</v>
          </cell>
          <cell r="P4878">
            <v>68.098503528961928</v>
          </cell>
          <cell r="Q4878">
            <v>70.242546365648309</v>
          </cell>
          <cell r="R4878">
            <v>72.191300422554548</v>
          </cell>
          <cell r="S4878">
            <v>73.927342439793307</v>
          </cell>
          <cell r="T4878">
            <v>72.486361747209855</v>
          </cell>
          <cell r="U4878">
            <v>69.596675215459882</v>
          </cell>
          <cell r="V4878">
            <v>63.115954656957797</v>
          </cell>
          <cell r="W4878">
            <v>59.79810535192081</v>
          </cell>
          <cell r="X4878">
            <v>65.042273960351764</v>
          </cell>
          <cell r="Y4878">
            <v>63.699863185968262</v>
          </cell>
          <cell r="Z4878">
            <v>49.797461917232425</v>
          </cell>
          <cell r="AA4878">
            <v>62.228003307612198</v>
          </cell>
        </row>
        <row r="4879">
          <cell r="D4879">
            <v>58.642598942725158</v>
          </cell>
          <cell r="E4879">
            <v>55.366577095269534</v>
          </cell>
          <cell r="F4879">
            <v>51.60764617675764</v>
          </cell>
          <cell r="G4879">
            <v>49.335075997560736</v>
          </cell>
          <cell r="H4879">
            <v>48.733599312588993</v>
          </cell>
          <cell r="I4879">
            <v>49.668788036007001</v>
          </cell>
          <cell r="J4879">
            <v>50.190753414925375</v>
          </cell>
          <cell r="K4879">
            <v>48.700982038756486</v>
          </cell>
          <cell r="L4879">
            <v>54.378764537165353</v>
          </cell>
          <cell r="M4879">
            <v>60.558860839993692</v>
          </cell>
          <cell r="N4879">
            <v>62.326928099772765</v>
          </cell>
          <cell r="O4879">
            <v>66.839009078638185</v>
          </cell>
          <cell r="P4879">
            <v>71.102404265707221</v>
          </cell>
          <cell r="Q4879">
            <v>72.661426956829331</v>
          </cell>
          <cell r="R4879">
            <v>72.554523987827949</v>
          </cell>
          <cell r="S4879">
            <v>76.099023480700012</v>
          </cell>
          <cell r="T4879">
            <v>80.225476188765782</v>
          </cell>
          <cell r="U4879">
            <v>81.118519223448047</v>
          </cell>
          <cell r="V4879">
            <v>73.647600606885604</v>
          </cell>
          <cell r="W4879">
            <v>70.835961069741458</v>
          </cell>
          <cell r="X4879">
            <v>85.569331037409199</v>
          </cell>
          <cell r="Y4879">
            <v>79.15088669775804</v>
          </cell>
          <cell r="Z4879">
            <v>60.247176342927126</v>
          </cell>
          <cell r="AA4879">
            <v>61.565975238094019</v>
          </cell>
        </row>
        <row r="4880">
          <cell r="D4880">
            <v>60.602238684470592</v>
          </cell>
          <cell r="E4880">
            <v>58.096447664521655</v>
          </cell>
          <cell r="F4880">
            <v>55.069429296026719</v>
          </cell>
          <cell r="G4880">
            <v>52.179683650207771</v>
          </cell>
          <cell r="H4880">
            <v>52.393743035735376</v>
          </cell>
          <cell r="I4880">
            <v>54.632229461989951</v>
          </cell>
          <cell r="J4880">
            <v>56.934008594645043</v>
          </cell>
          <cell r="K4880">
            <v>52.920503762128405</v>
          </cell>
          <cell r="L4880">
            <v>59.545962237431489</v>
          </cell>
          <cell r="M4880">
            <v>65.633965649105491</v>
          </cell>
          <cell r="N4880">
            <v>68.634474153202547</v>
          </cell>
          <cell r="O4880">
            <v>72.469720438033804</v>
          </cell>
          <cell r="P4880">
            <v>75.062739754950726</v>
          </cell>
          <cell r="Q4880">
            <v>75.129916998155622</v>
          </cell>
          <cell r="R4880">
            <v>76.306800509499709</v>
          </cell>
          <cell r="S4880">
            <v>76.211927717848326</v>
          </cell>
          <cell r="T4880">
            <v>83.011445872001786</v>
          </cell>
          <cell r="U4880">
            <v>79.68443726477993</v>
          </cell>
          <cell r="V4880">
            <v>71.987789148366758</v>
          </cell>
          <cell r="W4880">
            <v>68.536261532232345</v>
          </cell>
          <cell r="X4880">
            <v>75.522917533483778</v>
          </cell>
          <cell r="Y4880">
            <v>73.617863569011604</v>
          </cell>
          <cell r="Z4880">
            <v>60.581692352314789</v>
          </cell>
          <cell r="AA4880">
            <v>63.119420760770062</v>
          </cell>
        </row>
        <row r="4881">
          <cell r="D4881">
            <v>60.061986552991463</v>
          </cell>
          <cell r="E4881">
            <v>55.844590981821881</v>
          </cell>
          <cell r="F4881">
            <v>54.559942792237557</v>
          </cell>
          <cell r="G4881">
            <v>53.631583977011758</v>
          </cell>
          <cell r="H4881">
            <v>55.242028331255156</v>
          </cell>
          <cell r="I4881">
            <v>61.687623306463998</v>
          </cell>
          <cell r="J4881">
            <v>74.038194195048007</v>
          </cell>
          <cell r="K4881">
            <v>56.189116932623719</v>
          </cell>
          <cell r="L4881">
            <v>58.910881195934692</v>
          </cell>
          <cell r="M4881">
            <v>62.70819502181876</v>
          </cell>
          <cell r="N4881">
            <v>66.681419852133232</v>
          </cell>
          <cell r="O4881">
            <v>69.006444494491831</v>
          </cell>
          <cell r="P4881">
            <v>70.578771789221278</v>
          </cell>
          <cell r="Q4881">
            <v>74.50926877645351</v>
          </cell>
          <cell r="R4881">
            <v>76.639386843673961</v>
          </cell>
          <cell r="S4881">
            <v>82.202544764270456</v>
          </cell>
          <cell r="T4881">
            <v>86.046293818264175</v>
          </cell>
          <cell r="U4881">
            <v>73.70557742189844</v>
          </cell>
          <cell r="V4881">
            <v>65.59806606615453</v>
          </cell>
          <cell r="W4881">
            <v>62.930210449651469</v>
          </cell>
          <cell r="X4881">
            <v>69.229421364691277</v>
          </cell>
          <cell r="Y4881">
            <v>65.49237462111644</v>
          </cell>
          <cell r="Z4881">
            <v>56.719750088379577</v>
          </cell>
          <cell r="AA4881">
            <v>67.586644014310636</v>
          </cell>
        </row>
        <row r="4882">
          <cell r="D4882">
            <v>60.869820792410501</v>
          </cell>
          <cell r="E4882">
            <v>57.505477140727066</v>
          </cell>
          <cell r="F4882">
            <v>54.737177566264613</v>
          </cell>
          <cell r="G4882">
            <v>53.491624138102232</v>
          </cell>
          <cell r="H4882">
            <v>56.166979141823447</v>
          </cell>
          <cell r="I4882">
            <v>63.177251208482154</v>
          </cell>
          <cell r="J4882">
            <v>76.482308947999655</v>
          </cell>
          <cell r="K4882">
            <v>58.037225963713333</v>
          </cell>
          <cell r="L4882">
            <v>60.695864517582379</v>
          </cell>
          <cell r="M4882">
            <v>67.094503334345987</v>
          </cell>
          <cell r="N4882">
            <v>75.14135420058885</v>
          </cell>
          <cell r="O4882">
            <v>81.859048885843592</v>
          </cell>
          <cell r="P4882">
            <v>85.656190060665182</v>
          </cell>
          <cell r="Q4882">
            <v>90.183011297011447</v>
          </cell>
          <cell r="R4882">
            <v>95.716282132550063</v>
          </cell>
          <cell r="S4882">
            <v>101.4404292611742</v>
          </cell>
          <cell r="T4882">
            <v>100.7607349770888</v>
          </cell>
          <cell r="U4882">
            <v>84.675001552415367</v>
          </cell>
          <cell r="V4882">
            <v>74.719023342960085</v>
          </cell>
          <cell r="W4882">
            <v>66.572778182642921</v>
          </cell>
          <cell r="X4882">
            <v>79.002228658438554</v>
          </cell>
          <cell r="Y4882">
            <v>71.237216154184637</v>
          </cell>
          <cell r="Z4882">
            <v>54.541577695109119</v>
          </cell>
          <cell r="AA4882">
            <v>67.643992634284302</v>
          </cell>
        </row>
        <row r="4883">
          <cell r="D4883">
            <v>63.909584894474392</v>
          </cell>
          <cell r="E4883">
            <v>57.559782833214193</v>
          </cell>
          <cell r="F4883">
            <v>54.649582210011637</v>
          </cell>
          <cell r="G4883">
            <v>54.220466426174539</v>
          </cell>
          <cell r="H4883">
            <v>55.652618301845841</v>
          </cell>
          <cell r="I4883">
            <v>63.430298797374284</v>
          </cell>
          <cell r="J4883">
            <v>76.116787939491402</v>
          </cell>
          <cell r="K4883">
            <v>60.282657148347653</v>
          </cell>
          <cell r="L4883">
            <v>61.85746943222366</v>
          </cell>
          <cell r="M4883">
            <v>66.127312082649382</v>
          </cell>
          <cell r="N4883">
            <v>71.549686900283376</v>
          </cell>
          <cell r="O4883">
            <v>73.005165010322216</v>
          </cell>
          <cell r="P4883">
            <v>76.756369141015782</v>
          </cell>
          <cell r="Q4883">
            <v>80.453986862953002</v>
          </cell>
          <cell r="R4883">
            <v>85.622791305715609</v>
          </cell>
          <cell r="S4883">
            <v>85.322832489854378</v>
          </cell>
          <cell r="T4883">
            <v>85.016833522702413</v>
          </cell>
          <cell r="U4883">
            <v>76.837865714267878</v>
          </cell>
          <cell r="V4883">
            <v>66.121876869050638</v>
          </cell>
          <cell r="W4883">
            <v>62.146322567340476</v>
          </cell>
          <cell r="X4883">
            <v>69.957072446745656</v>
          </cell>
          <cell r="Y4883">
            <v>65.192554189694562</v>
          </cell>
          <cell r="Z4883">
            <v>53.405620688866989</v>
          </cell>
          <cell r="AA4883">
            <v>66.937584060394499</v>
          </cell>
        </row>
        <row r="4884">
          <cell r="D4884">
            <v>63.693837258678606</v>
          </cell>
          <cell r="E4884">
            <v>55.504801891024819</v>
          </cell>
          <cell r="F4884">
            <v>49.895879935267047</v>
          </cell>
          <cell r="G4884">
            <v>47.960338529881227</v>
          </cell>
          <cell r="H4884">
            <v>48.048537329046866</v>
          </cell>
          <cell r="I4884">
            <v>55.882668345442241</v>
          </cell>
          <cell r="J4884">
            <v>66.093429738712516</v>
          </cell>
          <cell r="K4884">
            <v>52.356342423643724</v>
          </cell>
          <cell r="L4884">
            <v>58.497183220913833</v>
          </cell>
          <cell r="M4884">
            <v>64.860305671319054</v>
          </cell>
          <cell r="N4884">
            <v>67.730336340893629</v>
          </cell>
          <cell r="O4884">
            <v>82.557729844494276</v>
          </cell>
          <cell r="P4884">
            <v>82.782312962650337</v>
          </cell>
          <cell r="Q4884">
            <v>92.02902116795093</v>
          </cell>
          <cell r="R4884">
            <v>92.549791467022501</v>
          </cell>
          <cell r="S4884">
            <v>101.42778092341794</v>
          </cell>
          <cell r="T4884">
            <v>112.5061439204829</v>
          </cell>
          <cell r="U4884">
            <v>96.479255513261052</v>
          </cell>
          <cell r="V4884">
            <v>81.268815528981463</v>
          </cell>
          <cell r="W4884">
            <v>76.780029585276509</v>
          </cell>
          <cell r="X4884">
            <v>73.828796903613679</v>
          </cell>
          <cell r="Y4884">
            <v>66.948582873816235</v>
          </cell>
          <cell r="Z4884">
            <v>59.064824659079051</v>
          </cell>
          <cell r="AA4884">
            <v>69.78719762526616</v>
          </cell>
        </row>
        <row r="4885">
          <cell r="D4885">
            <v>57.820799111626336</v>
          </cell>
          <cell r="E4885">
            <v>53.516407689101392</v>
          </cell>
          <cell r="F4885">
            <v>48.918941301610921</v>
          </cell>
          <cell r="G4885">
            <v>45.138551906790923</v>
          </cell>
          <cell r="H4885">
            <v>47.148758079795918</v>
          </cell>
          <cell r="I4885">
            <v>54.921388649988891</v>
          </cell>
          <cell r="J4885">
            <v>66.876473477693949</v>
          </cell>
          <cell r="K4885">
            <v>52.139631073679134</v>
          </cell>
          <cell r="L4885">
            <v>54.99503253109409</v>
          </cell>
          <cell r="M4885">
            <v>59.401838214982767</v>
          </cell>
          <cell r="N4885">
            <v>63.897855734103857</v>
          </cell>
          <cell r="O4885">
            <v>68.554915838107846</v>
          </cell>
          <cell r="P4885">
            <v>72.985059069232094</v>
          </cell>
          <cell r="Q4885">
            <v>80.420244123825555</v>
          </cell>
          <cell r="R4885">
            <v>88.608376277012525</v>
          </cell>
          <cell r="S4885">
            <v>95.932385908928566</v>
          </cell>
          <cell r="T4885">
            <v>98.530668419063161</v>
          </cell>
          <cell r="U4885">
            <v>88.005249444244342</v>
          </cell>
          <cell r="V4885">
            <v>73.967761239658969</v>
          </cell>
          <cell r="W4885">
            <v>67.649304343973597</v>
          </cell>
          <cell r="X4885">
            <v>69.524488620108272</v>
          </cell>
          <cell r="Y4885">
            <v>65.434474571693571</v>
          </cell>
          <cell r="Z4885">
            <v>52.299880913416622</v>
          </cell>
          <cell r="AA4885">
            <v>64.995027891751434</v>
          </cell>
        </row>
        <row r="4886">
          <cell r="D4886">
            <v>56.041744082145748</v>
          </cell>
          <cell r="E4886">
            <v>52.571487126391055</v>
          </cell>
          <cell r="F4886">
            <v>46.804369696144434</v>
          </cell>
          <cell r="G4886">
            <v>42.449517937121598</v>
          </cell>
          <cell r="H4886">
            <v>41.26522473623627</v>
          </cell>
          <cell r="I4886">
            <v>42.759994913906326</v>
          </cell>
          <cell r="J4886">
            <v>45.482825856354509</v>
          </cell>
          <cell r="K4886">
            <v>44.956604146295284</v>
          </cell>
          <cell r="L4886">
            <v>50.258988592007469</v>
          </cell>
          <cell r="M4886">
            <v>55.945826563635897</v>
          </cell>
          <cell r="N4886">
            <v>61.928802912647718</v>
          </cell>
          <cell r="O4886">
            <v>67.777860977439417</v>
          </cell>
          <cell r="P4886">
            <v>69.72360573543736</v>
          </cell>
          <cell r="Q4886">
            <v>71.518644874489979</v>
          </cell>
          <cell r="R4886">
            <v>74.51240817115935</v>
          </cell>
          <cell r="S4886">
            <v>77.21240364006421</v>
          </cell>
          <cell r="T4886">
            <v>81.035401251578435</v>
          </cell>
          <cell r="U4886">
            <v>78.004218546182202</v>
          </cell>
          <cell r="V4886">
            <v>70.674667346829011</v>
          </cell>
          <cell r="W4886">
            <v>67.356459915110875</v>
          </cell>
          <cell r="X4886">
            <v>68.014850127295844</v>
          </cell>
          <cell r="Y4886">
            <v>66.263433839698592</v>
          </cell>
          <cell r="Z4886">
            <v>54.775052778677839</v>
          </cell>
          <cell r="AA4886">
            <v>58.043295115535351</v>
          </cell>
        </row>
        <row r="4887">
          <cell r="D4887">
            <v>63.354801950314673</v>
          </cell>
          <cell r="E4887">
            <v>59.437845432477964</v>
          </cell>
          <cell r="F4887">
            <v>55.64291549576344</v>
          </cell>
          <cell r="G4887">
            <v>52.102494846512798</v>
          </cell>
          <cell r="H4887">
            <v>52.398038715341734</v>
          </cell>
          <cell r="I4887">
            <v>55.741704544312533</v>
          </cell>
          <cell r="J4887">
            <v>59.358518981489638</v>
          </cell>
          <cell r="K4887">
            <v>53.686946811247601</v>
          </cell>
          <cell r="L4887">
            <v>60.409727075770668</v>
          </cell>
          <cell r="M4887">
            <v>67.535092214381038</v>
          </cell>
          <cell r="N4887">
            <v>70.317341411468888</v>
          </cell>
          <cell r="O4887">
            <v>71.426058919544829</v>
          </cell>
          <cell r="P4887">
            <v>72.561651431573921</v>
          </cell>
          <cell r="Q4887">
            <v>73.846636744008734</v>
          </cell>
          <cell r="R4887">
            <v>73.268954466851469</v>
          </cell>
          <cell r="S4887">
            <v>74.773574031399292</v>
          </cell>
          <cell r="T4887">
            <v>79.044917996452142</v>
          </cell>
          <cell r="U4887">
            <v>76.868032409567775</v>
          </cell>
          <cell r="V4887">
            <v>71.974484323459379</v>
          </cell>
          <cell r="W4887">
            <v>69.012347923155332</v>
          </cell>
          <cell r="X4887">
            <v>75.361904433102552</v>
          </cell>
          <cell r="Y4887">
            <v>73.496579353404655</v>
          </cell>
          <cell r="Z4887">
            <v>61.960646988739349</v>
          </cell>
          <cell r="AA4887">
            <v>62.022060866293295</v>
          </cell>
        </row>
        <row r="4888">
          <cell r="D4888">
            <v>59.569690180362201</v>
          </cell>
          <cell r="E4888">
            <v>57.061220846801916</v>
          </cell>
          <cell r="F4888">
            <v>54.691485007897597</v>
          </cell>
          <cell r="G4888">
            <v>54.03689098442824</v>
          </cell>
          <cell r="H4888">
            <v>56.535757120525076</v>
          </cell>
          <cell r="I4888">
            <v>62.744865482166432</v>
          </cell>
          <cell r="J4888">
            <v>81.279218198595188</v>
          </cell>
          <cell r="K4888">
            <v>62.3324285511097</v>
          </cell>
          <cell r="L4888">
            <v>64.370229699868176</v>
          </cell>
          <cell r="M4888">
            <v>65.824018201799916</v>
          </cell>
          <cell r="N4888">
            <v>68.599192268963719</v>
          </cell>
          <cell r="O4888">
            <v>67.35557282788308</v>
          </cell>
          <cell r="P4888">
            <v>69.503375108505054</v>
          </cell>
          <cell r="Q4888">
            <v>71.519132275049046</v>
          </cell>
          <cell r="R4888">
            <v>71.338572871403585</v>
          </cell>
          <cell r="S4888">
            <v>72.867927184901106</v>
          </cell>
          <cell r="T4888">
            <v>72.544285519679477</v>
          </cell>
          <cell r="U4888">
            <v>67.377492923075664</v>
          </cell>
          <cell r="V4888">
            <v>62.863204704119624</v>
          </cell>
          <cell r="W4888">
            <v>61.838220815684046</v>
          </cell>
          <cell r="X4888">
            <v>71.959409617540601</v>
          </cell>
          <cell r="Y4888">
            <v>64.297336025928828</v>
          </cell>
          <cell r="Z4888">
            <v>52.06070779202539</v>
          </cell>
          <cell r="AA4888">
            <v>64.950837801995689</v>
          </cell>
        </row>
        <row r="4889">
          <cell r="D4889">
            <v>56.861785859727121</v>
          </cell>
          <cell r="E4889">
            <v>54.522709090455223</v>
          </cell>
          <cell r="F4889">
            <v>51.464921387903146</v>
          </cell>
          <cell r="G4889">
            <v>50.131051251767886</v>
          </cell>
          <cell r="H4889">
            <v>52.564884542055104</v>
          </cell>
          <cell r="I4889">
            <v>59.370359898161368</v>
          </cell>
          <cell r="J4889">
            <v>70.898771438026316</v>
          </cell>
          <cell r="K4889">
            <v>55.088969865443488</v>
          </cell>
          <cell r="L4889">
            <v>56.076566232208627</v>
          </cell>
          <cell r="M4889">
            <v>58.122016086621841</v>
          </cell>
          <cell r="N4889">
            <v>60.599667563030479</v>
          </cell>
          <cell r="O4889">
            <v>63.23540612808165</v>
          </cell>
          <cell r="P4889">
            <v>66.997487934681416</v>
          </cell>
          <cell r="Q4889">
            <v>69.415317135907358</v>
          </cell>
          <cell r="R4889">
            <v>70.823530370173927</v>
          </cell>
          <cell r="S4889">
            <v>73.234551056983989</v>
          </cell>
          <cell r="T4889">
            <v>77.628747941527521</v>
          </cell>
          <cell r="U4889">
            <v>72.141164399152629</v>
          </cell>
          <cell r="V4889">
            <v>67.513462224469379</v>
          </cell>
          <cell r="W4889">
            <v>62.323664862257864</v>
          </cell>
          <cell r="X4889">
            <v>69.265812518398405</v>
          </cell>
          <cell r="Y4889">
            <v>64.255631568724283</v>
          </cell>
          <cell r="Z4889">
            <v>51.764419458674496</v>
          </cell>
          <cell r="AA4889">
            <v>63.894012592605335</v>
          </cell>
        </row>
        <row r="4890">
          <cell r="D4890">
            <v>61.596168695344581</v>
          </cell>
          <cell r="E4890">
            <v>58.799043776431134</v>
          </cell>
          <cell r="F4890">
            <v>57.240601607448546</v>
          </cell>
          <cell r="G4890">
            <v>56.651014948514202</v>
          </cell>
          <cell r="H4890">
            <v>59.132436140704897</v>
          </cell>
          <cell r="I4890">
            <v>65.378877812747575</v>
          </cell>
          <cell r="J4890">
            <v>80.613935475363192</v>
          </cell>
          <cell r="K4890">
            <v>62.651127914926072</v>
          </cell>
          <cell r="L4890">
            <v>63.385143363243401</v>
          </cell>
          <cell r="M4890">
            <v>67.83285680535009</v>
          </cell>
          <cell r="N4890">
            <v>70.426780864618721</v>
          </cell>
          <cell r="O4890">
            <v>70.690327439620106</v>
          </cell>
          <cell r="P4890">
            <v>71.889026632715172</v>
          </cell>
          <cell r="Q4890">
            <v>73.445707919142578</v>
          </cell>
          <cell r="R4890">
            <v>73.500779654214568</v>
          </cell>
          <cell r="S4890">
            <v>73.521989375951847</v>
          </cell>
          <cell r="T4890">
            <v>73.291858030238188</v>
          </cell>
          <cell r="U4890">
            <v>69.512171087059357</v>
          </cell>
          <cell r="V4890">
            <v>65.016224737078502</v>
          </cell>
          <cell r="W4890">
            <v>61.470896454748647</v>
          </cell>
          <cell r="X4890">
            <v>71.293669097756052</v>
          </cell>
          <cell r="Y4890">
            <v>66.906770344954197</v>
          </cell>
          <cell r="Z4890">
            <v>52.503308675150933</v>
          </cell>
          <cell r="AA4890">
            <v>65.195354260142338</v>
          </cell>
        </row>
        <row r="4891">
          <cell r="D4891">
            <v>61.861829978473509</v>
          </cell>
          <cell r="E4891">
            <v>58.865261733158981</v>
          </cell>
          <cell r="F4891">
            <v>56.999213323234486</v>
          </cell>
          <cell r="G4891">
            <v>56.496542828760276</v>
          </cell>
          <cell r="H4891">
            <v>58.740454450031045</v>
          </cell>
          <cell r="I4891">
            <v>64.74818846795057</v>
          </cell>
          <cell r="J4891">
            <v>81.288031939841048</v>
          </cell>
          <cell r="K4891">
            <v>61.239593454115173</v>
          </cell>
          <cell r="L4891">
            <v>63.49433593459699</v>
          </cell>
          <cell r="M4891">
            <v>63.582107912686709</v>
          </cell>
          <cell r="N4891">
            <v>67.047840101398194</v>
          </cell>
          <cell r="O4891">
            <v>67.561522481281074</v>
          </cell>
          <cell r="P4891">
            <v>69.133249451133224</v>
          </cell>
          <cell r="Q4891">
            <v>71.037272385454258</v>
          </cell>
          <cell r="R4891">
            <v>71.695918396314966</v>
          </cell>
          <cell r="S4891">
            <v>75.900087745667676</v>
          </cell>
          <cell r="T4891">
            <v>75.974725063542749</v>
          </cell>
          <cell r="U4891">
            <v>71.438825149001886</v>
          </cell>
          <cell r="V4891">
            <v>66.157278903503226</v>
          </cell>
          <cell r="W4891">
            <v>63.551449828609613</v>
          </cell>
          <cell r="X4891">
            <v>73.497536186545688</v>
          </cell>
          <cell r="Y4891">
            <v>68.324417444143151</v>
          </cell>
          <cell r="Z4891">
            <v>53.502027196998462</v>
          </cell>
          <cell r="AA4891">
            <v>66.09553171222133</v>
          </cell>
        </row>
        <row r="4892">
          <cell r="D4892">
            <v>60.264683143218662</v>
          </cell>
          <cell r="E4892">
            <v>56.081938399175925</v>
          </cell>
          <cell r="F4892">
            <v>53.345341236717907</v>
          </cell>
          <cell r="G4892">
            <v>52.579401919154471</v>
          </cell>
          <cell r="H4892">
            <v>56.046747832322851</v>
          </cell>
          <cell r="I4892">
            <v>63.377843508720957</v>
          </cell>
          <cell r="J4892">
            <v>77.953616276856167</v>
          </cell>
          <cell r="K4892">
            <v>58.981838146696703</v>
          </cell>
          <cell r="L4892">
            <v>60.126240557580104</v>
          </cell>
          <cell r="M4892">
            <v>62.22729196177599</v>
          </cell>
          <cell r="N4892">
            <v>64.553407205311331</v>
          </cell>
          <cell r="O4892">
            <v>65.894113874170344</v>
          </cell>
          <cell r="P4892">
            <v>66.843170833550815</v>
          </cell>
          <cell r="Q4892">
            <v>69.637379350860002</v>
          </cell>
          <cell r="R4892">
            <v>68.907935201855835</v>
          </cell>
          <cell r="S4892">
            <v>68.87541222271517</v>
          </cell>
          <cell r="T4892">
            <v>69.480038220242932</v>
          </cell>
          <cell r="U4892">
            <v>66.159152365222553</v>
          </cell>
          <cell r="V4892">
            <v>61.856324795218207</v>
          </cell>
          <cell r="W4892">
            <v>58.609358635908869</v>
          </cell>
          <cell r="X4892">
            <v>68.406013522396805</v>
          </cell>
          <cell r="Y4892">
            <v>63.186348844333089</v>
          </cell>
          <cell r="Z4892">
            <v>50.414613024468167</v>
          </cell>
          <cell r="AA4892">
            <v>63.235663555847552</v>
          </cell>
        </row>
        <row r="4893">
          <cell r="D4893">
            <v>59.77747375959693</v>
          </cell>
          <cell r="E4893">
            <v>56.144569519027833</v>
          </cell>
          <cell r="F4893">
            <v>52.762764708081633</v>
          </cell>
          <cell r="G4893">
            <v>49.498851099033409</v>
          </cell>
          <cell r="H4893">
            <v>49.40919963556582</v>
          </cell>
          <cell r="I4893">
            <v>50.173262141428921</v>
          </cell>
          <cell r="J4893">
            <v>51.642853885559155</v>
          </cell>
          <cell r="K4893">
            <v>49.261094081181149</v>
          </cell>
          <cell r="L4893">
            <v>54.14595181925845</v>
          </cell>
          <cell r="M4893">
            <v>57.939039175613843</v>
          </cell>
          <cell r="N4893">
            <v>60.740121408824798</v>
          </cell>
          <cell r="O4893">
            <v>62.703557232457612</v>
          </cell>
          <cell r="P4893">
            <v>64.694140521882133</v>
          </cell>
          <cell r="Q4893">
            <v>66.171990908234292</v>
          </cell>
          <cell r="R4893">
            <v>67.139599245539202</v>
          </cell>
          <cell r="S4893">
            <v>69.111257098738761</v>
          </cell>
          <cell r="T4893">
            <v>72.616031655558913</v>
          </cell>
          <cell r="U4893">
            <v>71.246676363038119</v>
          </cell>
          <cell r="V4893">
            <v>69.190924940313451</v>
          </cell>
          <cell r="W4893">
            <v>66.421943450143445</v>
          </cell>
          <cell r="X4893">
            <v>79.934326627132322</v>
          </cell>
          <cell r="Y4893">
            <v>71.342216488757742</v>
          </cell>
          <cell r="Z4893">
            <v>60.209699019606539</v>
          </cell>
          <cell r="AA4893">
            <v>61.566156386791882</v>
          </cell>
        </row>
        <row r="4894">
          <cell r="D4894">
            <v>56.11937548785933</v>
          </cell>
          <cell r="E4894">
            <v>52.297147229987893</v>
          </cell>
          <cell r="F4894">
            <v>40.734365620312865</v>
          </cell>
          <cell r="G4894">
            <v>35.47625363827683</v>
          </cell>
          <cell r="H4894">
            <v>32.221308048009909</v>
          </cell>
          <cell r="I4894">
            <v>32.720215189869464</v>
          </cell>
          <cell r="J4894">
            <v>33.294695159316639</v>
          </cell>
          <cell r="K4894">
            <v>37.55669263869359</v>
          </cell>
          <cell r="L4894">
            <v>49.654215447411495</v>
          </cell>
          <cell r="M4894">
            <v>52.422814701263128</v>
          </cell>
          <cell r="N4894">
            <v>58.719052403778811</v>
          </cell>
          <cell r="O4894">
            <v>62.585037122458573</v>
          </cell>
          <cell r="P4894">
            <v>63.090157678686737</v>
          </cell>
          <cell r="Q4894">
            <v>68.354760091341134</v>
          </cell>
          <cell r="R4894">
            <v>70.438429770449858</v>
          </cell>
          <cell r="S4894">
            <v>72.996712177320376</v>
          </cell>
          <cell r="T4894">
            <v>74.090808356475137</v>
          </cell>
          <cell r="U4894">
            <v>73.628168154717741</v>
          </cell>
          <cell r="V4894">
            <v>65.55367075043003</v>
          </cell>
          <cell r="W4894">
            <v>63.319503418416943</v>
          </cell>
          <cell r="X4894">
            <v>64.223156669911219</v>
          </cell>
          <cell r="Y4894">
            <v>61.884332402139279</v>
          </cell>
          <cell r="Z4894">
            <v>52.502669712274717</v>
          </cell>
          <cell r="AA4894">
            <v>58.490825058306363</v>
          </cell>
        </row>
        <row r="4895">
          <cell r="D4895">
            <v>61.915116419975504</v>
          </cell>
          <cell r="E4895">
            <v>59.526205226969729</v>
          </cell>
          <cell r="F4895">
            <v>56.691017306608884</v>
          </cell>
          <cell r="G4895">
            <v>55.39361411753756</v>
          </cell>
          <cell r="H4895">
            <v>56.376062266064174</v>
          </cell>
          <cell r="I4895">
            <v>59.11262468132955</v>
          </cell>
          <cell r="J4895">
            <v>61.681495754859831</v>
          </cell>
          <cell r="K4895">
            <v>56.172521394464063</v>
          </cell>
          <cell r="L4895">
            <v>63.255290875912571</v>
          </cell>
          <cell r="M4895">
            <v>67.779032431720907</v>
          </cell>
          <cell r="N4895">
            <v>68.558792941658865</v>
          </cell>
          <cell r="O4895">
            <v>69.333788133528827</v>
          </cell>
          <cell r="P4895">
            <v>68.569735640888197</v>
          </cell>
          <cell r="Q4895">
            <v>66.579842588121281</v>
          </cell>
          <cell r="R4895">
            <v>64.355586549073536</v>
          </cell>
          <cell r="S4895">
            <v>63.621751258938261</v>
          </cell>
          <cell r="T4895">
            <v>64.821894324100384</v>
          </cell>
          <cell r="U4895">
            <v>64.779405282440521</v>
          </cell>
          <cell r="V4895">
            <v>64.077196098926109</v>
          </cell>
          <cell r="W4895">
            <v>63.99390412002721</v>
          </cell>
          <cell r="X4895">
            <v>78.203568475103907</v>
          </cell>
          <cell r="Y4895">
            <v>71.068940423729373</v>
          </cell>
          <cell r="Z4895">
            <v>60.817716960938057</v>
          </cell>
          <cell r="AA4895">
            <v>64.186681247064456</v>
          </cell>
        </row>
        <row r="4896">
          <cell r="D4896">
            <v>59.574336111670746</v>
          </cell>
          <cell r="E4896">
            <v>56.247680191753958</v>
          </cell>
          <cell r="F4896">
            <v>54.086597538493024</v>
          </cell>
          <cell r="G4896">
            <v>53.314935126648159</v>
          </cell>
          <cell r="H4896">
            <v>55.274295037668601</v>
          </cell>
          <cell r="I4896">
            <v>61.714060823834402</v>
          </cell>
          <cell r="J4896">
            <v>75.493442761338045</v>
          </cell>
          <cell r="K4896">
            <v>57.636060017622405</v>
          </cell>
          <cell r="L4896">
            <v>60.393108359125847</v>
          </cell>
          <cell r="M4896">
            <v>63.166275851919032</v>
          </cell>
          <cell r="N4896">
            <v>69.870494528675465</v>
          </cell>
          <cell r="O4896">
            <v>72.583852925756389</v>
          </cell>
          <cell r="P4896">
            <v>71.699806999060627</v>
          </cell>
          <cell r="Q4896">
            <v>78.140858010590094</v>
          </cell>
          <cell r="R4896">
            <v>83.398617288911964</v>
          </cell>
          <cell r="S4896">
            <v>91.386631704359104</v>
          </cell>
          <cell r="T4896">
            <v>89.012901670111987</v>
          </cell>
          <cell r="U4896">
            <v>80.675481042730866</v>
          </cell>
          <cell r="V4896">
            <v>70.616485502784428</v>
          </cell>
          <cell r="W4896">
            <v>65.373368616092549</v>
          </cell>
          <cell r="X4896">
            <v>73.856031620250718</v>
          </cell>
          <cell r="Y4896">
            <v>69.206983975284942</v>
          </cell>
          <cell r="Z4896">
            <v>55.404958212195716</v>
          </cell>
          <cell r="AA4896">
            <v>67.764792407857058</v>
          </cell>
        </row>
        <row r="4897">
          <cell r="D4897">
            <v>58.826395839912777</v>
          </cell>
          <cell r="E4897">
            <v>54.041369665916037</v>
          </cell>
          <cell r="F4897">
            <v>50.591112885400904</v>
          </cell>
          <cell r="G4897">
            <v>49.678572382168227</v>
          </cell>
          <cell r="H4897">
            <v>52.891427076412789</v>
          </cell>
          <cell r="I4897">
            <v>59.457756037176296</v>
          </cell>
          <cell r="J4897">
            <v>73.170596637412373</v>
          </cell>
          <cell r="K4897">
            <v>55.469830201467516</v>
          </cell>
          <cell r="L4897">
            <v>57.833227530910065</v>
          </cell>
          <cell r="M4897">
            <v>61.831762216207636</v>
          </cell>
          <cell r="N4897">
            <v>65.860927308694343</v>
          </cell>
          <cell r="O4897">
            <v>66.787045399819277</v>
          </cell>
          <cell r="P4897">
            <v>68.417312941356272</v>
          </cell>
          <cell r="Q4897">
            <v>72.867912028510133</v>
          </cell>
          <cell r="R4897">
            <v>75.282933343564352</v>
          </cell>
          <cell r="S4897">
            <v>77.624755220965639</v>
          </cell>
          <cell r="T4897">
            <v>81.874285671589263</v>
          </cell>
          <cell r="U4897">
            <v>76.734764694139628</v>
          </cell>
          <cell r="V4897">
            <v>67.473230573083541</v>
          </cell>
          <cell r="W4897">
            <v>63.025503292532903</v>
          </cell>
          <cell r="X4897">
            <v>65.635032503745293</v>
          </cell>
          <cell r="Y4897">
            <v>64.720997351095946</v>
          </cell>
          <cell r="Z4897">
            <v>54.990317575553497</v>
          </cell>
          <cell r="AA4897">
            <v>65.489802897458148</v>
          </cell>
        </row>
        <row r="4898">
          <cell r="D4898">
            <v>62.386998816908466</v>
          </cell>
          <cell r="E4898">
            <v>56.325866471526567</v>
          </cell>
          <cell r="F4898">
            <v>52.570220784258055</v>
          </cell>
          <cell r="G4898">
            <v>50.422933461432706</v>
          </cell>
          <cell r="H4898">
            <v>51.43009937294039</v>
          </cell>
          <cell r="I4898">
            <v>55.911030162343089</v>
          </cell>
          <cell r="J4898">
            <v>66.370524701414908</v>
          </cell>
          <cell r="K4898">
            <v>53.654932117874196</v>
          </cell>
          <cell r="L4898">
            <v>58.074858623533522</v>
          </cell>
          <cell r="M4898">
            <v>62.555301138749464</v>
          </cell>
          <cell r="N4898">
            <v>66.392292254544998</v>
          </cell>
          <cell r="O4898">
            <v>71.296209275934928</v>
          </cell>
          <cell r="P4898">
            <v>74.610026486742171</v>
          </cell>
          <cell r="Q4898">
            <v>79.978533843413288</v>
          </cell>
          <cell r="R4898">
            <v>83.80416590314573</v>
          </cell>
          <cell r="S4898">
            <v>93.436616614541805</v>
          </cell>
          <cell r="T4898">
            <v>97.275957794655596</v>
          </cell>
          <cell r="U4898">
            <v>86.525345162713791</v>
          </cell>
          <cell r="V4898">
            <v>77.666796248895878</v>
          </cell>
          <cell r="W4898">
            <v>67.57684081499994</v>
          </cell>
          <cell r="X4898">
            <v>69.217914698559554</v>
          </cell>
          <cell r="Y4898">
            <v>64.508367683118536</v>
          </cell>
          <cell r="Z4898">
            <v>55.388548124096481</v>
          </cell>
          <cell r="AA4898">
            <v>65.279386407610531</v>
          </cell>
        </row>
        <row r="4899">
          <cell r="D4899">
            <v>56.244763744048782</v>
          </cell>
          <cell r="E4899">
            <v>53.113913351107911</v>
          </cell>
          <cell r="F4899">
            <v>48.86109556513405</v>
          </cell>
          <cell r="G4899">
            <v>46.106868140408906</v>
          </cell>
          <cell r="H4899">
            <v>47.878526033081023</v>
          </cell>
          <cell r="I4899">
            <v>55.096937026931542</v>
          </cell>
          <cell r="J4899">
            <v>64.615009427867562</v>
          </cell>
          <cell r="K4899">
            <v>52.178237696362878</v>
          </cell>
          <cell r="L4899">
            <v>55.791495605100614</v>
          </cell>
          <cell r="M4899">
            <v>59.684417263209028</v>
          </cell>
          <cell r="N4899">
            <v>65.413634534101433</v>
          </cell>
          <cell r="O4899">
            <v>68.429304282512447</v>
          </cell>
          <cell r="P4899">
            <v>73.225793957867381</v>
          </cell>
          <cell r="Q4899">
            <v>78.044935847996356</v>
          </cell>
          <cell r="R4899">
            <v>85.833185735510696</v>
          </cell>
          <cell r="S4899">
            <v>94.494351486956248</v>
          </cell>
          <cell r="T4899">
            <v>97.852405425464653</v>
          </cell>
          <cell r="U4899">
            <v>87.686970505534148</v>
          </cell>
          <cell r="V4899">
            <v>68.985945146209843</v>
          </cell>
          <cell r="W4899">
            <v>63.060270076511586</v>
          </cell>
          <cell r="X4899">
            <v>66.58652371131123</v>
          </cell>
          <cell r="Y4899">
            <v>62.18269658773611</v>
          </cell>
          <cell r="Z4899">
            <v>52.613537811852574</v>
          </cell>
          <cell r="AA4899">
            <v>62.462656195998299</v>
          </cell>
        </row>
        <row r="4900">
          <cell r="D4900">
            <v>53.969113110397252</v>
          </cell>
          <cell r="E4900">
            <v>51.400987943269655</v>
          </cell>
          <cell r="F4900">
            <v>47.133202919875295</v>
          </cell>
          <cell r="G4900">
            <v>44.483436212135501</v>
          </cell>
          <cell r="H4900">
            <v>45.095273583370989</v>
          </cell>
          <cell r="I4900">
            <v>47.564548083594353</v>
          </cell>
          <cell r="J4900">
            <v>49.711443226438377</v>
          </cell>
          <cell r="K4900">
            <v>47.467661413983031</v>
          </cell>
          <cell r="L4900">
            <v>54.225097639745464</v>
          </cell>
          <cell r="M4900">
            <v>58.62943773073804</v>
          </cell>
          <cell r="N4900">
            <v>60.560658298383267</v>
          </cell>
          <cell r="O4900">
            <v>62.931001267529631</v>
          </cell>
          <cell r="P4900">
            <v>62.585505440922994</v>
          </cell>
          <cell r="Q4900">
            <v>62.612671860581685</v>
          </cell>
          <cell r="R4900">
            <v>64.723420297714128</v>
          </cell>
          <cell r="S4900">
            <v>68.00850058184227</v>
          </cell>
          <cell r="T4900">
            <v>70.03370547862211</v>
          </cell>
          <cell r="U4900">
            <v>69.329997360123727</v>
          </cell>
          <cell r="V4900">
            <v>62.94899006682563</v>
          </cell>
          <cell r="W4900">
            <v>61.028803808767044</v>
          </cell>
          <cell r="X4900">
            <v>64.023870973538919</v>
          </cell>
          <cell r="Y4900">
            <v>63.268786818979144</v>
          </cell>
          <cell r="Z4900">
            <v>54.646017221201987</v>
          </cell>
          <cell r="AA4900">
            <v>56.991911779813826</v>
          </cell>
        </row>
        <row r="4901">
          <cell r="D4901">
            <v>64.286924155748139</v>
          </cell>
          <cell r="E4901">
            <v>58.728140721860811</v>
          </cell>
          <cell r="F4901">
            <v>57.388815871497577</v>
          </cell>
          <cell r="G4901">
            <v>54.025619245973715</v>
          </cell>
          <cell r="H4901">
            <v>50.582951274801928</v>
          </cell>
          <cell r="I4901">
            <v>49.540119150882148</v>
          </cell>
          <cell r="J4901">
            <v>49.929971507028291</v>
          </cell>
          <cell r="K4901">
            <v>48.12272581132973</v>
          </cell>
          <cell r="L4901">
            <v>52.446648884108484</v>
          </cell>
          <cell r="M4901">
            <v>54.838975713482135</v>
          </cell>
          <cell r="N4901">
            <v>58.448451075732422</v>
          </cell>
          <cell r="O4901">
            <v>63.281626251496455</v>
          </cell>
          <cell r="P4901">
            <v>65.399616744466684</v>
          </cell>
          <cell r="Q4901">
            <v>66.289500977291468</v>
          </cell>
          <cell r="R4901">
            <v>66.939708768419024</v>
          </cell>
          <cell r="S4901">
            <v>66.833167739879229</v>
          </cell>
          <cell r="T4901">
            <v>67.030500253609375</v>
          </cell>
          <cell r="U4901">
            <v>67.847421204046626</v>
          </cell>
          <cell r="V4901">
            <v>66.370335138732884</v>
          </cell>
          <cell r="W4901">
            <v>66.337769473962581</v>
          </cell>
          <cell r="X4901">
            <v>66.492384368138616</v>
          </cell>
          <cell r="Y4901">
            <v>66.631055087930548</v>
          </cell>
          <cell r="Z4901">
            <v>59.051067686190521</v>
          </cell>
          <cell r="AA4901">
            <v>65.572475955747564</v>
          </cell>
        </row>
        <row r="4902">
          <cell r="D4902">
            <v>62.009966641093804</v>
          </cell>
          <cell r="E4902">
            <v>57.917044150340217</v>
          </cell>
          <cell r="F4902">
            <v>52.724919547868055</v>
          </cell>
          <cell r="G4902">
            <v>49.96154589282667</v>
          </cell>
          <cell r="H4902">
            <v>52.289276064402863</v>
          </cell>
          <cell r="I4902">
            <v>58.783305311420825</v>
          </cell>
          <cell r="J4902">
            <v>66.010364425662559</v>
          </cell>
          <cell r="K4902">
            <v>52.191681256478653</v>
          </cell>
          <cell r="L4902">
            <v>54.637635212392382</v>
          </cell>
          <cell r="M4902">
            <v>59.993717144590491</v>
          </cell>
          <cell r="N4902">
            <v>68.308930283904459</v>
          </cell>
          <cell r="O4902">
            <v>72.273601009153765</v>
          </cell>
          <cell r="P4902">
            <v>74.998938653154639</v>
          </cell>
          <cell r="Q4902">
            <v>82.88780867094988</v>
          </cell>
          <cell r="R4902">
            <v>89.268073011942235</v>
          </cell>
          <cell r="S4902">
            <v>95.558092694779589</v>
          </cell>
          <cell r="T4902">
            <v>99.568761416628405</v>
          </cell>
          <cell r="U4902">
            <v>88.548678314571589</v>
          </cell>
          <cell r="V4902">
            <v>78.55132526325616</v>
          </cell>
          <cell r="W4902">
            <v>73.645587732576388</v>
          </cell>
          <cell r="X4902">
            <v>72.068043374274708</v>
          </cell>
          <cell r="Y4902">
            <v>69.134322633964928</v>
          </cell>
          <cell r="Z4902">
            <v>57.107461578913203</v>
          </cell>
          <cell r="AA4902">
            <v>69.181389488203834</v>
          </cell>
        </row>
        <row r="4903">
          <cell r="D4903">
            <v>67.810541757064257</v>
          </cell>
          <cell r="E4903">
            <v>61.965977737752944</v>
          </cell>
          <cell r="F4903">
            <v>56.510237329539095</v>
          </cell>
          <cell r="G4903">
            <v>53.679427787500899</v>
          </cell>
          <cell r="H4903">
            <v>55.865831792565238</v>
          </cell>
          <cell r="I4903">
            <v>62.543615597623152</v>
          </cell>
          <cell r="J4903">
            <v>70.24881661561642</v>
          </cell>
          <cell r="K4903">
            <v>57.186886362876912</v>
          </cell>
          <cell r="L4903">
            <v>62.627665770231275</v>
          </cell>
          <cell r="M4903">
            <v>70.884626722416527</v>
          </cell>
          <cell r="N4903">
            <v>78.667454627581549</v>
          </cell>
          <cell r="O4903">
            <v>82.001569348543441</v>
          </cell>
          <cell r="P4903">
            <v>85.406487491113111</v>
          </cell>
          <cell r="Q4903">
            <v>92.207301630085951</v>
          </cell>
          <cell r="R4903">
            <v>96.288663590211883</v>
          </cell>
          <cell r="S4903">
            <v>105.28465893517931</v>
          </cell>
          <cell r="T4903">
            <v>103.06236103162249</v>
          </cell>
          <cell r="U4903">
            <v>90.016717195320567</v>
          </cell>
          <cell r="V4903">
            <v>81.590494672643857</v>
          </cell>
          <cell r="W4903">
            <v>76.850382662547176</v>
          </cell>
          <cell r="X4903">
            <v>76.489518723686544</v>
          </cell>
          <cell r="Y4903">
            <v>71.647331845206651</v>
          </cell>
          <cell r="Z4903">
            <v>57.288589443062797</v>
          </cell>
          <cell r="AA4903">
            <v>69.729184253898808</v>
          </cell>
        </row>
        <row r="4904">
          <cell r="D4904">
            <v>65.165651339393349</v>
          </cell>
          <cell r="E4904">
            <v>60.745069258590881</v>
          </cell>
          <cell r="F4904">
            <v>56.306867038616986</v>
          </cell>
          <cell r="G4904">
            <v>54.669510636322507</v>
          </cell>
          <cell r="H4904">
            <v>57.045161713065411</v>
          </cell>
          <cell r="I4904">
            <v>63.101213485875647</v>
          </cell>
          <cell r="J4904">
            <v>69.881873151183996</v>
          </cell>
          <cell r="K4904">
            <v>53.291197490372852</v>
          </cell>
          <cell r="L4904">
            <v>56.158559514420901</v>
          </cell>
          <cell r="M4904">
            <v>59.701731318614208</v>
          </cell>
          <cell r="N4904">
            <v>64.820907491869278</v>
          </cell>
          <cell r="O4904">
            <v>66.368754543024522</v>
          </cell>
          <cell r="P4904">
            <v>70.075990615111238</v>
          </cell>
          <cell r="Q4904">
            <v>72.934783468907398</v>
          </cell>
          <cell r="R4904">
            <v>76.316265423763497</v>
          </cell>
          <cell r="S4904">
            <v>80.411822347469226</v>
          </cell>
          <cell r="T4904">
            <v>80.677393169725107</v>
          </cell>
          <cell r="U4904">
            <v>75.068411498285286</v>
          </cell>
          <cell r="V4904">
            <v>70.14674055592117</v>
          </cell>
          <cell r="W4904">
            <v>65.556868993988203</v>
          </cell>
          <cell r="X4904">
            <v>65.359642765331941</v>
          </cell>
          <cell r="Y4904">
            <v>62.594385249627351</v>
          </cell>
          <cell r="Z4904">
            <v>52.21281905857763</v>
          </cell>
          <cell r="AA4904">
            <v>65.928464211599703</v>
          </cell>
        </row>
        <row r="4905">
          <cell r="D4905">
            <v>59.16686682608421</v>
          </cell>
          <cell r="E4905">
            <v>54.099849729714172</v>
          </cell>
          <cell r="F4905">
            <v>49.246585252424154</v>
          </cell>
          <cell r="G4905">
            <v>46.152639714587821</v>
          </cell>
          <cell r="H4905">
            <v>47.893034624571257</v>
          </cell>
          <cell r="I4905">
            <v>54.507415295510405</v>
          </cell>
          <cell r="J4905">
            <v>60.829780562549331</v>
          </cell>
          <cell r="K4905">
            <v>47.090613810252698</v>
          </cell>
          <cell r="L4905">
            <v>49.100988575289804</v>
          </cell>
          <cell r="M4905">
            <v>52.853446850233134</v>
          </cell>
          <cell r="N4905">
            <v>57.063568019492884</v>
          </cell>
          <cell r="O4905">
            <v>60.678928591263016</v>
          </cell>
          <cell r="P4905">
            <v>63.835285382688163</v>
          </cell>
          <cell r="Q4905">
            <v>69.869949075663456</v>
          </cell>
          <cell r="R4905">
            <v>74.135755353753993</v>
          </cell>
          <cell r="S4905">
            <v>78.999147690763948</v>
          </cell>
          <cell r="T4905">
            <v>80.138620524138645</v>
          </cell>
          <cell r="U4905">
            <v>69.569906979617301</v>
          </cell>
          <cell r="V4905">
            <v>61.330015422810924</v>
          </cell>
          <cell r="W4905">
            <v>56.919522967371854</v>
          </cell>
          <cell r="X4905">
            <v>54.88646010144442</v>
          </cell>
          <cell r="Y4905">
            <v>54.409330841049403</v>
          </cell>
          <cell r="Z4905">
            <v>48.43120601663005</v>
          </cell>
          <cell r="AA4905">
            <v>61.603848637500271</v>
          </cell>
        </row>
        <row r="4906">
          <cell r="D4906">
            <v>64.141411624888562</v>
          </cell>
          <cell r="E4906">
            <v>59.648401736122452</v>
          </cell>
          <cell r="F4906">
            <v>56.014563387311874</v>
          </cell>
          <cell r="G4906">
            <v>53.341110272245444</v>
          </cell>
          <cell r="H4906">
            <v>54.806144424233345</v>
          </cell>
          <cell r="I4906">
            <v>59.530086567771733</v>
          </cell>
          <cell r="J4906">
            <v>63.891469498942321</v>
          </cell>
          <cell r="K4906">
            <v>48.617021504930584</v>
          </cell>
          <cell r="L4906">
            <v>50.699543154991879</v>
          </cell>
          <cell r="M4906">
            <v>55.000358092239274</v>
          </cell>
          <cell r="N4906">
            <v>59.556286100544099</v>
          </cell>
          <cell r="O4906">
            <v>63.63763130764891</v>
          </cell>
          <cell r="P4906">
            <v>68.520857288506107</v>
          </cell>
          <cell r="Q4906">
            <v>73.334560809516574</v>
          </cell>
          <cell r="R4906">
            <v>78.371347558434323</v>
          </cell>
          <cell r="S4906">
            <v>86.83682563109663</v>
          </cell>
          <cell r="T4906">
            <v>92.614255707161462</v>
          </cell>
          <cell r="U4906">
            <v>80.709390151180116</v>
          </cell>
          <cell r="V4906">
            <v>69.255388340368697</v>
          </cell>
          <cell r="W4906">
            <v>63.725965477060633</v>
          </cell>
          <cell r="X4906">
            <v>61.527096029053673</v>
          </cell>
          <cell r="Y4906">
            <v>60.412966650401025</v>
          </cell>
          <cell r="Z4906">
            <v>53.965785588677576</v>
          </cell>
          <cell r="AA4906">
            <v>67.964679120149043</v>
          </cell>
        </row>
        <row r="4907">
          <cell r="D4907">
            <v>64.690392813287687</v>
          </cell>
          <cell r="E4907">
            <v>61.386273351816889</v>
          </cell>
          <cell r="F4907">
            <v>55.720425434339198</v>
          </cell>
          <cell r="G4907">
            <v>50.17919662884966</v>
          </cell>
          <cell r="H4907">
            <v>48.918896747275234</v>
          </cell>
          <cell r="I4907">
            <v>50.15601982066093</v>
          </cell>
          <cell r="J4907">
            <v>51.882843157296421</v>
          </cell>
          <cell r="K4907">
            <v>53.112304151219185</v>
          </cell>
          <cell r="L4907">
            <v>58.059856200990673</v>
          </cell>
          <cell r="M4907">
            <v>63.940316063128016</v>
          </cell>
          <cell r="N4907">
            <v>69.506432790362652</v>
          </cell>
          <cell r="O4907">
            <v>73.571129123243978</v>
          </cell>
          <cell r="P4907">
            <v>75.868391926947666</v>
          </cell>
          <cell r="Q4907">
            <v>79.00696372829384</v>
          </cell>
          <cell r="R4907">
            <v>80.549353955507186</v>
          </cell>
          <cell r="S4907">
            <v>85.186228940550578</v>
          </cell>
          <cell r="T4907">
            <v>89.799093462596531</v>
          </cell>
          <cell r="U4907">
            <v>86.053286845594656</v>
          </cell>
          <cell r="V4907">
            <v>79.344782480109913</v>
          </cell>
          <cell r="W4907">
            <v>76.270689605075177</v>
          </cell>
          <cell r="X4907">
            <v>77.538372139870106</v>
          </cell>
          <cell r="Y4907">
            <v>76.895434207160406</v>
          </cell>
          <cell r="Z4907">
            <v>62.923883509893258</v>
          </cell>
          <cell r="AA4907">
            <v>67.48679112712091</v>
          </cell>
        </row>
        <row r="4908">
          <cell r="D4908">
            <v>62.124961994505199</v>
          </cell>
          <cell r="E4908">
            <v>57.091218949665873</v>
          </cell>
          <cell r="F4908">
            <v>53.115999440376385</v>
          </cell>
          <cell r="G4908">
            <v>47.591938072021151</v>
          </cell>
          <cell r="H4908">
            <v>46.69173487541569</v>
          </cell>
          <cell r="I4908">
            <v>46.021390686387626</v>
          </cell>
          <cell r="J4908">
            <v>44.968483231349978</v>
          </cell>
          <cell r="K4908">
            <v>46.158099124243051</v>
          </cell>
          <cell r="L4908">
            <v>53.155235864911752</v>
          </cell>
          <cell r="M4908">
            <v>58.087573217417962</v>
          </cell>
          <cell r="N4908">
            <v>63.114629709400148</v>
          </cell>
          <cell r="O4908">
            <v>67.181625802590688</v>
          </cell>
          <cell r="P4908">
            <v>72.626369059372948</v>
          </cell>
          <cell r="Q4908">
            <v>75.005358213182475</v>
          </cell>
          <cell r="R4908">
            <v>75.748324820002026</v>
          </cell>
          <cell r="S4908">
            <v>77.918898390426435</v>
          </cell>
          <cell r="T4908">
            <v>81.281956070452765</v>
          </cell>
          <cell r="U4908">
            <v>81.584826873630519</v>
          </cell>
          <cell r="V4908">
            <v>75.063250825270728</v>
          </cell>
          <cell r="W4908">
            <v>72.754790508863366</v>
          </cell>
          <cell r="X4908">
            <v>72.162047920071132</v>
          </cell>
          <cell r="Y4908">
            <v>72.572656343391628</v>
          </cell>
          <cell r="Z4908">
            <v>60.382180475280599</v>
          </cell>
          <cell r="AA4908">
            <v>65.661548018251636</v>
          </cell>
        </row>
        <row r="4909">
          <cell r="D4909">
            <v>62.722402631811931</v>
          </cell>
          <cell r="E4909">
            <v>56.748440150711914</v>
          </cell>
          <cell r="F4909">
            <v>53.520153363200357</v>
          </cell>
          <cell r="G4909">
            <v>49.474842747480331</v>
          </cell>
          <cell r="H4909">
            <v>52.30987852507873</v>
          </cell>
          <cell r="I4909">
            <v>55.727293787178176</v>
          </cell>
          <cell r="J4909">
            <v>63.056872405650545</v>
          </cell>
          <cell r="K4909">
            <v>50.317559294660498</v>
          </cell>
          <cell r="L4909">
            <v>53.987669383472188</v>
          </cell>
          <cell r="M4909">
            <v>60.239489278821786</v>
          </cell>
          <cell r="N4909">
            <v>67.534914455624488</v>
          </cell>
          <cell r="O4909">
            <v>75.007599481761972</v>
          </cell>
          <cell r="P4909">
            <v>80.233180051726833</v>
          </cell>
          <cell r="Q4909">
            <v>88.407681345755861</v>
          </cell>
          <cell r="R4909">
            <v>104.71011536797954</v>
          </cell>
          <cell r="S4909">
            <v>119.89552560499561</v>
          </cell>
          <cell r="T4909">
            <v>129.29465501607268</v>
          </cell>
          <cell r="U4909">
            <v>107.53284798837629</v>
          </cell>
          <cell r="V4909">
            <v>84.317689002416685</v>
          </cell>
          <cell r="W4909">
            <v>76.069523547353853</v>
          </cell>
          <cell r="X4909">
            <v>70.34672942217837</v>
          </cell>
          <cell r="Y4909">
            <v>69.369039224103446</v>
          </cell>
          <cell r="Z4909">
            <v>56.788303319362335</v>
          </cell>
          <cell r="AA4909">
            <v>70.864037554641783</v>
          </cell>
        </row>
        <row r="4910">
          <cell r="D4910">
            <v>62.617135854215441</v>
          </cell>
          <cell r="E4910">
            <v>59.698538260840408</v>
          </cell>
          <cell r="F4910">
            <v>56.643063811993599</v>
          </cell>
          <cell r="G4910">
            <v>54.356227272643842</v>
          </cell>
          <cell r="H4910">
            <v>55.351839682576291</v>
          </cell>
          <cell r="I4910">
            <v>60.944530589407563</v>
          </cell>
          <cell r="J4910">
            <v>64.099312594423381</v>
          </cell>
          <cell r="K4910">
            <v>49.775189098896625</v>
          </cell>
          <cell r="L4910">
            <v>51.623230956328079</v>
          </cell>
          <cell r="M4910">
            <v>55.87614481822299</v>
          </cell>
          <cell r="N4910">
            <v>62.681550573649389</v>
          </cell>
          <cell r="O4910">
            <v>66.00920636066094</v>
          </cell>
          <cell r="P4910">
            <v>71.216683197285661</v>
          </cell>
          <cell r="Q4910">
            <v>75.091547420314413</v>
          </cell>
          <cell r="R4910">
            <v>83.418691287982739</v>
          </cell>
          <cell r="S4910">
            <v>91.002661477982855</v>
          </cell>
          <cell r="T4910">
            <v>94.786569683810271</v>
          </cell>
          <cell r="U4910">
            <v>86.88618647449222</v>
          </cell>
          <cell r="V4910">
            <v>73.942892642726591</v>
          </cell>
          <cell r="W4910">
            <v>66.911527294553039</v>
          </cell>
          <cell r="X4910">
            <v>66.324823611480326</v>
          </cell>
          <cell r="Y4910">
            <v>65.819355971682356</v>
          </cell>
          <cell r="Z4910">
            <v>53.540532057872085</v>
          </cell>
          <cell r="AA4910">
            <v>68.056502183356073</v>
          </cell>
        </row>
        <row r="4911">
          <cell r="D4911">
            <v>66.633370077713408</v>
          </cell>
          <cell r="E4911">
            <v>60.638458380634574</v>
          </cell>
          <cell r="F4911">
            <v>56.409605100343185</v>
          </cell>
          <cell r="G4911">
            <v>52.625028268114129</v>
          </cell>
          <cell r="H4911">
            <v>55.129269313336913</v>
          </cell>
          <cell r="I4911">
            <v>60.049419838921935</v>
          </cell>
          <cell r="J4911">
            <v>66.505362025624635</v>
          </cell>
          <cell r="K4911">
            <v>53.911083753311246</v>
          </cell>
          <cell r="L4911">
            <v>58.574305196047092</v>
          </cell>
          <cell r="M4911">
            <v>67.349598819480036</v>
          </cell>
          <cell r="N4911">
            <v>77.644520318853253</v>
          </cell>
          <cell r="O4911">
            <v>84.831010909511903</v>
          </cell>
          <cell r="P4911">
            <v>93.175487066119842</v>
          </cell>
          <cell r="Q4911">
            <v>118.92859181293646</v>
          </cell>
          <cell r="R4911">
            <v>136.36639772229299</v>
          </cell>
          <cell r="S4911">
            <v>149.15559597801942</v>
          </cell>
          <cell r="T4911">
            <v>160.1318750848834</v>
          </cell>
          <cell r="U4911">
            <v>140.49651999444561</v>
          </cell>
          <cell r="V4911">
            <v>107.8436216830801</v>
          </cell>
          <cell r="W4911">
            <v>88.660176757278762</v>
          </cell>
          <cell r="X4911">
            <v>84.802303319299554</v>
          </cell>
          <cell r="Y4911">
            <v>78.75069394556219</v>
          </cell>
          <cell r="Z4911">
            <v>60.710602754889884</v>
          </cell>
          <cell r="AA4911">
            <v>71.068308505754658</v>
          </cell>
        </row>
        <row r="4912">
          <cell r="D4912">
            <v>57.314994717143982</v>
          </cell>
          <cell r="E4912">
            <v>52.150318677113546</v>
          </cell>
          <cell r="F4912">
            <v>47.842934695526964</v>
          </cell>
          <cell r="G4912">
            <v>44.733049256918527</v>
          </cell>
          <cell r="H4912">
            <v>47.096895744013473</v>
          </cell>
          <cell r="I4912">
            <v>54.098643879677049</v>
          </cell>
          <cell r="J4912">
            <v>59.865507151427998</v>
          </cell>
          <cell r="K4912">
            <v>46.585232512947677</v>
          </cell>
          <cell r="L4912">
            <v>49.901458873541571</v>
          </cell>
          <cell r="M4912">
            <v>54.266681444448771</v>
          </cell>
          <cell r="N4912">
            <v>62.295244594981504</v>
          </cell>
          <cell r="O4912">
            <v>66.111558942584935</v>
          </cell>
          <cell r="P4912">
            <v>70.91011902128686</v>
          </cell>
          <cell r="Q4912">
            <v>76.264400003725285</v>
          </cell>
          <cell r="R4912">
            <v>81.504645749465837</v>
          </cell>
          <cell r="S4912">
            <v>91.37883896675001</v>
          </cell>
          <cell r="T4912">
            <v>97.928252117515498</v>
          </cell>
          <cell r="U4912">
            <v>87.070866623445141</v>
          </cell>
          <cell r="V4912">
            <v>71.117753386425548</v>
          </cell>
          <cell r="W4912">
            <v>68.264061827530114</v>
          </cell>
          <cell r="X4912">
            <v>66.931458879138575</v>
          </cell>
          <cell r="Y4912">
            <v>64.17432593428191</v>
          </cell>
          <cell r="Z4912">
            <v>52.632415223053904</v>
          </cell>
          <cell r="AA4912">
            <v>65.423801739402791</v>
          </cell>
        </row>
        <row r="4913">
          <cell r="D4913">
            <v>64.741540914713468</v>
          </cell>
          <cell r="E4913">
            <v>59.686536235273927</v>
          </cell>
          <cell r="F4913">
            <v>56.22034944449431</v>
          </cell>
          <cell r="G4913">
            <v>52.770300894001878</v>
          </cell>
          <cell r="H4913">
            <v>54.268569339257901</v>
          </cell>
          <cell r="I4913">
            <v>58.091856713649712</v>
          </cell>
          <cell r="J4913">
            <v>63.571474217634737</v>
          </cell>
          <cell r="K4913">
            <v>48.570707133972782</v>
          </cell>
          <cell r="L4913">
            <v>52.586251629285286</v>
          </cell>
          <cell r="M4913">
            <v>57.691151651243125</v>
          </cell>
          <cell r="N4913">
            <v>65.481511328050715</v>
          </cell>
          <cell r="O4913">
            <v>71.73514280488493</v>
          </cell>
          <cell r="P4913">
            <v>74.646296581533264</v>
          </cell>
          <cell r="Q4913">
            <v>81.246671133548816</v>
          </cell>
          <cell r="R4913">
            <v>85.907279105005458</v>
          </cell>
          <cell r="S4913">
            <v>91.820230811573808</v>
          </cell>
          <cell r="T4913">
            <v>97.580449091581158</v>
          </cell>
          <cell r="U4913">
            <v>85.470835844852346</v>
          </cell>
          <cell r="V4913">
            <v>74.241303896611043</v>
          </cell>
          <cell r="W4913">
            <v>66.542284267794415</v>
          </cell>
          <cell r="X4913">
            <v>63.514366445062826</v>
          </cell>
          <cell r="Y4913">
            <v>63.908449047218966</v>
          </cell>
          <cell r="Z4913">
            <v>54.769734071831948</v>
          </cell>
          <cell r="AA4913">
            <v>68.364069844966622</v>
          </cell>
        </row>
        <row r="4914">
          <cell r="D4914">
            <v>67.207412525595757</v>
          </cell>
          <cell r="E4914">
            <v>62.272725385194278</v>
          </cell>
          <cell r="F4914">
            <v>57.840058599710936</v>
          </cell>
          <cell r="G4914">
            <v>53.089795582637777</v>
          </cell>
          <cell r="H4914">
            <v>50.597857611342071</v>
          </cell>
          <cell r="I4914">
            <v>50.067892016897019</v>
          </cell>
          <cell r="J4914">
            <v>51.479260646549768</v>
          </cell>
          <cell r="K4914">
            <v>49.586426451598818</v>
          </cell>
          <cell r="L4914">
            <v>55.207980585292589</v>
          </cell>
          <cell r="M4914">
            <v>60.395817623130469</v>
          </cell>
          <cell r="N4914">
            <v>66.169963785776929</v>
          </cell>
          <cell r="O4914">
            <v>71.859498647363182</v>
          </cell>
          <cell r="P4914">
            <v>77.958184275572009</v>
          </cell>
          <cell r="Q4914">
            <v>82.386702066540707</v>
          </cell>
          <cell r="R4914">
            <v>83.132875933308455</v>
          </cell>
          <cell r="S4914">
            <v>90.965189496477834</v>
          </cell>
          <cell r="T4914">
            <v>97.137962076916153</v>
          </cell>
          <cell r="U4914">
            <v>92.378690900208767</v>
          </cell>
          <cell r="V4914">
            <v>78.548692240574809</v>
          </cell>
          <cell r="W4914">
            <v>75.078766032854034</v>
          </cell>
          <cell r="X4914">
            <v>71.471752104425775</v>
          </cell>
          <cell r="Y4914">
            <v>70.904162592560183</v>
          </cell>
          <cell r="Z4914">
            <v>63.782122552989073</v>
          </cell>
          <cell r="AA4914">
            <v>68.563788249095822</v>
          </cell>
        </row>
        <row r="4915">
          <cell r="D4915">
            <v>58.971691707070633</v>
          </cell>
          <cell r="E4915">
            <v>56.07744288703838</v>
          </cell>
          <cell r="F4915">
            <v>52.589424292026749</v>
          </cell>
          <cell r="G4915">
            <v>47.772745097036562</v>
          </cell>
          <cell r="H4915">
            <v>43.00704186826632</v>
          </cell>
          <cell r="I4915">
            <v>39.627884559242169</v>
          </cell>
          <cell r="J4915">
            <v>38.900283502077123</v>
          </cell>
          <cell r="K4915">
            <v>43.380853611116009</v>
          </cell>
          <cell r="L4915">
            <v>50.255427296446605</v>
          </cell>
          <cell r="M4915">
            <v>55.255678423769346</v>
          </cell>
          <cell r="N4915">
            <v>60.759716414615703</v>
          </cell>
          <cell r="O4915">
            <v>65.607655522168088</v>
          </cell>
          <cell r="P4915">
            <v>70.257454786457217</v>
          </cell>
          <cell r="Q4915">
            <v>73.210157063508532</v>
          </cell>
          <cell r="R4915">
            <v>75.275134733699019</v>
          </cell>
          <cell r="S4915">
            <v>79.8081553770093</v>
          </cell>
          <cell r="T4915">
            <v>85.884400046886697</v>
          </cell>
          <cell r="U4915">
            <v>82.897241069929393</v>
          </cell>
          <cell r="V4915">
            <v>79.105967864635574</v>
          </cell>
          <cell r="W4915">
            <v>72.780577563947972</v>
          </cell>
          <cell r="X4915">
            <v>71.457355117015481</v>
          </cell>
          <cell r="Y4915">
            <v>73.630981280592209</v>
          </cell>
          <cell r="Z4915">
            <v>61.181484202956938</v>
          </cell>
          <cell r="AA4915">
            <v>63.874818919223742</v>
          </cell>
        </row>
        <row r="4916">
          <cell r="D4916">
            <v>63.184792582942677</v>
          </cell>
          <cell r="E4916">
            <v>59.036030515759258</v>
          </cell>
          <cell r="F4916">
            <v>55.765368535985978</v>
          </cell>
          <cell r="G4916">
            <v>54.113873553300941</v>
          </cell>
          <cell r="H4916">
            <v>54.571705309967477</v>
          </cell>
          <cell r="I4916">
            <v>58.387204582845506</v>
          </cell>
          <cell r="J4916">
            <v>62.59409503735732</v>
          </cell>
          <cell r="K4916">
            <v>49.575911591685774</v>
          </cell>
          <cell r="L4916">
            <v>52.976024838957436</v>
          </cell>
          <cell r="M4916">
            <v>58.996885331305855</v>
          </cell>
          <cell r="N4916">
            <v>65.096600360556238</v>
          </cell>
          <cell r="O4916">
            <v>71.036484481455702</v>
          </cell>
          <cell r="P4916">
            <v>75.818438450244727</v>
          </cell>
          <cell r="Q4916">
            <v>83.704858660889172</v>
          </cell>
          <cell r="R4916">
            <v>94.77111180018413</v>
          </cell>
          <cell r="S4916">
            <v>107.41077903375223</v>
          </cell>
          <cell r="T4916">
            <v>116.62459264759786</v>
          </cell>
          <cell r="U4916">
            <v>94.026099800632394</v>
          </cell>
          <cell r="V4916">
            <v>76.197036106202333</v>
          </cell>
          <cell r="W4916">
            <v>68.398608561079584</v>
          </cell>
          <cell r="X4916">
            <v>65.562282152818696</v>
          </cell>
          <cell r="Y4916">
            <v>63.810362686532486</v>
          </cell>
          <cell r="Z4916">
            <v>55.964767655073786</v>
          </cell>
          <cell r="AA4916">
            <v>66.801158078873257</v>
          </cell>
        </row>
        <row r="4917">
          <cell r="D4917">
            <v>65.34708817143445</v>
          </cell>
          <cell r="E4917">
            <v>60.776353589790752</v>
          </cell>
          <cell r="F4917">
            <v>56.447303162201393</v>
          </cell>
          <cell r="G4917">
            <v>53.581839324397137</v>
          </cell>
          <cell r="H4917">
            <v>53.304324391438222</v>
          </cell>
          <cell r="I4917">
            <v>58.059807035892135</v>
          </cell>
          <cell r="J4917">
            <v>62.873521529517134</v>
          </cell>
          <cell r="K4917">
            <v>48.514657324761259</v>
          </cell>
          <cell r="L4917">
            <v>51.966628259907523</v>
          </cell>
          <cell r="M4917">
            <v>57.235448216039266</v>
          </cell>
          <cell r="N4917">
            <v>65.030482630058486</v>
          </cell>
          <cell r="O4917">
            <v>69.474532030948325</v>
          </cell>
          <cell r="P4917">
            <v>74.006155916181257</v>
          </cell>
          <cell r="Q4917">
            <v>78.502549486902282</v>
          </cell>
          <cell r="R4917">
            <v>86.622580266124501</v>
          </cell>
          <cell r="S4917">
            <v>94.735643077296146</v>
          </cell>
          <cell r="T4917">
            <v>95.454142776736148</v>
          </cell>
          <cell r="U4917">
            <v>86.529624195952081</v>
          </cell>
          <cell r="V4917">
            <v>76.126632179711194</v>
          </cell>
          <cell r="W4917">
            <v>67.264345917242167</v>
          </cell>
          <cell r="X4917">
            <v>63.962131525690921</v>
          </cell>
          <cell r="Y4917">
            <v>62.602628380316368</v>
          </cell>
          <cell r="Z4917">
            <v>55.232911931798789</v>
          </cell>
          <cell r="AA4917">
            <v>70.940532678064244</v>
          </cell>
        </row>
        <row r="4918">
          <cell r="D4918">
            <v>63.626149961282316</v>
          </cell>
          <cell r="E4918">
            <v>58.863376645397416</v>
          </cell>
          <cell r="F4918">
            <v>54.823029035544067</v>
          </cell>
          <cell r="G4918">
            <v>51.460063730821659</v>
          </cell>
          <cell r="H4918">
            <v>52.489650028068915</v>
          </cell>
          <cell r="I4918">
            <v>57.41262655289794</v>
          </cell>
          <cell r="J4918">
            <v>62.616936159304849</v>
          </cell>
          <cell r="K4918">
            <v>48.263662275140106</v>
          </cell>
          <cell r="L4918">
            <v>53.054768548181926</v>
          </cell>
          <cell r="M4918">
            <v>56.667300436787436</v>
          </cell>
          <cell r="N4918">
            <v>63.717736522004763</v>
          </cell>
          <cell r="O4918">
            <v>70.250012620960348</v>
          </cell>
          <cell r="P4918">
            <v>79.473744023250077</v>
          </cell>
          <cell r="Q4918">
            <v>98.621765330450572</v>
          </cell>
          <cell r="R4918">
            <v>121.39297538066634</v>
          </cell>
          <cell r="S4918">
            <v>135.85931212727283</v>
          </cell>
          <cell r="T4918">
            <v>145.90832569629217</v>
          </cell>
          <cell r="U4918">
            <v>131.08231060923634</v>
          </cell>
          <cell r="V4918">
            <v>95.68303672554957</v>
          </cell>
          <cell r="W4918">
            <v>70.453327928410545</v>
          </cell>
          <cell r="X4918">
            <v>65.327803648882707</v>
          </cell>
          <cell r="Y4918">
            <v>64.534923757847096</v>
          </cell>
          <cell r="Z4918">
            <v>54.630662089566123</v>
          </cell>
          <cell r="AA4918">
            <v>67.967444126603624</v>
          </cell>
        </row>
        <row r="4919">
          <cell r="D4919">
            <v>64.049117335908193</v>
          </cell>
          <cell r="E4919">
            <v>59.605256792268044</v>
          </cell>
          <cell r="F4919">
            <v>55.381943464451602</v>
          </cell>
          <cell r="G4919">
            <v>53.475191398968661</v>
          </cell>
          <cell r="H4919">
            <v>54.337099030278686</v>
          </cell>
          <cell r="I4919">
            <v>59.798490985182148</v>
          </cell>
          <cell r="J4919">
            <v>64.417042106552969</v>
          </cell>
          <cell r="K4919">
            <v>50.807856590664265</v>
          </cell>
          <cell r="L4919">
            <v>54.971272270360103</v>
          </cell>
          <cell r="M4919">
            <v>63.492023714144302</v>
          </cell>
          <cell r="N4919">
            <v>67.393492378900277</v>
          </cell>
          <cell r="O4919">
            <v>72.322682205967752</v>
          </cell>
          <cell r="P4919">
            <v>75.950387821188997</v>
          </cell>
          <cell r="Q4919">
            <v>82.938608985459368</v>
          </cell>
          <cell r="R4919">
            <v>94.327616806875312</v>
          </cell>
          <cell r="S4919">
            <v>102.86051676828714</v>
          </cell>
          <cell r="T4919">
            <v>105.67662485756414</v>
          </cell>
          <cell r="U4919">
            <v>94.30436876847476</v>
          </cell>
          <cell r="V4919">
            <v>75.966401131896632</v>
          </cell>
          <cell r="W4919">
            <v>69.720740871333348</v>
          </cell>
          <cell r="X4919">
            <v>68.199585893092333</v>
          </cell>
          <cell r="Y4919">
            <v>67.575515240980593</v>
          </cell>
          <cell r="Z4919">
            <v>57.856796502235142</v>
          </cell>
          <cell r="AA4919">
            <v>71.181448774770146</v>
          </cell>
        </row>
        <row r="4920">
          <cell r="D4920">
            <v>61.816904131587044</v>
          </cell>
          <cell r="E4920">
            <v>57.083868189042278</v>
          </cell>
          <cell r="F4920">
            <v>52.753439324411673</v>
          </cell>
          <cell r="G4920">
            <v>50.499144019522632</v>
          </cell>
          <cell r="H4920">
            <v>51.396312711903903</v>
          </cell>
          <cell r="I4920">
            <v>57.669074576384332</v>
          </cell>
          <cell r="J4920">
            <v>63.091123923106977</v>
          </cell>
          <cell r="K4920">
            <v>49.363638572765382</v>
          </cell>
          <cell r="L4920">
            <v>53.184302906711459</v>
          </cell>
          <cell r="M4920">
            <v>59.213202271761801</v>
          </cell>
          <cell r="N4920">
            <v>68.226031825466876</v>
          </cell>
          <cell r="O4920">
            <v>71.597197141109262</v>
          </cell>
          <cell r="P4920">
            <v>74.25482358457451</v>
          </cell>
          <cell r="Q4920">
            <v>79.126786380530262</v>
          </cell>
          <cell r="R4920">
            <v>85.59853896931493</v>
          </cell>
          <cell r="S4920">
            <v>91.99098146789521</v>
          </cell>
          <cell r="T4920">
            <v>99.622155227661167</v>
          </cell>
          <cell r="U4920">
            <v>88.076230879204843</v>
          </cell>
          <cell r="V4920">
            <v>76.810879683328082</v>
          </cell>
          <cell r="W4920">
            <v>68.270036212564776</v>
          </cell>
          <cell r="X4920">
            <v>68.454097788433813</v>
          </cell>
          <cell r="Y4920">
            <v>67.865320596836341</v>
          </cell>
          <cell r="Z4920">
            <v>55.627223921473529</v>
          </cell>
          <cell r="AA4920">
            <v>68.225101162716314</v>
          </cell>
        </row>
        <row r="4921">
          <cell r="D4921">
            <v>63.897628415280479</v>
          </cell>
          <cell r="E4921">
            <v>60.015759951523101</v>
          </cell>
          <cell r="F4921">
            <v>56.365608064630379</v>
          </cell>
          <cell r="G4921">
            <v>54.011929301434307</v>
          </cell>
          <cell r="H4921">
            <v>51.584270350833705</v>
          </cell>
          <cell r="I4921">
            <v>52.012427985941791</v>
          </cell>
          <cell r="J4921">
            <v>53.418067359573143</v>
          </cell>
          <cell r="K4921">
            <v>52.056163752755033</v>
          </cell>
          <cell r="L4921">
            <v>56.259032549978649</v>
          </cell>
          <cell r="M4921">
            <v>61.937540914664041</v>
          </cell>
          <cell r="N4921">
            <v>68.175740404308058</v>
          </cell>
          <cell r="O4921">
            <v>72.795687160454335</v>
          </cell>
          <cell r="P4921">
            <v>76.237920745504411</v>
          </cell>
          <cell r="Q4921">
            <v>78.433368162197254</v>
          </cell>
          <cell r="R4921">
            <v>79.501057187752139</v>
          </cell>
          <cell r="S4921">
            <v>83.077550374817335</v>
          </cell>
          <cell r="T4921">
            <v>88.039291805561945</v>
          </cell>
          <cell r="U4921">
            <v>85.292487364827522</v>
          </cell>
          <cell r="V4921">
            <v>75.921642978114093</v>
          </cell>
          <cell r="W4921">
            <v>72.246747453867172</v>
          </cell>
          <cell r="X4921">
            <v>71.239330988696096</v>
          </cell>
          <cell r="Y4921">
            <v>71.35686322104236</v>
          </cell>
          <cell r="Z4921">
            <v>61.640892076412037</v>
          </cell>
          <cell r="AA4921">
            <v>65.61364654041779</v>
          </cell>
        </row>
        <row r="4922">
          <cell r="D4922">
            <v>58.561089152158672</v>
          </cell>
          <cell r="E4922">
            <v>53.604284670910999</v>
          </cell>
          <cell r="F4922">
            <v>47.75899280431242</v>
          </cell>
          <cell r="G4922">
            <v>41.589053939664822</v>
          </cell>
          <cell r="H4922">
            <v>37.502781018355449</v>
          </cell>
          <cell r="I4922">
            <v>37.641499630169044</v>
          </cell>
          <cell r="J4922">
            <v>39.715339635128565</v>
          </cell>
          <cell r="K4922">
            <v>45.100396227830203</v>
          </cell>
          <cell r="L4922">
            <v>51.907544272980026</v>
          </cell>
          <cell r="M4922">
            <v>56.999580282295568</v>
          </cell>
          <cell r="N4922">
            <v>61.034453690951317</v>
          </cell>
          <cell r="O4922">
            <v>64.89599337101231</v>
          </cell>
          <cell r="P4922">
            <v>68.354413251454119</v>
          </cell>
          <cell r="Q4922">
            <v>69.609225225168927</v>
          </cell>
          <cell r="R4922">
            <v>72.989808262107587</v>
          </cell>
          <cell r="S4922">
            <v>78.583424797534406</v>
          </cell>
          <cell r="T4922">
            <v>83.484212459272882</v>
          </cell>
          <cell r="U4922">
            <v>79.420931483277769</v>
          </cell>
          <cell r="V4922">
            <v>73.409157175946291</v>
          </cell>
          <cell r="W4922">
            <v>68.887945965313506</v>
          </cell>
          <cell r="X4922">
            <v>67.635819121356988</v>
          </cell>
          <cell r="Y4922">
            <v>67.709420015015183</v>
          </cell>
          <cell r="Z4922">
            <v>58.34067063676212</v>
          </cell>
          <cell r="AA4922">
            <v>63.395352342445221</v>
          </cell>
        </row>
        <row r="4923">
          <cell r="D4923">
            <v>63.093988325218454</v>
          </cell>
          <cell r="E4923">
            <v>58.841868328848754</v>
          </cell>
          <cell r="F4923">
            <v>55.960137940000187</v>
          </cell>
          <cell r="G4923">
            <v>53.596521870109882</v>
          </cell>
          <cell r="H4923">
            <v>54.774617025472736</v>
          </cell>
          <cell r="I4923">
            <v>58.024185439665466</v>
          </cell>
          <cell r="J4923">
            <v>63.310625677339836</v>
          </cell>
          <cell r="K4923">
            <v>48.783363539335774</v>
          </cell>
          <cell r="L4923">
            <v>52.343566722437224</v>
          </cell>
          <cell r="M4923">
            <v>59.28334910381502</v>
          </cell>
          <cell r="N4923">
            <v>65.629510093132552</v>
          </cell>
          <cell r="O4923">
            <v>71.3952182092589</v>
          </cell>
          <cell r="P4923">
            <v>74.406442290890666</v>
          </cell>
          <cell r="Q4923">
            <v>81.975805135254959</v>
          </cell>
          <cell r="R4923">
            <v>92.457536350291562</v>
          </cell>
          <cell r="S4923">
            <v>104.95611092952007</v>
          </cell>
          <cell r="T4923">
            <v>116.53843314918402</v>
          </cell>
          <cell r="U4923">
            <v>99.315098126236165</v>
          </cell>
          <cell r="V4923">
            <v>78.068156538783285</v>
          </cell>
          <cell r="W4923">
            <v>71.166264980524829</v>
          </cell>
          <cell r="X4923">
            <v>69.327226583197927</v>
          </cell>
          <cell r="Y4923">
            <v>65.354714799764096</v>
          </cell>
          <cell r="Z4923">
            <v>56.082571032807287</v>
          </cell>
          <cell r="AA4923">
            <v>68.072546901366309</v>
          </cell>
        </row>
        <row r="4924">
          <cell r="D4924">
            <v>68.520598125397385</v>
          </cell>
          <cell r="E4924">
            <v>62.742218963201729</v>
          </cell>
          <cell r="F4924">
            <v>58.331067723042082</v>
          </cell>
          <cell r="G4924">
            <v>54.351610344382536</v>
          </cell>
          <cell r="H4924">
            <v>56.336727752931431</v>
          </cell>
          <cell r="I4924">
            <v>61.399342073500804</v>
          </cell>
          <cell r="J4924">
            <v>67.619821370671986</v>
          </cell>
          <cell r="K4924">
            <v>54.324224849918956</v>
          </cell>
          <cell r="L4924">
            <v>59.637114916538671</v>
          </cell>
          <cell r="M4924">
            <v>65.959946035391411</v>
          </cell>
          <cell r="N4924">
            <v>73.819167716409325</v>
          </cell>
          <cell r="O4924">
            <v>82.156174603029896</v>
          </cell>
          <cell r="P4924">
            <v>88.561457647875301</v>
          </cell>
          <cell r="Q4924">
            <v>97.711742517317731</v>
          </cell>
          <cell r="R4924">
            <v>117.34314131740689</v>
          </cell>
          <cell r="S4924">
            <v>126.93891736704759</v>
          </cell>
          <cell r="T4924">
            <v>130.71507794499988</v>
          </cell>
          <cell r="U4924">
            <v>108.26006570221656</v>
          </cell>
          <cell r="V4924">
            <v>85.818549950905876</v>
          </cell>
          <cell r="W4924">
            <v>78.726949760000593</v>
          </cell>
          <cell r="X4924">
            <v>73.475906692212405</v>
          </cell>
          <cell r="Y4924">
            <v>70.164230065519533</v>
          </cell>
          <cell r="Z4924">
            <v>58.211270452270391</v>
          </cell>
          <cell r="AA4924">
            <v>71.050026933666516</v>
          </cell>
        </row>
        <row r="4925">
          <cell r="D4925">
            <v>60.96145089279505</v>
          </cell>
          <cell r="E4925">
            <v>56.213620358524508</v>
          </cell>
          <cell r="F4925">
            <v>52.600389440172698</v>
          </cell>
          <cell r="G4925">
            <v>49.556526663039932</v>
          </cell>
          <cell r="H4925">
            <v>50.779968376056708</v>
          </cell>
          <cell r="I4925">
            <v>56.511018489042399</v>
          </cell>
          <cell r="J4925">
            <v>62.17032978668589</v>
          </cell>
          <cell r="K4925">
            <v>47.29925593404041</v>
          </cell>
          <cell r="L4925">
            <v>50.535777219742016</v>
          </cell>
          <cell r="M4925">
            <v>54.744929291170401</v>
          </cell>
          <cell r="N4925">
            <v>60.131686649203736</v>
          </cell>
          <cell r="O4925">
            <v>63.917972495322061</v>
          </cell>
          <cell r="P4925">
            <v>65.773995234228835</v>
          </cell>
          <cell r="Q4925">
            <v>70.749539381765715</v>
          </cell>
          <cell r="R4925">
            <v>75.903683620319029</v>
          </cell>
          <cell r="S4925">
            <v>84.164401115294638</v>
          </cell>
          <cell r="T4925">
            <v>86.655694545212171</v>
          </cell>
          <cell r="U4925">
            <v>76.072035372899762</v>
          </cell>
          <cell r="V4925">
            <v>68.305516533698025</v>
          </cell>
          <cell r="W4925">
            <v>62.403312534461278</v>
          </cell>
          <cell r="X4925">
            <v>61.144374552537236</v>
          </cell>
          <cell r="Y4925">
            <v>59.148597467931509</v>
          </cell>
          <cell r="Z4925">
            <v>50.217200483324696</v>
          </cell>
          <cell r="AA4925">
            <v>62.904064007677952</v>
          </cell>
        </row>
        <row r="4926">
          <cell r="D4926">
            <v>61.983934918560948</v>
          </cell>
          <cell r="E4926">
            <v>58.568714606233968</v>
          </cell>
          <cell r="F4926">
            <v>52.317411812272162</v>
          </cell>
          <cell r="G4926">
            <v>49.78991218334302</v>
          </cell>
          <cell r="H4926">
            <v>51.437927414440985</v>
          </cell>
          <cell r="I4926">
            <v>57.674092249862298</v>
          </cell>
          <cell r="J4926">
            <v>62.392797145880799</v>
          </cell>
          <cell r="K4926">
            <v>47.443703703012901</v>
          </cell>
          <cell r="L4926">
            <v>50.649726758293824</v>
          </cell>
          <cell r="M4926">
            <v>55.664202349294236</v>
          </cell>
          <cell r="N4926">
            <v>63.029198956312804</v>
          </cell>
          <cell r="O4926">
            <v>70.332052164897135</v>
          </cell>
          <cell r="P4926">
            <v>72.094897822623381</v>
          </cell>
          <cell r="Q4926">
            <v>77.818134453075245</v>
          </cell>
          <cell r="R4926">
            <v>84.12041863599346</v>
          </cell>
          <cell r="S4926">
            <v>92.954668073437986</v>
          </cell>
          <cell r="T4926">
            <v>98.530110841142047</v>
          </cell>
          <cell r="U4926">
            <v>88.658072320099819</v>
          </cell>
          <cell r="V4926">
            <v>75.116095106537998</v>
          </cell>
          <cell r="W4926">
            <v>69.978919100890465</v>
          </cell>
          <cell r="X4926">
            <v>67.985640793804691</v>
          </cell>
          <cell r="Y4926">
            <v>65.932554846023109</v>
          </cell>
          <cell r="Z4926">
            <v>54.256283617517774</v>
          </cell>
          <cell r="AA4926">
            <v>68.324622419547538</v>
          </cell>
        </row>
        <row r="4927">
          <cell r="D4927">
            <v>63.260103768552284</v>
          </cell>
          <cell r="E4927">
            <v>58.928663327213883</v>
          </cell>
          <cell r="F4927">
            <v>55.462846107558256</v>
          </cell>
          <cell r="G4927">
            <v>52.905567539832482</v>
          </cell>
          <cell r="H4927">
            <v>54.151665589234639</v>
          </cell>
          <cell r="I4927">
            <v>58.519091776342648</v>
          </cell>
          <cell r="J4927">
            <v>63.621950042981375</v>
          </cell>
          <cell r="K4927">
            <v>49.770933509383973</v>
          </cell>
          <cell r="L4927">
            <v>53.997548027838235</v>
          </cell>
          <cell r="M4927">
            <v>59.132209147291832</v>
          </cell>
          <cell r="N4927">
            <v>65.953568933505309</v>
          </cell>
          <cell r="O4927">
            <v>73.753870883941545</v>
          </cell>
          <cell r="P4927">
            <v>79.961438640786255</v>
          </cell>
          <cell r="Q4927">
            <v>93.016210940503328</v>
          </cell>
          <cell r="R4927">
            <v>106.17701311025826</v>
          </cell>
          <cell r="S4927">
            <v>119.93427953087114</v>
          </cell>
          <cell r="T4927">
            <v>125.58430545946408</v>
          </cell>
          <cell r="U4927">
            <v>109.20001585436138</v>
          </cell>
          <cell r="V4927">
            <v>86.237813632349585</v>
          </cell>
          <cell r="W4927">
            <v>75.473123892278878</v>
          </cell>
          <cell r="X4927">
            <v>71.788820128581165</v>
          </cell>
          <cell r="Y4927">
            <v>67.926311902901901</v>
          </cell>
          <cell r="Z4927">
            <v>56.060931928771623</v>
          </cell>
          <cell r="AA4927">
            <v>69.963214038777849</v>
          </cell>
        </row>
        <row r="4928">
          <cell r="D4928">
            <v>61.328675375857379</v>
          </cell>
          <cell r="E4928">
            <v>55.473547405415097</v>
          </cell>
          <cell r="F4928">
            <v>51.863805274619232</v>
          </cell>
          <cell r="G4928">
            <v>47.314694669924819</v>
          </cell>
          <cell r="H4928">
            <v>43.876588055806387</v>
          </cell>
          <cell r="I4928">
            <v>43.101277986943074</v>
          </cell>
          <cell r="J4928">
            <v>44.884174479801885</v>
          </cell>
          <cell r="K4928">
            <v>46.64841518457478</v>
          </cell>
          <cell r="L4928">
            <v>53.141983048478956</v>
          </cell>
          <cell r="M4928">
            <v>57.905149440966071</v>
          </cell>
          <cell r="N4928">
            <v>61.657790721391834</v>
          </cell>
          <cell r="O4928">
            <v>65.441948994571462</v>
          </cell>
          <cell r="P4928">
            <v>70.515544102586105</v>
          </cell>
          <cell r="Q4928">
            <v>74.503684264174467</v>
          </cell>
          <cell r="R4928">
            <v>76.23305107700952</v>
          </cell>
          <cell r="S4928">
            <v>78.713991859554426</v>
          </cell>
          <cell r="T4928">
            <v>82.656611714685127</v>
          </cell>
          <cell r="U4928">
            <v>83.843834558149851</v>
          </cell>
          <cell r="V4928">
            <v>76.979834009162602</v>
          </cell>
          <cell r="W4928">
            <v>73.221996080103366</v>
          </cell>
          <cell r="X4928">
            <v>70.38270764269852</v>
          </cell>
          <cell r="Y4928">
            <v>70.862139157030782</v>
          </cell>
          <cell r="Z4928">
            <v>58.813028480759648</v>
          </cell>
          <cell r="AA4928">
            <v>62.477484956320268</v>
          </cell>
        </row>
        <row r="4929">
          <cell r="D4929">
            <v>57.272640420560137</v>
          </cell>
          <cell r="E4929">
            <v>53.273022891897732</v>
          </cell>
          <cell r="F4929">
            <v>48.827462230726759</v>
          </cell>
          <cell r="G4929">
            <v>42.467234898995741</v>
          </cell>
          <cell r="H4929">
            <v>38.266176258751358</v>
          </cell>
          <cell r="I4929">
            <v>34.533927399574992</v>
          </cell>
          <cell r="J4929">
            <v>33.531033580079558</v>
          </cell>
          <cell r="K4929">
            <v>42.232665189499748</v>
          </cell>
          <cell r="L4929">
            <v>49.783568486422723</v>
          </cell>
          <cell r="M4929">
            <v>54.553296280360698</v>
          </cell>
          <cell r="N4929">
            <v>59.192138595905483</v>
          </cell>
          <cell r="O4929">
            <v>65.785083509214445</v>
          </cell>
          <cell r="P4929">
            <v>70.828758377486039</v>
          </cell>
          <cell r="Q4929">
            <v>74.968202370083617</v>
          </cell>
          <cell r="R4929">
            <v>78.04620110072797</v>
          </cell>
          <cell r="S4929">
            <v>81.92288151826088</v>
          </cell>
          <cell r="T4929">
            <v>87.18584795215159</v>
          </cell>
          <cell r="U4929">
            <v>88.685190465575516</v>
          </cell>
          <cell r="V4929">
            <v>76.645426750127498</v>
          </cell>
          <cell r="W4929">
            <v>73.876618103104079</v>
          </cell>
          <cell r="X4929">
            <v>71.187172985422109</v>
          </cell>
          <cell r="Y4929">
            <v>72.005459467200566</v>
          </cell>
          <cell r="Z4929">
            <v>60.274962130739212</v>
          </cell>
          <cell r="AA4929">
            <v>62.923325982381463</v>
          </cell>
        </row>
        <row r="4930">
          <cell r="D4930">
            <v>62.970256997165528</v>
          </cell>
          <cell r="E4930">
            <v>59.163254245755638</v>
          </cell>
          <cell r="F4930">
            <v>55.965075193355709</v>
          </cell>
          <cell r="G4930">
            <v>54.523207006393996</v>
          </cell>
          <cell r="H4930">
            <v>56.591432286236703</v>
          </cell>
          <cell r="I4930">
            <v>62.024107028678202</v>
          </cell>
          <cell r="J4930">
            <v>68.028752271354776</v>
          </cell>
          <cell r="K4930">
            <v>51.176062863160574</v>
          </cell>
          <cell r="L4930">
            <v>55.160478956723281</v>
          </cell>
          <cell r="M4930">
            <v>59.172500807192833</v>
          </cell>
          <cell r="N4930">
            <v>65.847540996508286</v>
          </cell>
          <cell r="O4930">
            <v>67.969706737773393</v>
          </cell>
          <cell r="P4930">
            <v>68.564291428542333</v>
          </cell>
          <cell r="Q4930">
            <v>70.766227968089837</v>
          </cell>
          <cell r="R4930">
            <v>73.089484086744292</v>
          </cell>
          <cell r="S4930">
            <v>77.915120913496992</v>
          </cell>
          <cell r="T4930">
            <v>76.908214735456482</v>
          </cell>
          <cell r="U4930">
            <v>72.465363819916547</v>
          </cell>
          <cell r="V4930">
            <v>67.102389952609457</v>
          </cell>
          <cell r="W4930">
            <v>64.916330766560492</v>
          </cell>
          <cell r="X4930">
            <v>65.130430509119051</v>
          </cell>
          <cell r="Y4930">
            <v>63.233377044345545</v>
          </cell>
          <cell r="Z4930">
            <v>51.688912141758848</v>
          </cell>
          <cell r="AA4930">
            <v>66.404722115855236</v>
          </cell>
        </row>
        <row r="4931">
          <cell r="D4931">
            <v>65.580382580334003</v>
          </cell>
          <cell r="E4931">
            <v>59.872748701999257</v>
          </cell>
          <cell r="F4931">
            <v>56.72101063357325</v>
          </cell>
          <cell r="G4931">
            <v>54.362004105984781</v>
          </cell>
          <cell r="H4931">
            <v>54.25361887931048</v>
          </cell>
          <cell r="I4931">
            <v>57.663294451604152</v>
          </cell>
          <cell r="J4931">
            <v>62.934410072213694</v>
          </cell>
          <cell r="K4931">
            <v>57.32843433084691</v>
          </cell>
          <cell r="L4931">
            <v>61.663701282813832</v>
          </cell>
          <cell r="M4931">
            <v>70.148277373146598</v>
          </cell>
          <cell r="N4931">
            <v>80.544931205943669</v>
          </cell>
          <cell r="O4931">
            <v>90.457391785074023</v>
          </cell>
          <cell r="P4931">
            <v>100.21206555556134</v>
          </cell>
          <cell r="Q4931">
            <v>115.41742926716373</v>
          </cell>
          <cell r="R4931">
            <v>123.78409398837886</v>
          </cell>
          <cell r="S4931">
            <v>142.62493666078635</v>
          </cell>
          <cell r="T4931">
            <v>150.16764952224841</v>
          </cell>
          <cell r="U4931">
            <v>133.10557381733739</v>
          </cell>
          <cell r="V4931">
            <v>103.27631127552725</v>
          </cell>
          <cell r="W4931">
            <v>90.947493020527872</v>
          </cell>
          <cell r="X4931">
            <v>83.975726174516751</v>
          </cell>
          <cell r="Y4931">
            <v>80.120794030909195</v>
          </cell>
          <cell r="Z4931">
            <v>66.356589051641464</v>
          </cell>
          <cell r="AA4931">
            <v>73.371393021574818</v>
          </cell>
        </row>
        <row r="4932">
          <cell r="D4932">
            <v>65.820762156231794</v>
          </cell>
          <cell r="E4932">
            <v>62.82476023679795</v>
          </cell>
          <cell r="F4932">
            <v>58.528088278823674</v>
          </cell>
          <cell r="G4932">
            <v>55.438213051515795</v>
          </cell>
          <cell r="H4932">
            <v>55.515931284257036</v>
          </cell>
          <cell r="I4932">
            <v>59.876279957222913</v>
          </cell>
          <cell r="J4932">
            <v>64.534854545926862</v>
          </cell>
          <cell r="K4932">
            <v>56.191799441224781</v>
          </cell>
          <cell r="L4932">
            <v>61.114733356837661</v>
          </cell>
          <cell r="M4932">
            <v>66.711207752078025</v>
          </cell>
          <cell r="N4932">
            <v>74.059369719110961</v>
          </cell>
          <cell r="O4932">
            <v>79.89081816267641</v>
          </cell>
          <cell r="P4932">
            <v>85.979133951440446</v>
          </cell>
          <cell r="Q4932">
            <v>90.745310791982632</v>
          </cell>
          <cell r="R4932">
            <v>98.056047902057273</v>
          </cell>
          <cell r="S4932">
            <v>110.20512570365266</v>
          </cell>
          <cell r="T4932">
            <v>118.18920315225981</v>
          </cell>
          <cell r="U4932">
            <v>110.48938869804084</v>
          </cell>
          <cell r="V4932">
            <v>93.143939175209042</v>
          </cell>
          <cell r="W4932">
            <v>81.865216939294015</v>
          </cell>
          <cell r="X4932">
            <v>79.941146009079716</v>
          </cell>
          <cell r="Y4932">
            <v>78.258485725915364</v>
          </cell>
          <cell r="Z4932">
            <v>64.373199967595241</v>
          </cell>
          <cell r="AA4932">
            <v>70.904103326711649</v>
          </cell>
        </row>
        <row r="4933">
          <cell r="D4933">
            <v>65.803910293744195</v>
          </cell>
          <cell r="E4933">
            <v>61.552474772891934</v>
          </cell>
          <cell r="F4933">
            <v>57.722950954067066</v>
          </cell>
          <cell r="G4933">
            <v>54.237234634435204</v>
          </cell>
          <cell r="H4933">
            <v>54.408982047587997</v>
          </cell>
          <cell r="I4933">
            <v>58.633907175506131</v>
          </cell>
          <cell r="J4933">
            <v>63.996045863304673</v>
          </cell>
          <cell r="K4933">
            <v>57.250839933899215</v>
          </cell>
          <cell r="L4933">
            <v>61.606534263803844</v>
          </cell>
          <cell r="M4933">
            <v>68.227222309507852</v>
          </cell>
          <cell r="N4933">
            <v>76.478359785106463</v>
          </cell>
          <cell r="O4933">
            <v>82.738818304639977</v>
          </cell>
          <cell r="P4933">
            <v>88.596867944193747</v>
          </cell>
          <cell r="Q4933">
            <v>99.985232360857466</v>
          </cell>
          <cell r="R4933">
            <v>107.77096005371823</v>
          </cell>
          <cell r="S4933">
            <v>120.4363468796418</v>
          </cell>
          <cell r="T4933">
            <v>130.47694741285602</v>
          </cell>
          <cell r="U4933">
            <v>118.07921721772237</v>
          </cell>
          <cell r="V4933">
            <v>97.573326678504785</v>
          </cell>
          <cell r="W4933">
            <v>85.722630221360888</v>
          </cell>
          <cell r="X4933">
            <v>79.96661358146163</v>
          </cell>
          <cell r="Y4933">
            <v>77.808924520645618</v>
          </cell>
          <cell r="Z4933">
            <v>69.177425769197285</v>
          </cell>
          <cell r="AA4933">
            <v>71.086697798408878</v>
          </cell>
        </row>
        <row r="4934">
          <cell r="D4934">
            <v>71.443407461327951</v>
          </cell>
          <cell r="E4934">
            <v>66.530996300991873</v>
          </cell>
          <cell r="F4934">
            <v>63.178859962527206</v>
          </cell>
          <cell r="G4934">
            <v>57.539433308710421</v>
          </cell>
          <cell r="H4934">
            <v>54.783149898609125</v>
          </cell>
          <cell r="I4934">
            <v>53.308402013309063</v>
          </cell>
          <cell r="J4934">
            <v>52.631127719673628</v>
          </cell>
          <cell r="K4934">
            <v>50.367408267760027</v>
          </cell>
          <cell r="L4934">
            <v>56.541837775291548</v>
          </cell>
          <cell r="M4934">
            <v>62.102086850475082</v>
          </cell>
          <cell r="N4934">
            <v>68.191755751922798</v>
          </cell>
          <cell r="O4934">
            <v>75.677187765605723</v>
          </cell>
          <cell r="P4934">
            <v>80.435703282209104</v>
          </cell>
          <cell r="Q4934">
            <v>84.557870581048533</v>
          </cell>
          <cell r="R4934">
            <v>86.438444110177727</v>
          </cell>
          <cell r="S4934">
            <v>89.991257638015952</v>
          </cell>
          <cell r="T4934">
            <v>94.521965763293807</v>
          </cell>
          <cell r="U4934">
            <v>90.545005643771233</v>
          </cell>
          <cell r="V4934">
            <v>84.595122726966395</v>
          </cell>
          <cell r="W4934">
            <v>84.058526512151516</v>
          </cell>
          <cell r="X4934">
            <v>81.806342971671043</v>
          </cell>
          <cell r="Y4934">
            <v>79.26653297117862</v>
          </cell>
          <cell r="Z4934">
            <v>71.068953019830403</v>
          </cell>
          <cell r="AA4934">
            <v>72.385055031784049</v>
          </cell>
        </row>
        <row r="4935">
          <cell r="D4935">
            <v>76.099431492856411</v>
          </cell>
          <cell r="E4935">
            <v>71.551590424828589</v>
          </cell>
          <cell r="F4935">
            <v>65.269614028300168</v>
          </cell>
          <cell r="G4935">
            <v>60.363140869391316</v>
          </cell>
          <cell r="H4935">
            <v>54.534835900257477</v>
          </cell>
          <cell r="I4935">
            <v>46.352563354433961</v>
          </cell>
          <cell r="J4935">
            <v>43.449493592843126</v>
          </cell>
          <cell r="K4935">
            <v>50.78046490389054</v>
          </cell>
          <cell r="L4935">
            <v>58.431097341590814</v>
          </cell>
          <cell r="M4935">
            <v>67.700495477507019</v>
          </cell>
          <cell r="N4935">
            <v>75.552646806880006</v>
          </cell>
          <cell r="O4935">
            <v>86.559939499332685</v>
          </cell>
          <cell r="P4935">
            <v>91.59675176664237</v>
          </cell>
          <cell r="Q4935">
            <v>96.381509301080271</v>
          </cell>
          <cell r="R4935">
            <v>101.36732697185413</v>
          </cell>
          <cell r="S4935">
            <v>114.50531589942679</v>
          </cell>
          <cell r="T4935">
            <v>124.60109407282188</v>
          </cell>
          <cell r="U4935">
            <v>121.06313249639435</v>
          </cell>
          <cell r="V4935">
            <v>101.1077078282966</v>
          </cell>
          <cell r="W4935">
            <v>93.818328040268469</v>
          </cell>
          <cell r="X4935">
            <v>92.912555036241343</v>
          </cell>
          <cell r="Y4935">
            <v>87.645999308827825</v>
          </cell>
          <cell r="Z4935">
            <v>73.52950949922932</v>
          </cell>
          <cell r="AA4935">
            <v>77.216524969932308</v>
          </cell>
        </row>
        <row r="4936">
          <cell r="D4936">
            <v>82.998925244830176</v>
          </cell>
          <cell r="E4936">
            <v>78.335367373991147</v>
          </cell>
          <cell r="F4936">
            <v>71.239339691969718</v>
          </cell>
          <cell r="G4936">
            <v>68.581893851716998</v>
          </cell>
          <cell r="H4936">
            <v>67.434685893184636</v>
          </cell>
          <cell r="I4936">
            <v>65.842916468431454</v>
          </cell>
          <cell r="J4936">
            <v>65.122159071767129</v>
          </cell>
          <cell r="K4936">
            <v>60.06784341968158</v>
          </cell>
          <cell r="L4936">
            <v>66.063177470956902</v>
          </cell>
          <cell r="M4936">
            <v>73.803200508030002</v>
          </cell>
          <cell r="N4936">
            <v>83.244781445446606</v>
          </cell>
          <cell r="O4936">
            <v>101.64710305695053</v>
          </cell>
          <cell r="P4936">
            <v>112.86379634069512</v>
          </cell>
          <cell r="Q4936">
            <v>111.15413847828134</v>
          </cell>
          <cell r="R4936">
            <v>119.39972202220746</v>
          </cell>
          <cell r="S4936">
            <v>135.12585496794978</v>
          </cell>
          <cell r="T4936">
            <v>159.18853839691525</v>
          </cell>
          <cell r="U4936">
            <v>157.99761762635868</v>
          </cell>
          <cell r="V4936">
            <v>125.68939915623423</v>
          </cell>
          <cell r="W4936">
            <v>114.34050349754453</v>
          </cell>
          <cell r="X4936">
            <v>117.48937587800391</v>
          </cell>
          <cell r="Y4936">
            <v>110.50832413717984</v>
          </cell>
          <cell r="Z4936">
            <v>89.511759284570203</v>
          </cell>
          <cell r="AA4936">
            <v>91.201281456808857</v>
          </cell>
        </row>
        <row r="4937">
          <cell r="D4937">
            <v>68.380860029963046</v>
          </cell>
          <cell r="E4937">
            <v>63.283061681633548</v>
          </cell>
          <cell r="F4937">
            <v>58.347648188269225</v>
          </cell>
          <cell r="G4937">
            <v>55.282733906647955</v>
          </cell>
          <cell r="H4937">
            <v>55.383100047957456</v>
          </cell>
          <cell r="I4937">
            <v>60.265583681100679</v>
          </cell>
          <cell r="J4937">
            <v>65.248804580642599</v>
          </cell>
          <cell r="K4937">
            <v>58.459279642764685</v>
          </cell>
          <cell r="L4937">
            <v>62.867808930040482</v>
          </cell>
          <cell r="M4937">
            <v>69.658904895725428</v>
          </cell>
          <cell r="N4937">
            <v>79.006538276849113</v>
          </cell>
          <cell r="O4937">
            <v>83.956132208543096</v>
          </cell>
          <cell r="P4937">
            <v>93.307633201741893</v>
          </cell>
          <cell r="Q4937">
            <v>104.5213493044628</v>
          </cell>
          <cell r="R4937">
            <v>119.70692349238067</v>
          </cell>
          <cell r="S4937">
            <v>126.78142383187829</v>
          </cell>
          <cell r="T4937">
            <v>138.26328316797486</v>
          </cell>
          <cell r="U4937">
            <v>117.77423121713771</v>
          </cell>
          <cell r="V4937">
            <v>94.230764904700621</v>
          </cell>
          <cell r="W4937">
            <v>84.562313751265151</v>
          </cell>
          <cell r="X4937">
            <v>77.359297620207272</v>
          </cell>
          <cell r="Y4937">
            <v>75.490021807858781</v>
          </cell>
          <cell r="Z4937">
            <v>65.526369414468761</v>
          </cell>
          <cell r="AA4937">
            <v>70.675929127184801</v>
          </cell>
        </row>
        <row r="4938">
          <cell r="D4938">
            <v>68.690712366932956</v>
          </cell>
          <cell r="E4938">
            <v>64.531935647100298</v>
          </cell>
          <cell r="F4938">
            <v>60.774460197466432</v>
          </cell>
          <cell r="G4938">
            <v>58.787120601704395</v>
          </cell>
          <cell r="H4938">
            <v>59.027772026730148</v>
          </cell>
          <cell r="I4938">
            <v>63.029480258500335</v>
          </cell>
          <cell r="J4938">
            <v>67.871655995705979</v>
          </cell>
          <cell r="K4938">
            <v>59.820507216283673</v>
          </cell>
          <cell r="L4938">
            <v>65.931173112511885</v>
          </cell>
          <cell r="M4938">
            <v>73.557237101041736</v>
          </cell>
          <cell r="N4938">
            <v>84.854906281909763</v>
          </cell>
          <cell r="O4938">
            <v>91.011224973010712</v>
          </cell>
          <cell r="P4938">
            <v>98.966294185209151</v>
          </cell>
          <cell r="Q4938">
            <v>115.15580666121714</v>
          </cell>
          <cell r="R4938">
            <v>133.83798786256281</v>
          </cell>
          <cell r="S4938">
            <v>149.51974238071884</v>
          </cell>
          <cell r="T4938">
            <v>161.43877403552884</v>
          </cell>
          <cell r="U4938">
            <v>148.56156306922719</v>
          </cell>
          <cell r="V4938">
            <v>115.86253083994409</v>
          </cell>
          <cell r="W4938">
            <v>94.301196236582555</v>
          </cell>
          <cell r="X4938">
            <v>90.546171930316106</v>
          </cell>
          <cell r="Y4938">
            <v>85.656746370158913</v>
          </cell>
          <cell r="Z4938">
            <v>70.119293581451728</v>
          </cell>
          <cell r="AA4938">
            <v>76.344706208680677</v>
          </cell>
        </row>
        <row r="4939">
          <cell r="D4939">
            <v>75.087329767420442</v>
          </cell>
          <cell r="E4939">
            <v>67.328271340733934</v>
          </cell>
          <cell r="F4939">
            <v>63.262192390055361</v>
          </cell>
          <cell r="G4939">
            <v>60.525088260657483</v>
          </cell>
          <cell r="H4939">
            <v>60.507059003824317</v>
          </cell>
          <cell r="I4939">
            <v>63.279125900062645</v>
          </cell>
          <cell r="J4939">
            <v>68.094682690245733</v>
          </cell>
          <cell r="K4939">
            <v>61.645586985927515</v>
          </cell>
          <cell r="L4939">
            <v>69.422474859129551</v>
          </cell>
          <cell r="M4939">
            <v>79.190092105619172</v>
          </cell>
          <cell r="N4939">
            <v>95.100636159487124</v>
          </cell>
          <cell r="O4939">
            <v>108.58493006733563</v>
          </cell>
          <cell r="P4939">
            <v>123.8527805788074</v>
          </cell>
          <cell r="Q4939">
            <v>170.4919868797478</v>
          </cell>
          <cell r="R4939">
            <v>201.63848032957003</v>
          </cell>
          <cell r="S4939">
            <v>217.75724980359402</v>
          </cell>
          <cell r="T4939">
            <v>221.13388521686232</v>
          </cell>
          <cell r="U4939">
            <v>193.59095968166281</v>
          </cell>
          <cell r="V4939">
            <v>127.08738609322359</v>
          </cell>
          <cell r="W4939">
            <v>106.05107352689582</v>
          </cell>
          <cell r="X4939">
            <v>100.39877428021718</v>
          </cell>
          <cell r="Y4939">
            <v>97.183490784332577</v>
          </cell>
          <cell r="Z4939">
            <v>75.04711796763624</v>
          </cell>
          <cell r="AA4939">
            <v>80.210968627897898</v>
          </cell>
        </row>
        <row r="4940">
          <cell r="D4940">
            <v>78.181536952331953</v>
          </cell>
          <cell r="E4940">
            <v>70.734589158783109</v>
          </cell>
          <cell r="F4940">
            <v>65.304310048982742</v>
          </cell>
          <cell r="G4940">
            <v>62.626204602827109</v>
          </cell>
          <cell r="H4940">
            <v>62.346521024357969</v>
          </cell>
          <cell r="I4940">
            <v>65.964997138709762</v>
          </cell>
          <cell r="J4940">
            <v>70.340443180304064</v>
          </cell>
          <cell r="K4940">
            <v>64.066790062426989</v>
          </cell>
          <cell r="L4940">
            <v>74.048412376111926</v>
          </cell>
          <cell r="M4940">
            <v>86.509546047885777</v>
          </cell>
          <cell r="N4940">
            <v>102.30606391434927</v>
          </cell>
          <cell r="O4940">
            <v>117.52011772173793</v>
          </cell>
          <cell r="P4940">
            <v>138.30460542900332</v>
          </cell>
          <cell r="Q4940">
            <v>206.28159942482458</v>
          </cell>
          <cell r="R4940">
            <v>231.78041215109764</v>
          </cell>
          <cell r="S4940">
            <v>261.71438515262997</v>
          </cell>
          <cell r="T4940">
            <v>271.11101261545531</v>
          </cell>
          <cell r="U4940">
            <v>240.26851057192152</v>
          </cell>
          <cell r="V4940">
            <v>165.39298609288966</v>
          </cell>
          <cell r="W4940">
            <v>122.50107651303878</v>
          </cell>
          <cell r="X4940">
            <v>117.36090624461362</v>
          </cell>
          <cell r="Y4940">
            <v>106.26936787748069</v>
          </cell>
          <cell r="Z4940">
            <v>85.318186318950268</v>
          </cell>
          <cell r="AA4940">
            <v>88.752843060851362</v>
          </cell>
        </row>
        <row r="4941">
          <cell r="D4941">
            <v>65.581682445958862</v>
          </cell>
          <cell r="E4941">
            <v>60.996645365866428</v>
          </cell>
          <cell r="F4941">
            <v>55.819391919378262</v>
          </cell>
          <cell r="G4941">
            <v>53.008725230425341</v>
          </cell>
          <cell r="H4941">
            <v>54.016276034454968</v>
          </cell>
          <cell r="I4941">
            <v>59.058051194944895</v>
          </cell>
          <cell r="J4941">
            <v>63.609558978853947</v>
          </cell>
          <cell r="K4941">
            <v>55.939399367488775</v>
          </cell>
          <cell r="L4941">
            <v>59.76173295733571</v>
          </cell>
          <cell r="M4941">
            <v>66.661661372621793</v>
          </cell>
          <cell r="N4941">
            <v>76.027854402762898</v>
          </cell>
          <cell r="O4941">
            <v>86.609421037642633</v>
          </cell>
          <cell r="P4941">
            <v>94.329066266001036</v>
          </cell>
          <cell r="Q4941">
            <v>102.87011499268998</v>
          </cell>
          <cell r="R4941">
            <v>116.39836813507733</v>
          </cell>
          <cell r="S4941">
            <v>133.27599472357247</v>
          </cell>
          <cell r="T4941">
            <v>145.78829194540552</v>
          </cell>
          <cell r="U4941">
            <v>129.46354367321098</v>
          </cell>
          <cell r="V4941">
            <v>100.38182798231622</v>
          </cell>
          <cell r="W4941">
            <v>89.236923749182367</v>
          </cell>
          <cell r="X4941">
            <v>88.159666597382227</v>
          </cell>
          <cell r="Y4941">
            <v>82.913935651530309</v>
          </cell>
          <cell r="Z4941">
            <v>66.409371300098272</v>
          </cell>
          <cell r="AA4941">
            <v>72.729383729774412</v>
          </cell>
        </row>
        <row r="4942">
          <cell r="D4942">
            <v>64.788604830975672</v>
          </cell>
          <cell r="E4942">
            <v>61.976838683946049</v>
          </cell>
          <cell r="F4942">
            <v>56.586706958482196</v>
          </cell>
          <cell r="G4942">
            <v>50.620011067259448</v>
          </cell>
          <cell r="H4942">
            <v>47.941110485600234</v>
          </cell>
          <cell r="I4942">
            <v>46.807908324027743</v>
          </cell>
          <cell r="J4942">
            <v>45.53717416299461</v>
          </cell>
          <cell r="K4942">
            <v>48.98006078976951</v>
          </cell>
          <cell r="L4942">
            <v>55.375233058534583</v>
          </cell>
          <cell r="M4942">
            <v>60.060640758798812</v>
          </cell>
          <cell r="N4942">
            <v>66.346726262937622</v>
          </cell>
          <cell r="O4942">
            <v>74.786582789353204</v>
          </cell>
          <cell r="P4942">
            <v>82.802945490488796</v>
          </cell>
          <cell r="Q4942">
            <v>87.88800952286698</v>
          </cell>
          <cell r="R4942">
            <v>93.699352369853372</v>
          </cell>
          <cell r="S4942">
            <v>103.29988334139462</v>
          </cell>
          <cell r="T4942">
            <v>114.24723591033849</v>
          </cell>
          <cell r="U4942">
            <v>115.58853465935161</v>
          </cell>
          <cell r="V4942">
            <v>103.68983912013114</v>
          </cell>
          <cell r="W4942">
            <v>93.612386908824888</v>
          </cell>
          <cell r="X4942">
            <v>90.686999110592097</v>
          </cell>
          <cell r="Y4942">
            <v>86.731677692136699</v>
          </cell>
          <cell r="Z4942">
            <v>69.061801213671345</v>
          </cell>
          <cell r="AA4942">
            <v>71.327313038738339</v>
          </cell>
        </row>
        <row r="4943">
          <cell r="D4943">
            <v>64.049506432403405</v>
          </cell>
          <cell r="E4943">
            <v>58.821435755264261</v>
          </cell>
          <cell r="F4943">
            <v>54.323846879939104</v>
          </cell>
          <cell r="G4943">
            <v>48.688458067092689</v>
          </cell>
          <cell r="H4943">
            <v>44.609145723546099</v>
          </cell>
          <cell r="I4943">
            <v>43.717089743133783</v>
          </cell>
          <cell r="J4943">
            <v>43.678494125576464</v>
          </cell>
          <cell r="K4943">
            <v>47.824909597223183</v>
          </cell>
          <cell r="L4943">
            <v>56.533428203892804</v>
          </cell>
          <cell r="M4943">
            <v>63.183560117076453</v>
          </cell>
          <cell r="N4943">
            <v>68.06425450765812</v>
          </cell>
          <cell r="O4943">
            <v>74.551595775959271</v>
          </cell>
          <cell r="P4943">
            <v>78.400854577303804</v>
          </cell>
          <cell r="Q4943">
            <v>87.307948766075484</v>
          </cell>
          <cell r="R4943">
            <v>93.788452761004365</v>
          </cell>
          <cell r="S4943">
            <v>105.34497340552814</v>
          </cell>
          <cell r="T4943">
            <v>113.78121970932852</v>
          </cell>
          <cell r="U4943">
            <v>109.4461798294676</v>
          </cell>
          <cell r="V4943">
            <v>90.666168788972968</v>
          </cell>
          <cell r="W4943">
            <v>83.319763489536328</v>
          </cell>
          <cell r="X4943">
            <v>78.337545532444921</v>
          </cell>
          <cell r="Y4943">
            <v>76.372826978181635</v>
          </cell>
          <cell r="Z4943">
            <v>65.069270089219046</v>
          </cell>
          <cell r="AA4943">
            <v>69.491557630033</v>
          </cell>
        </row>
        <row r="4944">
          <cell r="D4944">
            <v>59.615618395200542</v>
          </cell>
          <cell r="E4944">
            <v>56.370533088714524</v>
          </cell>
          <cell r="F4944">
            <v>51.953852266272307</v>
          </cell>
          <cell r="G4944">
            <v>47.799195034929795</v>
          </cell>
          <cell r="H4944">
            <v>50.220118216774274</v>
          </cell>
          <cell r="I4944">
            <v>57.735473951660175</v>
          </cell>
          <cell r="J4944">
            <v>60.679221149264286</v>
          </cell>
          <cell r="K4944">
            <v>52.083587978078683</v>
          </cell>
          <cell r="L4944">
            <v>55.69344836946712</v>
          </cell>
          <cell r="M4944">
            <v>61.709628571452917</v>
          </cell>
          <cell r="N4944">
            <v>70.273935934138763</v>
          </cell>
          <cell r="O4944">
            <v>75.752709286653953</v>
          </cell>
          <cell r="P4944">
            <v>81.405001912889247</v>
          </cell>
          <cell r="Q4944">
            <v>87.640980833893607</v>
          </cell>
          <cell r="R4944">
            <v>98.815891971851443</v>
          </cell>
          <cell r="S4944">
            <v>109.43367752447115</v>
          </cell>
          <cell r="T4944">
            <v>120.52477639601909</v>
          </cell>
          <cell r="U4944">
            <v>106.33234102530328</v>
          </cell>
          <cell r="V4944">
            <v>84.100451762262395</v>
          </cell>
          <cell r="W4944">
            <v>75.860268574073601</v>
          </cell>
          <cell r="X4944">
            <v>73.683792732106966</v>
          </cell>
          <cell r="Y4944">
            <v>68.668440228369704</v>
          </cell>
          <cell r="Z4944">
            <v>57.789610594698701</v>
          </cell>
          <cell r="AA4944">
            <v>63.718644394863148</v>
          </cell>
        </row>
        <row r="4945">
          <cell r="D4945">
            <v>66.822050224381286</v>
          </cell>
          <cell r="E4945">
            <v>62.199106427678394</v>
          </cell>
          <cell r="F4945">
            <v>59.586889602045822</v>
          </cell>
          <cell r="G4945">
            <v>56.815169707765897</v>
          </cell>
          <cell r="H4945">
            <v>57.207991697489256</v>
          </cell>
          <cell r="I4945">
            <v>60.667513080512862</v>
          </cell>
          <cell r="J4945">
            <v>64.772610267444009</v>
          </cell>
          <cell r="K4945">
            <v>57.381925476006352</v>
          </cell>
          <cell r="L4945">
            <v>61.406578795914108</v>
          </cell>
          <cell r="M4945">
            <v>68.170369252291863</v>
          </cell>
          <cell r="N4945">
            <v>76.156325124381709</v>
          </cell>
          <cell r="O4945">
            <v>81.664722923801492</v>
          </cell>
          <cell r="P4945">
            <v>86.583923673265645</v>
          </cell>
          <cell r="Q4945">
            <v>96.021665617051724</v>
          </cell>
          <cell r="R4945">
            <v>106.22484030334404</v>
          </cell>
          <cell r="S4945">
            <v>111.63205379301948</v>
          </cell>
          <cell r="T4945">
            <v>114.75553516590789</v>
          </cell>
          <cell r="U4945">
            <v>99.774572399977814</v>
          </cell>
          <cell r="V4945">
            <v>88.460678804165696</v>
          </cell>
          <cell r="W4945">
            <v>79.267926366321845</v>
          </cell>
          <cell r="X4945">
            <v>77.493108747912629</v>
          </cell>
          <cell r="Y4945">
            <v>74.988067941759752</v>
          </cell>
          <cell r="Z4945">
            <v>64.125021954285614</v>
          </cell>
          <cell r="AA4945">
            <v>70.477327102577789</v>
          </cell>
        </row>
        <row r="4946">
          <cell r="D4946">
            <v>66.131739930034698</v>
          </cell>
          <cell r="E4946">
            <v>61.599588175152704</v>
          </cell>
          <cell r="F4946">
            <v>58.548456551531487</v>
          </cell>
          <cell r="G4946">
            <v>55.815236246192008</v>
          </cell>
          <cell r="H4946">
            <v>55.810394919403443</v>
          </cell>
          <cell r="I4946">
            <v>60.495774017674577</v>
          </cell>
          <cell r="J4946">
            <v>63.47908902593425</v>
          </cell>
          <cell r="K4946">
            <v>56.108313868230766</v>
          </cell>
          <cell r="L4946">
            <v>62.040451616084319</v>
          </cell>
          <cell r="M4946">
            <v>69.22048284101426</v>
          </cell>
          <cell r="N4946">
            <v>76.446603810077562</v>
          </cell>
          <cell r="O4946">
            <v>81.744008589391171</v>
          </cell>
          <cell r="P4946">
            <v>83.625431896745937</v>
          </cell>
          <cell r="Q4946">
            <v>91.933397220949416</v>
          </cell>
          <cell r="R4946">
            <v>102.70312398537187</v>
          </cell>
          <cell r="S4946">
            <v>113.63090263080346</v>
          </cell>
          <cell r="T4946">
            <v>120.55697772317916</v>
          </cell>
          <cell r="U4946">
            <v>103.33876446391491</v>
          </cell>
          <cell r="V4946">
            <v>87.709898375941762</v>
          </cell>
          <cell r="W4946">
            <v>81.917587447101312</v>
          </cell>
          <cell r="X4946">
            <v>80.17875932260705</v>
          </cell>
          <cell r="Y4946">
            <v>78.482914171890812</v>
          </cell>
          <cell r="Z4946">
            <v>67.216921520731546</v>
          </cell>
          <cell r="AA4946">
            <v>73.365728724900976</v>
          </cell>
        </row>
        <row r="4947">
          <cell r="D4947">
            <v>67.017532014800835</v>
          </cell>
          <cell r="E4947">
            <v>60.661047153646336</v>
          </cell>
          <cell r="F4947">
            <v>57.062519940651583</v>
          </cell>
          <cell r="G4947">
            <v>54.853142698712524</v>
          </cell>
          <cell r="H4947">
            <v>54.725574016177639</v>
          </cell>
          <cell r="I4947">
            <v>59.227372377827038</v>
          </cell>
          <cell r="J4947">
            <v>65.312310578093047</v>
          </cell>
          <cell r="K4947">
            <v>57.872027475357541</v>
          </cell>
          <cell r="L4947">
            <v>60.849002511163803</v>
          </cell>
          <cell r="M4947">
            <v>67.396842253900388</v>
          </cell>
          <cell r="N4947">
            <v>72.823276927662761</v>
          </cell>
          <cell r="O4947">
            <v>78.061489596200346</v>
          </cell>
          <cell r="P4947">
            <v>82.222742268991027</v>
          </cell>
          <cell r="Q4947">
            <v>91.658896834169198</v>
          </cell>
          <cell r="R4947">
            <v>96.729152165292888</v>
          </cell>
          <cell r="S4947">
            <v>103.71008272342166</v>
          </cell>
          <cell r="T4947">
            <v>102.75297745154633</v>
          </cell>
          <cell r="U4947">
            <v>93.043266676661744</v>
          </cell>
          <cell r="V4947">
            <v>82.681121904794935</v>
          </cell>
          <cell r="W4947">
            <v>75.420770697319057</v>
          </cell>
          <cell r="X4947">
            <v>73.255224188783558</v>
          </cell>
          <cell r="Y4947">
            <v>70.573069972072105</v>
          </cell>
          <cell r="Z4947">
            <v>62.127147085570456</v>
          </cell>
          <cell r="AA4947">
            <v>69.860697200001994</v>
          </cell>
        </row>
        <row r="4948">
          <cell r="D4948">
            <v>59.934788291441109</v>
          </cell>
          <cell r="E4948">
            <v>54.180642233490033</v>
          </cell>
          <cell r="F4948">
            <v>49.258642128661954</v>
          </cell>
          <cell r="G4948">
            <v>45.050320789304685</v>
          </cell>
          <cell r="H4948">
            <v>46.541403397475996</v>
          </cell>
          <cell r="I4948">
            <v>54.751009306118888</v>
          </cell>
          <cell r="J4948">
            <v>60.3949718043853</v>
          </cell>
          <cell r="K4948">
            <v>53.03371867654937</v>
          </cell>
          <cell r="L4948">
            <v>57.143622745157749</v>
          </cell>
          <cell r="M4948">
            <v>63.768862091028289</v>
          </cell>
          <cell r="N4948">
            <v>69.666213292254142</v>
          </cell>
          <cell r="O4948">
            <v>73.480830946357997</v>
          </cell>
          <cell r="P4948">
            <v>82.209960930192551</v>
          </cell>
          <cell r="Q4948">
            <v>97.220001638160795</v>
          </cell>
          <cell r="R4948">
            <v>114.67280737904429</v>
          </cell>
          <cell r="S4948">
            <v>131.98647113485211</v>
          </cell>
          <cell r="T4948">
            <v>144.41432600231173</v>
          </cell>
          <cell r="U4948">
            <v>129.68633432335616</v>
          </cell>
          <cell r="V4948">
            <v>96.736765929770797</v>
          </cell>
          <cell r="W4948">
            <v>77.046756102314674</v>
          </cell>
          <cell r="X4948">
            <v>75.205877217553493</v>
          </cell>
          <cell r="Y4948">
            <v>71.501016328794563</v>
          </cell>
          <cell r="Z4948">
            <v>61.183812590482859</v>
          </cell>
          <cell r="AA4948">
            <v>64.348173059184887</v>
          </cell>
        </row>
        <row r="4949">
          <cell r="D4949">
            <v>70.024831909762653</v>
          </cell>
          <cell r="E4949">
            <v>64.764734993051349</v>
          </cell>
          <cell r="F4949">
            <v>61.098878266374626</v>
          </cell>
          <cell r="G4949">
            <v>57.91706050946928</v>
          </cell>
          <cell r="H4949">
            <v>55.49756244796729</v>
          </cell>
          <cell r="I4949">
            <v>55.54439472297296</v>
          </cell>
          <cell r="J4949">
            <v>55.998444002099134</v>
          </cell>
          <cell r="K4949">
            <v>53.797721792884211</v>
          </cell>
          <cell r="L4949">
            <v>58.88532332834999</v>
          </cell>
          <cell r="M4949">
            <v>64.652238449247292</v>
          </cell>
          <cell r="N4949">
            <v>73.363372567621255</v>
          </cell>
          <cell r="O4949">
            <v>83.124583505306006</v>
          </cell>
          <cell r="P4949">
            <v>88.313508129178416</v>
          </cell>
          <cell r="Q4949">
            <v>91.670614205196372</v>
          </cell>
          <cell r="R4949">
            <v>98.294337978568905</v>
          </cell>
          <cell r="S4949">
            <v>105.55388613982311</v>
          </cell>
          <cell r="T4949">
            <v>114.98069313444597</v>
          </cell>
          <cell r="U4949">
            <v>112.37766927577482</v>
          </cell>
          <cell r="V4949">
            <v>98.018037116719995</v>
          </cell>
          <cell r="W4949">
            <v>86.560635918227234</v>
          </cell>
          <cell r="X4949">
            <v>85.286719638112018</v>
          </cell>
          <cell r="Y4949">
            <v>82.76643745785293</v>
          </cell>
          <cell r="Z4949">
            <v>70.205590228884603</v>
          </cell>
          <cell r="AA4949">
            <v>73.366523860404612</v>
          </cell>
        </row>
        <row r="4950">
          <cell r="D4950">
            <v>66.119336929553782</v>
          </cell>
          <cell r="E4950">
            <v>61.01495853339285</v>
          </cell>
          <cell r="F4950">
            <v>55.421066144582177</v>
          </cell>
          <cell r="G4950">
            <v>49.001192190380216</v>
          </cell>
          <cell r="H4950">
            <v>44.69163291368347</v>
          </cell>
          <cell r="I4950">
            <v>43.730309450764139</v>
          </cell>
          <cell r="J4950">
            <v>44.775449659453088</v>
          </cell>
          <cell r="K4950">
            <v>49.259048704903961</v>
          </cell>
          <cell r="L4950">
            <v>56.362311250694631</v>
          </cell>
          <cell r="M4950">
            <v>63.034204738621682</v>
          </cell>
          <cell r="N4950">
            <v>73.28339231340388</v>
          </cell>
          <cell r="O4950">
            <v>79.136724005684485</v>
          </cell>
          <cell r="P4950">
            <v>86.484334598878235</v>
          </cell>
          <cell r="Q4950">
            <v>94.828415945039737</v>
          </cell>
          <cell r="R4950">
            <v>101.44416586353609</v>
          </cell>
          <cell r="S4950">
            <v>114.74539004468785</v>
          </cell>
          <cell r="T4950">
            <v>116.88021022756246</v>
          </cell>
          <cell r="U4950">
            <v>112.95703159272314</v>
          </cell>
          <cell r="V4950">
            <v>95.307202924571072</v>
          </cell>
          <cell r="W4950">
            <v>85.477808413955358</v>
          </cell>
          <cell r="X4950">
            <v>84.219926340193595</v>
          </cell>
          <cell r="Y4950">
            <v>81.217078006483234</v>
          </cell>
          <cell r="Z4950">
            <v>70.013834539996523</v>
          </cell>
          <cell r="AA4950">
            <v>72.593721736856907</v>
          </cell>
        </row>
        <row r="4951">
          <cell r="D4951">
            <v>66.500206835779508</v>
          </cell>
          <cell r="E4951">
            <v>61.927069881672139</v>
          </cell>
          <cell r="F4951">
            <v>57.144031071804427</v>
          </cell>
          <cell r="G4951">
            <v>53.967350613946323</v>
          </cell>
          <cell r="H4951">
            <v>54.999233306636413</v>
          </cell>
          <cell r="I4951">
            <v>60.202782821319587</v>
          </cell>
          <cell r="J4951">
            <v>64.253295857944607</v>
          </cell>
          <cell r="K4951">
            <v>56.613275961932317</v>
          </cell>
          <cell r="L4951">
            <v>61.372531128958457</v>
          </cell>
          <cell r="M4951">
            <v>69.297559315586525</v>
          </cell>
          <cell r="N4951">
            <v>80.442009793718853</v>
          </cell>
          <cell r="O4951">
            <v>85.917829664605378</v>
          </cell>
          <cell r="P4951">
            <v>90.679323814643979</v>
          </cell>
          <cell r="Q4951">
            <v>103.73531883491903</v>
          </cell>
          <cell r="R4951">
            <v>110.98556291710062</v>
          </cell>
          <cell r="S4951">
            <v>120.15149644822304</v>
          </cell>
          <cell r="T4951">
            <v>126.82501486791416</v>
          </cell>
          <cell r="U4951">
            <v>116.77140669132385</v>
          </cell>
          <cell r="V4951">
            <v>98.755007828536279</v>
          </cell>
          <cell r="W4951">
            <v>87.065411202664194</v>
          </cell>
          <cell r="X4951">
            <v>86.467071829715493</v>
          </cell>
          <cell r="Y4951">
            <v>82.139278849018964</v>
          </cell>
          <cell r="Z4951">
            <v>69.618622298934397</v>
          </cell>
          <cell r="AA4951">
            <v>74.272883697614105</v>
          </cell>
        </row>
        <row r="4952">
          <cell r="D4952">
            <v>69.554187772272996</v>
          </cell>
          <cell r="E4952">
            <v>65.012457278838866</v>
          </cell>
          <cell r="F4952">
            <v>60.509816463237058</v>
          </cell>
          <cell r="G4952">
            <v>58.41819628428717</v>
          </cell>
          <cell r="H4952">
            <v>58.760375472151559</v>
          </cell>
          <cell r="I4952">
            <v>62.20277685481053</v>
          </cell>
          <cell r="J4952">
            <v>66.679351699772695</v>
          </cell>
          <cell r="K4952">
            <v>59.501417379684696</v>
          </cell>
          <cell r="L4952">
            <v>64.06987849924694</v>
          </cell>
          <cell r="M4952">
            <v>70.949393286746869</v>
          </cell>
          <cell r="N4952">
            <v>80.824113519330254</v>
          </cell>
          <cell r="O4952">
            <v>87.488876148066794</v>
          </cell>
          <cell r="P4952">
            <v>92.082187610985358</v>
          </cell>
          <cell r="Q4952">
            <v>100.79637060715073</v>
          </cell>
          <cell r="R4952">
            <v>110.94556372621118</v>
          </cell>
          <cell r="S4952">
            <v>120.91604306985093</v>
          </cell>
          <cell r="T4952">
            <v>124.10168735014967</v>
          </cell>
          <cell r="U4952">
            <v>107.81609339842083</v>
          </cell>
          <cell r="V4952">
            <v>89.576695341522836</v>
          </cell>
          <cell r="W4952">
            <v>84.984389931360155</v>
          </cell>
          <cell r="X4952">
            <v>83.117240809119664</v>
          </cell>
          <cell r="Y4952">
            <v>77.999114325338184</v>
          </cell>
          <cell r="Z4952">
            <v>67.631934706308314</v>
          </cell>
          <cell r="AA4952">
            <v>72.606165561097654</v>
          </cell>
        </row>
        <row r="4953">
          <cell r="D4953">
            <v>73.740221774281579</v>
          </cell>
          <cell r="E4953">
            <v>67.892114266247944</v>
          </cell>
          <cell r="F4953">
            <v>63.062126276971483</v>
          </cell>
          <cell r="G4953">
            <v>60.271845489168122</v>
          </cell>
          <cell r="H4953">
            <v>60.445838209110512</v>
          </cell>
          <cell r="I4953">
            <v>64.101504768650628</v>
          </cell>
          <cell r="J4953">
            <v>69.592806121242077</v>
          </cell>
          <cell r="K4953">
            <v>61.745307668427991</v>
          </cell>
          <cell r="L4953">
            <v>68.91475433224555</v>
          </cell>
          <cell r="M4953">
            <v>77.308917064889684</v>
          </cell>
          <cell r="N4953">
            <v>89.875871903072962</v>
          </cell>
          <cell r="O4953">
            <v>105.86387438016764</v>
          </cell>
          <cell r="P4953">
            <v>118.7034313203185</v>
          </cell>
          <cell r="Q4953">
            <v>163.97264890950433</v>
          </cell>
          <cell r="R4953">
            <v>211.7505801231041</v>
          </cell>
          <cell r="S4953">
            <v>228.38227761196706</v>
          </cell>
          <cell r="T4953">
            <v>247.95692767829158</v>
          </cell>
          <cell r="U4953">
            <v>225.07036416209417</v>
          </cell>
          <cell r="V4953">
            <v>164.92335424972572</v>
          </cell>
          <cell r="W4953">
            <v>116.01686712444268</v>
          </cell>
          <cell r="X4953">
            <v>109.47334645709073</v>
          </cell>
          <cell r="Y4953">
            <v>97.722634227018787</v>
          </cell>
          <cell r="Z4953">
            <v>78.6298864863315</v>
          </cell>
          <cell r="AA4953">
            <v>80.946651747836967</v>
          </cell>
        </row>
        <row r="4954">
          <cell r="D4954">
            <v>76.963485853335683</v>
          </cell>
          <cell r="E4954">
            <v>68.042013545399698</v>
          </cell>
          <cell r="F4954">
            <v>62.05392785966108</v>
          </cell>
          <cell r="G4954">
            <v>57.711610299153925</v>
          </cell>
          <cell r="H4954">
            <v>57.680751247987189</v>
          </cell>
          <cell r="I4954">
            <v>63.269738290931457</v>
          </cell>
          <cell r="J4954">
            <v>68.942051266714699</v>
          </cell>
          <cell r="K4954">
            <v>63.403802824122103</v>
          </cell>
          <cell r="L4954">
            <v>70.529106154149389</v>
          </cell>
          <cell r="M4954">
            <v>81.973137295508366</v>
          </cell>
          <cell r="N4954">
            <v>91.306994552563125</v>
          </cell>
          <cell r="O4954">
            <v>105.71221173625024</v>
          </cell>
          <cell r="P4954">
            <v>124.52703606631601</v>
          </cell>
          <cell r="Q4954">
            <v>152.65114995208472</v>
          </cell>
          <cell r="R4954">
            <v>186.0389181062643</v>
          </cell>
          <cell r="S4954">
            <v>220.84078393061</v>
          </cell>
          <cell r="T4954">
            <v>233.04898432832601</v>
          </cell>
          <cell r="U4954">
            <v>204.9755916960749</v>
          </cell>
          <cell r="V4954">
            <v>150.60210389433706</v>
          </cell>
          <cell r="W4954">
            <v>112.30442398196985</v>
          </cell>
          <cell r="X4954">
            <v>112.37553518245677</v>
          </cell>
          <cell r="Y4954">
            <v>101.81469308156795</v>
          </cell>
          <cell r="Z4954">
            <v>86.389578267212556</v>
          </cell>
          <cell r="AA4954">
            <v>85.317976445315821</v>
          </cell>
        </row>
        <row r="4955">
          <cell r="D4955">
            <v>77.735283155704323</v>
          </cell>
          <cell r="E4955">
            <v>68.609581638996474</v>
          </cell>
          <cell r="F4955">
            <v>63.742135994467489</v>
          </cell>
          <cell r="G4955">
            <v>59.065250093862559</v>
          </cell>
          <cell r="H4955">
            <v>59.532684927143293</v>
          </cell>
          <cell r="I4955">
            <v>64.18529368003847</v>
          </cell>
          <cell r="J4955">
            <v>71.0433828614361</v>
          </cell>
          <cell r="K4955">
            <v>65.852501620358623</v>
          </cell>
          <cell r="L4955">
            <v>71.609979595809932</v>
          </cell>
          <cell r="M4955">
            <v>83.262995471249923</v>
          </cell>
          <cell r="N4955">
            <v>97.590925344707529</v>
          </cell>
          <cell r="O4955">
            <v>120.40729662888108</v>
          </cell>
          <cell r="P4955">
            <v>148.33735309788216</v>
          </cell>
          <cell r="Q4955">
            <v>201.38762714788484</v>
          </cell>
          <cell r="R4955">
            <v>229.55047215500989</v>
          </cell>
          <cell r="S4955">
            <v>260.91429591701274</v>
          </cell>
          <cell r="T4955">
            <v>278.72431875502883</v>
          </cell>
          <cell r="U4955">
            <v>243.95132366557613</v>
          </cell>
          <cell r="V4955">
            <v>173.49451046105085</v>
          </cell>
          <cell r="W4955">
            <v>116.41750529046034</v>
          </cell>
          <cell r="X4955">
            <v>109.00065902469083</v>
          </cell>
          <cell r="Y4955">
            <v>98.396948534620364</v>
          </cell>
          <cell r="Z4955">
            <v>80.996881118098372</v>
          </cell>
          <cell r="AA4955">
            <v>84.652851627334755</v>
          </cell>
        </row>
        <row r="4956">
          <cell r="D4956">
            <v>67.817072773212487</v>
          </cell>
          <cell r="E4956">
            <v>63.86185445355305</v>
          </cell>
          <cell r="F4956">
            <v>59.535860830094059</v>
          </cell>
          <cell r="G4956">
            <v>56.530567794052239</v>
          </cell>
          <cell r="H4956">
            <v>53.944737962261556</v>
          </cell>
          <cell r="I4956">
            <v>53.285310842212446</v>
          </cell>
          <cell r="J4956">
            <v>52.641650043765033</v>
          </cell>
          <cell r="K4956">
            <v>52.01513517017905</v>
          </cell>
          <cell r="L4956">
            <v>59.031837253044685</v>
          </cell>
          <cell r="M4956">
            <v>64.422474375467559</v>
          </cell>
          <cell r="N4956">
            <v>71.814550688584561</v>
          </cell>
          <cell r="O4956">
            <v>81.413158525418751</v>
          </cell>
          <cell r="P4956">
            <v>90.751383300116871</v>
          </cell>
          <cell r="Q4956">
            <v>94.450883341661907</v>
          </cell>
          <cell r="R4956">
            <v>104.10547711393436</v>
          </cell>
          <cell r="S4956">
            <v>114.10782279071601</v>
          </cell>
          <cell r="T4956">
            <v>127.75951503132264</v>
          </cell>
          <cell r="U4956">
            <v>126.40065666393753</v>
          </cell>
          <cell r="V4956">
            <v>107.96439281616611</v>
          </cell>
          <cell r="W4956">
            <v>93.821351379404447</v>
          </cell>
          <cell r="X4956">
            <v>90.012070175287178</v>
          </cell>
          <cell r="Y4956">
            <v>87.033381069763337</v>
          </cell>
          <cell r="Z4956">
            <v>71.124454129694698</v>
          </cell>
          <cell r="AA4956">
            <v>74.099247257757341</v>
          </cell>
        </row>
        <row r="4957">
          <cell r="D4957">
            <v>67.071204125200452</v>
          </cell>
          <cell r="E4957">
            <v>63.320364392161459</v>
          </cell>
          <cell r="F4957">
            <v>58.854003837466699</v>
          </cell>
          <cell r="G4957">
            <v>54.131537281219401</v>
          </cell>
          <cell r="H4957">
            <v>51.228138030135483</v>
          </cell>
          <cell r="I4957">
            <v>50.456218256487325</v>
          </cell>
          <cell r="J4957">
            <v>49.866409100201324</v>
          </cell>
          <cell r="K4957">
            <v>50.419828239357862</v>
          </cell>
          <cell r="L4957">
            <v>58.041205424830743</v>
          </cell>
          <cell r="M4957">
            <v>61.894958815906726</v>
          </cell>
          <cell r="N4957">
            <v>68.407254757771256</v>
          </cell>
          <cell r="O4957">
            <v>75.698868098214533</v>
          </cell>
          <cell r="P4957">
            <v>81.279654659562041</v>
          </cell>
          <cell r="Q4957">
            <v>86.942876523510904</v>
          </cell>
          <cell r="R4957">
            <v>92.847680968770902</v>
          </cell>
          <cell r="S4957">
            <v>100.70335561996852</v>
          </cell>
          <cell r="T4957">
            <v>111.4540860557466</v>
          </cell>
          <cell r="U4957">
            <v>108.1065916113667</v>
          </cell>
          <cell r="V4957">
            <v>93.37033708419267</v>
          </cell>
          <cell r="W4957">
            <v>82.852659209789181</v>
          </cell>
          <cell r="X4957">
            <v>79.305968752080744</v>
          </cell>
          <cell r="Y4957">
            <v>77.184698625515466</v>
          </cell>
          <cell r="Z4957">
            <v>66.395478819074157</v>
          </cell>
          <cell r="AA4957">
            <v>70.694561462287808</v>
          </cell>
        </row>
        <row r="4958">
          <cell r="D4958">
            <v>66.95372076696448</v>
          </cell>
          <cell r="E4958">
            <v>62.266431302296674</v>
          </cell>
          <cell r="F4958">
            <v>57.601105020407552</v>
          </cell>
          <cell r="G4958">
            <v>54.912555186429167</v>
          </cell>
          <cell r="H4958">
            <v>55.608175352989498</v>
          </cell>
          <cell r="I4958">
            <v>59.526041788046705</v>
          </cell>
          <cell r="J4958">
            <v>65.371843681463758</v>
          </cell>
          <cell r="K4958">
            <v>56.718142256705576</v>
          </cell>
          <cell r="L4958">
            <v>60.056134396807828</v>
          </cell>
          <cell r="M4958">
            <v>63.617201356854125</v>
          </cell>
          <cell r="N4958">
            <v>69.274725661125743</v>
          </cell>
          <cell r="O4958">
            <v>75.914873990774353</v>
          </cell>
          <cell r="P4958">
            <v>79.835350051281495</v>
          </cell>
          <cell r="Q4958">
            <v>84.135695437771375</v>
          </cell>
          <cell r="R4958">
            <v>90.510169450147018</v>
          </cell>
          <cell r="S4958">
            <v>98.690721286607186</v>
          </cell>
          <cell r="T4958">
            <v>104.10137689755665</v>
          </cell>
          <cell r="U4958">
            <v>90.857730503346531</v>
          </cell>
          <cell r="V4958">
            <v>79.595547408066807</v>
          </cell>
          <cell r="W4958">
            <v>73.333241784840354</v>
          </cell>
          <cell r="X4958">
            <v>70.818494899480427</v>
          </cell>
          <cell r="Y4958">
            <v>68.752493377064255</v>
          </cell>
          <cell r="Z4958">
            <v>60.633031172295297</v>
          </cell>
          <cell r="AA4958">
            <v>67.974311051003127</v>
          </cell>
        </row>
        <row r="4959">
          <cell r="D4959">
            <v>64.584431290967146</v>
          </cell>
          <cell r="E4959">
            <v>60.435277844697445</v>
          </cell>
          <cell r="F4959">
            <v>57.029814542166136</v>
          </cell>
          <cell r="G4959">
            <v>54.105556205443911</v>
          </cell>
          <cell r="H4959">
            <v>54.248602195917272</v>
          </cell>
          <cell r="I4959">
            <v>58.766004511941844</v>
          </cell>
          <cell r="J4959">
            <v>62.004355753684465</v>
          </cell>
          <cell r="K4959">
            <v>55.960558559048444</v>
          </cell>
          <cell r="L4959">
            <v>60.419305691515049</v>
          </cell>
          <cell r="M4959">
            <v>65.832159798919548</v>
          </cell>
          <cell r="N4959">
            <v>74.161416468917039</v>
          </cell>
          <cell r="O4959">
            <v>78.836652098730198</v>
          </cell>
          <cell r="P4959">
            <v>86.322008494649751</v>
          </cell>
          <cell r="Q4959">
            <v>96.066151176836399</v>
          </cell>
          <cell r="R4959">
            <v>98.100699227557968</v>
          </cell>
          <cell r="S4959">
            <v>108.12788419623311</v>
          </cell>
          <cell r="T4959">
            <v>112.81331861901761</v>
          </cell>
          <cell r="U4959">
            <v>100.33760749489772</v>
          </cell>
          <cell r="V4959">
            <v>88.789434233414383</v>
          </cell>
          <cell r="W4959">
            <v>80.586456663656278</v>
          </cell>
          <cell r="X4959">
            <v>76.369542613451529</v>
          </cell>
          <cell r="Y4959">
            <v>71.944214460455399</v>
          </cell>
          <cell r="Z4959">
            <v>62.232280744401805</v>
          </cell>
          <cell r="AA4959">
            <v>69.216158690718714</v>
          </cell>
        </row>
        <row r="4960">
          <cell r="D4960">
            <v>66.004502476642017</v>
          </cell>
          <cell r="E4960">
            <v>59.621243723740058</v>
          </cell>
          <cell r="F4960">
            <v>55.279852120330304</v>
          </cell>
          <cell r="G4960">
            <v>52.493953855923991</v>
          </cell>
          <cell r="H4960">
            <v>53.958559588395971</v>
          </cell>
          <cell r="I4960">
            <v>59.297489040928895</v>
          </cell>
          <cell r="J4960">
            <v>63.829163900071215</v>
          </cell>
          <cell r="K4960">
            <v>56.816226671170284</v>
          </cell>
          <cell r="L4960">
            <v>60.446916759745797</v>
          </cell>
          <cell r="M4960">
            <v>71.324053596980221</v>
          </cell>
          <cell r="N4960">
            <v>78.821054843476816</v>
          </cell>
          <cell r="O4960">
            <v>84.225464066131238</v>
          </cell>
          <cell r="P4960">
            <v>88.984024086606269</v>
          </cell>
          <cell r="Q4960">
            <v>99.184705412082323</v>
          </cell>
          <cell r="R4960">
            <v>108.12598743921508</v>
          </cell>
          <cell r="S4960">
            <v>119.57595788215083</v>
          </cell>
          <cell r="T4960">
            <v>126.56332045562063</v>
          </cell>
          <cell r="U4960">
            <v>116.49662060695005</v>
          </cell>
          <cell r="V4960">
            <v>93.500189560297457</v>
          </cell>
          <cell r="W4960">
            <v>85.095585115337769</v>
          </cell>
          <cell r="X4960">
            <v>83.208126255345221</v>
          </cell>
          <cell r="Y4960">
            <v>80.22277890503328</v>
          </cell>
          <cell r="Z4960">
            <v>69.153185015893499</v>
          </cell>
          <cell r="AA4960">
            <v>73.90976284877911</v>
          </cell>
        </row>
        <row r="4961">
          <cell r="D4961">
            <v>57.077837200895416</v>
          </cell>
          <cell r="E4961">
            <v>52.033560657304385</v>
          </cell>
          <cell r="F4961">
            <v>46.407197606627228</v>
          </cell>
          <cell r="G4961">
            <v>41.1566590165882</v>
          </cell>
          <cell r="H4961">
            <v>40.902582141460876</v>
          </cell>
          <cell r="I4961">
            <v>48.98660047968572</v>
          </cell>
          <cell r="J4961">
            <v>54.438724940048878</v>
          </cell>
          <cell r="K4961">
            <v>48.129533283563582</v>
          </cell>
          <cell r="L4961">
            <v>50.829356445030257</v>
          </cell>
          <cell r="M4961">
            <v>56.328836507265756</v>
          </cell>
          <cell r="N4961">
            <v>68.035497835121703</v>
          </cell>
          <cell r="O4961">
            <v>70.159965001973006</v>
          </cell>
          <cell r="P4961">
            <v>75.389300419883682</v>
          </cell>
          <cell r="Q4961">
            <v>81.386490134769872</v>
          </cell>
          <cell r="R4961">
            <v>94.460569659936226</v>
          </cell>
          <cell r="S4961">
            <v>106.037448654494</v>
          </cell>
          <cell r="T4961">
            <v>111.7377191243779</v>
          </cell>
          <cell r="U4961">
            <v>104.20927433685169</v>
          </cell>
          <cell r="V4961">
            <v>82.355066088635951</v>
          </cell>
          <cell r="W4961">
            <v>72.196171473752216</v>
          </cell>
          <cell r="X4961">
            <v>70.150324617934487</v>
          </cell>
          <cell r="Y4961">
            <v>65.338229910153359</v>
          </cell>
          <cell r="Z4961">
            <v>53.980283884330689</v>
          </cell>
          <cell r="AA4961">
            <v>59.240768137921563</v>
          </cell>
        </row>
        <row r="4962">
          <cell r="D4962">
            <v>70.869890074136379</v>
          </cell>
          <cell r="E4962">
            <v>66.892673413560516</v>
          </cell>
          <cell r="F4962">
            <v>62.266199479129284</v>
          </cell>
          <cell r="G4962">
            <v>59.366748475946764</v>
          </cell>
          <cell r="H4962">
            <v>60.009116329275045</v>
          </cell>
          <cell r="I4962">
            <v>65.525381430418406</v>
          </cell>
          <cell r="J4962">
            <v>70.484708291195503</v>
          </cell>
          <cell r="K4962">
            <v>74.118271903000007</v>
          </cell>
          <cell r="L4962">
            <v>78.877665517041038</v>
          </cell>
          <cell r="M4962">
            <v>88.957918449790967</v>
          </cell>
          <cell r="N4962">
            <v>101.95726337462168</v>
          </cell>
          <cell r="O4962">
            <v>111.02671743392501</v>
          </cell>
          <cell r="P4962">
            <v>114.72453502409113</v>
          </cell>
          <cell r="Q4962">
            <v>123.10611078320022</v>
          </cell>
          <cell r="R4962">
            <v>137.21698963438018</v>
          </cell>
          <cell r="S4962">
            <v>155.44208101549481</v>
          </cell>
          <cell r="T4962">
            <v>164.77361939000659</v>
          </cell>
          <cell r="U4962">
            <v>143.61471591557449</v>
          </cell>
          <cell r="V4962">
            <v>116.90973090948113</v>
          </cell>
          <cell r="W4962">
            <v>110.20356385705642</v>
          </cell>
          <cell r="X4962">
            <v>110.59857926419892</v>
          </cell>
          <cell r="Y4962">
            <v>100.69506184091416</v>
          </cell>
          <cell r="Z4962">
            <v>84.477849859142779</v>
          </cell>
          <cell r="AA4962">
            <v>75.18375517985632</v>
          </cell>
        </row>
        <row r="4963">
          <cell r="D4963">
            <v>66.706600508070849</v>
          </cell>
          <cell r="E4963">
            <v>61.873076016395878</v>
          </cell>
          <cell r="F4963">
            <v>54.214736076920587</v>
          </cell>
          <cell r="G4963">
            <v>48.26148280642024</v>
          </cell>
          <cell r="H4963">
            <v>45.045186491562433</v>
          </cell>
          <cell r="I4963">
            <v>49.042813588575513</v>
          </cell>
          <cell r="J4963">
            <v>50.909544979164487</v>
          </cell>
          <cell r="K4963">
            <v>57.880543700893597</v>
          </cell>
          <cell r="L4963">
            <v>65.116022962195473</v>
          </cell>
          <cell r="M4963">
            <v>70.575700822861052</v>
          </cell>
          <cell r="N4963">
            <v>74.730415235687332</v>
          </cell>
          <cell r="O4963">
            <v>81.477086988357399</v>
          </cell>
          <cell r="P4963">
            <v>88.787098608627218</v>
          </cell>
          <cell r="Q4963">
            <v>94.433271046803924</v>
          </cell>
          <cell r="R4963">
            <v>97.267048513681246</v>
          </cell>
          <cell r="S4963">
            <v>109.52380152241859</v>
          </cell>
          <cell r="T4963">
            <v>117.89383395098926</v>
          </cell>
          <cell r="U4963">
            <v>109.18601617773395</v>
          </cell>
          <cell r="V4963">
            <v>93.57527344003077</v>
          </cell>
          <cell r="W4963">
            <v>90.208347108181655</v>
          </cell>
          <cell r="X4963">
            <v>89.701518001839943</v>
          </cell>
          <cell r="Y4963">
            <v>80.212425775843641</v>
          </cell>
          <cell r="Z4963">
            <v>72.835993614037776</v>
          </cell>
          <cell r="AA4963">
            <v>68.459799844010888</v>
          </cell>
        </row>
        <row r="4964">
          <cell r="D4964">
            <v>67.148752665555278</v>
          </cell>
          <cell r="E4964">
            <v>64.349916344626322</v>
          </cell>
          <cell r="F4964">
            <v>59.833926638963462</v>
          </cell>
          <cell r="G4964">
            <v>54.847407376088704</v>
          </cell>
          <cell r="H4964">
            <v>52.83726998091597</v>
          </cell>
          <cell r="I4964">
            <v>54.078950052884998</v>
          </cell>
          <cell r="J4964">
            <v>55.297221265160708</v>
          </cell>
          <cell r="K4964">
            <v>59.85775085139116</v>
          </cell>
          <cell r="L4964">
            <v>66.589427493202919</v>
          </cell>
          <cell r="M4964">
            <v>71.438866691460859</v>
          </cell>
          <cell r="N4964">
            <v>77.205286078939551</v>
          </cell>
          <cell r="O4964">
            <v>84.124401102848609</v>
          </cell>
          <cell r="P4964">
            <v>89.762992886472958</v>
          </cell>
          <cell r="Q4964">
            <v>94.048849802719275</v>
          </cell>
          <cell r="R4964">
            <v>97.509458896304551</v>
          </cell>
          <cell r="S4964">
            <v>101.11442677930228</v>
          </cell>
          <cell r="T4964">
            <v>106.47043420301837</v>
          </cell>
          <cell r="U4964">
            <v>100.38879516364463</v>
          </cell>
          <cell r="V4964">
            <v>92.203617154134974</v>
          </cell>
          <cell r="W4964">
            <v>87.410114241985184</v>
          </cell>
          <cell r="X4964">
            <v>86.138220216097196</v>
          </cell>
          <cell r="Y4964">
            <v>79.410691479606513</v>
          </cell>
          <cell r="Z4964">
            <v>72.206420555652187</v>
          </cell>
          <cell r="AA4964">
            <v>67.212586844450286</v>
          </cell>
        </row>
        <row r="4965">
          <cell r="D4965">
            <v>73.394546819924258</v>
          </cell>
          <cell r="E4965">
            <v>68.101093542928524</v>
          </cell>
          <cell r="F4965">
            <v>63.403227327088672</v>
          </cell>
          <cell r="G4965">
            <v>60.177619199721157</v>
          </cell>
          <cell r="H4965">
            <v>60.364996866778561</v>
          </cell>
          <cell r="I4965">
            <v>64.694569012952655</v>
          </cell>
          <cell r="J4965">
            <v>71.054818568663961</v>
          </cell>
          <cell r="K4965">
            <v>76.243675868703363</v>
          </cell>
          <cell r="L4965">
            <v>83.097244689797719</v>
          </cell>
          <cell r="M4965">
            <v>92.971722409300085</v>
          </cell>
          <cell r="N4965">
            <v>104.40107495238432</v>
          </cell>
          <cell r="O4965">
            <v>115.65564682518111</v>
          </cell>
          <cell r="P4965">
            <v>121.7919782572673</v>
          </cell>
          <cell r="Q4965">
            <v>137.7590661328251</v>
          </cell>
          <cell r="R4965">
            <v>156.73751278738405</v>
          </cell>
          <cell r="S4965">
            <v>175.58701508634056</v>
          </cell>
          <cell r="T4965">
            <v>196.55216033608124</v>
          </cell>
          <cell r="U4965">
            <v>173.44780658982509</v>
          </cell>
          <cell r="V4965">
            <v>134.85742371660038</v>
          </cell>
          <cell r="W4965">
            <v>123.72302477112437</v>
          </cell>
          <cell r="X4965">
            <v>122.71436831219155</v>
          </cell>
          <cell r="Y4965">
            <v>112.01826195260657</v>
          </cell>
          <cell r="Z4965">
            <v>93.564849816771996</v>
          </cell>
          <cell r="AA4965">
            <v>82.695767540018608</v>
          </cell>
        </row>
        <row r="4966">
          <cell r="D4966">
            <v>65.955793727891177</v>
          </cell>
          <cell r="E4966">
            <v>60.941786645205177</v>
          </cell>
          <cell r="F4966">
            <v>58.435601490771056</v>
          </cell>
          <cell r="G4966">
            <v>55.040162443957293</v>
          </cell>
          <cell r="H4966">
            <v>55.247926261986677</v>
          </cell>
          <cell r="I4966">
            <v>61.879426831880124</v>
          </cell>
          <cell r="J4966">
            <v>69.334928245271698</v>
          </cell>
          <cell r="K4966">
            <v>72.299517448561076</v>
          </cell>
          <cell r="L4966">
            <v>76.518480495484226</v>
          </cell>
          <cell r="M4966">
            <v>82.109873130889355</v>
          </cell>
          <cell r="N4966">
            <v>90.282287181494752</v>
          </cell>
          <cell r="O4966">
            <v>97.725827412785264</v>
          </cell>
          <cell r="P4966">
            <v>103.61164066146549</v>
          </cell>
          <cell r="Q4966">
            <v>110.98097541386859</v>
          </cell>
          <cell r="R4966">
            <v>122.61122080388593</v>
          </cell>
          <cell r="S4966">
            <v>144.85434351802931</v>
          </cell>
          <cell r="T4966">
            <v>164.79789400430602</v>
          </cell>
          <cell r="U4966">
            <v>143.61282123569367</v>
          </cell>
          <cell r="V4966">
            <v>119.92736923757037</v>
          </cell>
          <cell r="W4966">
            <v>106.72876083642825</v>
          </cell>
          <cell r="X4966">
            <v>112.64738456010565</v>
          </cell>
          <cell r="Y4966">
            <v>92.855557172672818</v>
          </cell>
          <cell r="Z4966">
            <v>83.077932541550723</v>
          </cell>
          <cell r="AA4966">
            <v>73.451698836440187</v>
          </cell>
        </row>
        <row r="4967">
          <cell r="D4967">
            <v>72.607621897498021</v>
          </cell>
          <cell r="E4967">
            <v>65.171615724451513</v>
          </cell>
          <cell r="F4967">
            <v>57.891003260816177</v>
          </cell>
          <cell r="G4967">
            <v>54.125583136200589</v>
          </cell>
          <cell r="H4967">
            <v>55.721773446617064</v>
          </cell>
          <cell r="I4967">
            <v>63.308405227297683</v>
          </cell>
          <cell r="J4967">
            <v>69.860439762980619</v>
          </cell>
          <cell r="K4967">
            <v>75.739705553256513</v>
          </cell>
          <cell r="L4967">
            <v>80.797872204315979</v>
          </cell>
          <cell r="M4967">
            <v>90.641627111615321</v>
          </cell>
          <cell r="N4967">
            <v>103.11276901542334</v>
          </cell>
          <cell r="O4967">
            <v>110.50542225487258</v>
          </cell>
          <cell r="P4967">
            <v>117.40938597827814</v>
          </cell>
          <cell r="Q4967">
            <v>128.77438294444562</v>
          </cell>
          <cell r="R4967">
            <v>144.30929014830517</v>
          </cell>
          <cell r="S4967">
            <v>169.68673859634413</v>
          </cell>
          <cell r="T4967">
            <v>175.44772468355407</v>
          </cell>
          <cell r="U4967">
            <v>145.54858518475888</v>
          </cell>
          <cell r="V4967">
            <v>121.55006488116892</v>
          </cell>
          <cell r="W4967">
            <v>109.29364705501904</v>
          </cell>
          <cell r="X4967">
            <v>108.17570819138435</v>
          </cell>
          <cell r="Y4967">
            <v>102.97879155729032</v>
          </cell>
          <cell r="Z4967">
            <v>85.685066471370106</v>
          </cell>
          <cell r="AA4967">
            <v>76.900196967192528</v>
          </cell>
        </row>
        <row r="4968">
          <cell r="D4968">
            <v>67.831704525302925</v>
          </cell>
          <cell r="E4968">
            <v>63.504930364127773</v>
          </cell>
          <cell r="F4968">
            <v>57.292804846797843</v>
          </cell>
          <cell r="G4968">
            <v>54.28507327130415</v>
          </cell>
          <cell r="H4968">
            <v>55.967716677335176</v>
          </cell>
          <cell r="I4968">
            <v>66.565882039521014</v>
          </cell>
          <cell r="J4968">
            <v>73.665877510392818</v>
          </cell>
          <cell r="K4968">
            <v>75.996540293857407</v>
          </cell>
          <cell r="L4968">
            <v>80.729045743916444</v>
          </cell>
          <cell r="M4968">
            <v>85.746219579644148</v>
          </cell>
          <cell r="N4968">
            <v>97.821232284381836</v>
          </cell>
          <cell r="O4968">
            <v>112.75270050689079</v>
          </cell>
          <cell r="P4968">
            <v>121.15481830009875</v>
          </cell>
          <cell r="Q4968">
            <v>130.72009075213629</v>
          </cell>
          <cell r="R4968">
            <v>159.04963431219275</v>
          </cell>
          <cell r="S4968">
            <v>181.21653215531748</v>
          </cell>
          <cell r="T4968">
            <v>207.31710278831244</v>
          </cell>
          <cell r="U4968">
            <v>174.09487458041971</v>
          </cell>
          <cell r="V4968">
            <v>125.17482644058791</v>
          </cell>
          <cell r="W4968">
            <v>116.61600212812135</v>
          </cell>
          <cell r="X4968">
            <v>124.04267747784674</v>
          </cell>
          <cell r="Y4968">
            <v>100.46909135445893</v>
          </cell>
          <cell r="Z4968">
            <v>84.373566083666418</v>
          </cell>
          <cell r="AA4968">
            <v>76.493401785593903</v>
          </cell>
        </row>
        <row r="4969">
          <cell r="D4969">
            <v>71.11020240370803</v>
          </cell>
          <cell r="E4969">
            <v>65.428856686643726</v>
          </cell>
          <cell r="F4969">
            <v>60.925767553157243</v>
          </cell>
          <cell r="G4969">
            <v>57.406256726143937</v>
          </cell>
          <cell r="H4969">
            <v>58.007387360575038</v>
          </cell>
          <cell r="I4969">
            <v>63.233579713002953</v>
          </cell>
          <cell r="J4969">
            <v>70.254828398646794</v>
          </cell>
          <cell r="K4969">
            <v>75.852427177092878</v>
          </cell>
          <cell r="L4969">
            <v>80.696175954556267</v>
          </cell>
          <cell r="M4969">
            <v>91.890027156272751</v>
          </cell>
          <cell r="N4969">
            <v>102.52370641617966</v>
          </cell>
          <cell r="O4969">
            <v>110.49510054178631</v>
          </cell>
          <cell r="P4969">
            <v>115.63512101381387</v>
          </cell>
          <cell r="Q4969">
            <v>130.54109014374825</v>
          </cell>
          <cell r="R4969">
            <v>147.38389121925593</v>
          </cell>
          <cell r="S4969">
            <v>170.24806742171268</v>
          </cell>
          <cell r="T4969">
            <v>180.44512706494169</v>
          </cell>
          <cell r="U4969">
            <v>157.85901862416608</v>
          </cell>
          <cell r="V4969">
            <v>129.76079499636467</v>
          </cell>
          <cell r="W4969">
            <v>115.87626178231189</v>
          </cell>
          <cell r="X4969">
            <v>115.96702391086117</v>
          </cell>
          <cell r="Y4969">
            <v>103.87772455600127</v>
          </cell>
          <cell r="Z4969">
            <v>90.426148676929998</v>
          </cell>
          <cell r="AA4969">
            <v>77.906401675631429</v>
          </cell>
        </row>
        <row r="4970">
          <cell r="D4970">
            <v>67.088592245455118</v>
          </cell>
          <cell r="E4970">
            <v>63.757122777321626</v>
          </cell>
          <cell r="F4970">
            <v>58.626611331922604</v>
          </cell>
          <cell r="G4970">
            <v>52.847987356307819</v>
          </cell>
          <cell r="H4970">
            <v>48.311232579880667</v>
          </cell>
          <cell r="I4970">
            <v>48.018944198314337</v>
          </cell>
          <cell r="J4970">
            <v>48.319819654227324</v>
          </cell>
          <cell r="K4970">
            <v>54.575672436646194</v>
          </cell>
          <cell r="L4970">
            <v>65.640864600888079</v>
          </cell>
          <cell r="M4970">
            <v>70.723501091109654</v>
          </cell>
          <cell r="N4970">
            <v>73.879318717304145</v>
          </cell>
          <cell r="O4970">
            <v>80.249998666636614</v>
          </cell>
          <cell r="P4970">
            <v>86.97680418894069</v>
          </cell>
          <cell r="Q4970">
            <v>91.668415489006819</v>
          </cell>
          <cell r="R4970">
            <v>92.936935186865227</v>
          </cell>
          <cell r="S4970">
            <v>98.576500992938776</v>
          </cell>
          <cell r="T4970">
            <v>105.35958829225072</v>
          </cell>
          <cell r="U4970">
            <v>102.96963736623297</v>
          </cell>
          <cell r="V4970">
            <v>94.266782037582303</v>
          </cell>
          <cell r="W4970">
            <v>91.717083371813203</v>
          </cell>
          <cell r="X4970">
            <v>94.99981501513868</v>
          </cell>
          <cell r="Y4970">
            <v>87.351715200046584</v>
          </cell>
          <cell r="Z4970">
            <v>76.202992804512007</v>
          </cell>
          <cell r="AA4970">
            <v>69.543150160363652</v>
          </cell>
        </row>
        <row r="4971">
          <cell r="D4971">
            <v>65.365777020557474</v>
          </cell>
          <cell r="E4971">
            <v>62.461967608068662</v>
          </cell>
          <cell r="F4971">
            <v>56.629144961378529</v>
          </cell>
          <cell r="G4971">
            <v>50.362632643787492</v>
          </cell>
          <cell r="H4971">
            <v>46.384986829100868</v>
          </cell>
          <cell r="I4971">
            <v>45.270488573924077</v>
          </cell>
          <cell r="J4971">
            <v>45.370971016829543</v>
          </cell>
          <cell r="K4971">
            <v>51.584064217667716</v>
          </cell>
          <cell r="L4971">
            <v>64.337760558882465</v>
          </cell>
          <cell r="M4971">
            <v>69.350822434184124</v>
          </cell>
          <cell r="N4971">
            <v>72.681145197132864</v>
          </cell>
          <cell r="O4971">
            <v>79.308325447074608</v>
          </cell>
          <cell r="P4971">
            <v>85.482501655424585</v>
          </cell>
          <cell r="Q4971">
            <v>88.999608080106682</v>
          </cell>
          <cell r="R4971">
            <v>95.380985152923841</v>
          </cell>
          <cell r="S4971">
            <v>102.02734065143204</v>
          </cell>
          <cell r="T4971">
            <v>110.89421148934463</v>
          </cell>
          <cell r="U4971">
            <v>108.80905203071758</v>
          </cell>
          <cell r="V4971">
            <v>98.638828357061016</v>
          </cell>
          <cell r="W4971">
            <v>92.564639028166653</v>
          </cell>
          <cell r="X4971">
            <v>95.534308575011835</v>
          </cell>
          <cell r="Y4971">
            <v>87.861738334502249</v>
          </cell>
          <cell r="Z4971">
            <v>75.315998807959318</v>
          </cell>
          <cell r="AA4971">
            <v>69.04264967769474</v>
          </cell>
        </row>
        <row r="4972">
          <cell r="D4972">
            <v>67.2405547180458</v>
          </cell>
          <cell r="E4972">
            <v>63.10521872043887</v>
          </cell>
          <cell r="F4972">
            <v>59.331463025746075</v>
          </cell>
          <cell r="G4972">
            <v>56.409595207489197</v>
          </cell>
          <cell r="H4972">
            <v>57.20994067718874</v>
          </cell>
          <cell r="I4972">
            <v>63.300370065098079</v>
          </cell>
          <cell r="J4972">
            <v>69.178876166879732</v>
          </cell>
          <cell r="K4972">
            <v>72.933214528444623</v>
          </cell>
          <cell r="L4972">
            <v>76.158555195125814</v>
          </cell>
          <cell r="M4972">
            <v>83.291473373710716</v>
          </cell>
          <cell r="N4972">
            <v>89.466010353027144</v>
          </cell>
          <cell r="O4972">
            <v>96.970214137863394</v>
          </cell>
          <cell r="P4972">
            <v>100.83181541402074</v>
          </cell>
          <cell r="Q4972">
            <v>109.3173403547636</v>
          </cell>
          <cell r="R4972">
            <v>122.68637396068742</v>
          </cell>
          <cell r="S4972">
            <v>128.8437949440698</v>
          </cell>
          <cell r="T4972">
            <v>135.0281233559279</v>
          </cell>
          <cell r="U4972">
            <v>116.28293119438682</v>
          </cell>
          <cell r="V4972">
            <v>103.80520488932314</v>
          </cell>
          <cell r="W4972">
            <v>95.954526138630712</v>
          </cell>
          <cell r="X4972">
            <v>96.828392988921252</v>
          </cell>
          <cell r="Y4972">
            <v>90.160335161256967</v>
          </cell>
          <cell r="Z4972">
            <v>78.324626507604947</v>
          </cell>
          <cell r="AA4972">
            <v>70.044449069284937</v>
          </cell>
        </row>
        <row r="4973">
          <cell r="D4973">
            <v>63.608385946791337</v>
          </cell>
          <cell r="E4973">
            <v>58.207437549310264</v>
          </cell>
          <cell r="F4973">
            <v>53.348948930137446</v>
          </cell>
          <cell r="G4973">
            <v>50.134370063416718</v>
          </cell>
          <cell r="H4973">
            <v>52.65557261762936</v>
          </cell>
          <cell r="I4973">
            <v>59.692162065684023</v>
          </cell>
          <cell r="J4973">
            <v>68.031353005829985</v>
          </cell>
          <cell r="K4973">
            <v>70.591384112168328</v>
          </cell>
          <cell r="L4973">
            <v>73.749356843427975</v>
          </cell>
          <cell r="M4973">
            <v>78.391386090585399</v>
          </cell>
          <cell r="N4973">
            <v>84.269946426271588</v>
          </cell>
          <cell r="O4973">
            <v>89.974986395144569</v>
          </cell>
          <cell r="P4973">
            <v>97.299576149547775</v>
          </cell>
          <cell r="Q4973">
            <v>103.32521177142689</v>
          </cell>
          <cell r="R4973">
            <v>112.08956187264008</v>
          </cell>
          <cell r="S4973">
            <v>127.01748847002006</v>
          </cell>
          <cell r="T4973">
            <v>138.40279629635887</v>
          </cell>
          <cell r="U4973">
            <v>125.35332211644965</v>
          </cell>
          <cell r="V4973">
            <v>103.98226890910669</v>
          </cell>
          <cell r="W4973">
            <v>95.511178143952833</v>
          </cell>
          <cell r="X4973">
            <v>98.498701674306702</v>
          </cell>
          <cell r="Y4973">
            <v>86.45121742449507</v>
          </cell>
          <cell r="Z4973">
            <v>76.193552697149272</v>
          </cell>
          <cell r="AA4973">
            <v>68.422918206660356</v>
          </cell>
        </row>
        <row r="4974">
          <cell r="D4974">
            <v>66.194507541569678</v>
          </cell>
          <cell r="E4974">
            <v>61.345657923331238</v>
          </cell>
          <cell r="F4974">
            <v>57.025365486277941</v>
          </cell>
          <cell r="G4974">
            <v>54.890709025865377</v>
          </cell>
          <cell r="H4974">
            <v>55.538929343625171</v>
          </cell>
          <cell r="I4974">
            <v>62.609904016280701</v>
          </cell>
          <cell r="J4974">
            <v>67.728154628538391</v>
          </cell>
          <cell r="K4974">
            <v>70.958899961125525</v>
          </cell>
          <cell r="L4974">
            <v>73.580593792705088</v>
          </cell>
          <cell r="M4974">
            <v>78.805099210009089</v>
          </cell>
          <cell r="N4974">
            <v>87.30453108755853</v>
          </cell>
          <cell r="O4974">
            <v>93.206685358757383</v>
          </cell>
          <cell r="P4974">
            <v>101.8853226566835</v>
          </cell>
          <cell r="Q4974">
            <v>107.76923243816975</v>
          </cell>
          <cell r="R4974">
            <v>112.30925213406019</v>
          </cell>
          <cell r="S4974">
            <v>124.1384057901578</v>
          </cell>
          <cell r="T4974">
            <v>128.49193707302928</v>
          </cell>
          <cell r="U4974">
            <v>116.81342770411302</v>
          </cell>
          <cell r="V4974">
            <v>106.94184574223091</v>
          </cell>
          <cell r="W4974">
            <v>97.459054728096675</v>
          </cell>
          <cell r="X4974">
            <v>100.92231899278252</v>
          </cell>
          <cell r="Y4974">
            <v>90.974338103488648</v>
          </cell>
          <cell r="Z4974">
            <v>76.739168792881529</v>
          </cell>
          <cell r="AA4974">
            <v>69.353196570608716</v>
          </cell>
        </row>
        <row r="4975">
          <cell r="D4975">
            <v>67.776955439129679</v>
          </cell>
          <cell r="E4975">
            <v>63.559268759797305</v>
          </cell>
          <cell r="F4975">
            <v>58.91055765619852</v>
          </cell>
          <cell r="G4975">
            <v>56.018655773234329</v>
          </cell>
          <cell r="H4975">
            <v>56.863714610128355</v>
          </cell>
          <cell r="I4975">
            <v>63.992482868061543</v>
          </cell>
          <cell r="J4975">
            <v>70.653963678384613</v>
          </cell>
          <cell r="K4975">
            <v>73.216127817320043</v>
          </cell>
          <cell r="L4975">
            <v>76.706872375697117</v>
          </cell>
          <cell r="M4975">
            <v>81.495237760831245</v>
          </cell>
          <cell r="N4975">
            <v>88.588636350912779</v>
          </cell>
          <cell r="O4975">
            <v>95.310493826717661</v>
          </cell>
          <cell r="P4975">
            <v>100.3099483836736</v>
          </cell>
          <cell r="Q4975">
            <v>107.73012957108865</v>
          </cell>
          <cell r="R4975">
            <v>121.41331739158674</v>
          </cell>
          <cell r="S4975">
            <v>131.76300049527291</v>
          </cell>
          <cell r="T4975">
            <v>140.3430066258224</v>
          </cell>
          <cell r="U4975">
            <v>119.42496204992393</v>
          </cell>
          <cell r="V4975">
            <v>103.95412652517516</v>
          </cell>
          <cell r="W4975">
            <v>97.76134100046319</v>
          </cell>
          <cell r="X4975">
            <v>96.229333131226511</v>
          </cell>
          <cell r="Y4975">
            <v>88.51280420519214</v>
          </cell>
          <cell r="Z4975">
            <v>77.879967513416375</v>
          </cell>
          <cell r="AA4975">
            <v>70.845298545556417</v>
          </cell>
        </row>
        <row r="4976">
          <cell r="D4976">
            <v>67.626336318709022</v>
          </cell>
          <cell r="E4976">
            <v>63.198071701484409</v>
          </cell>
          <cell r="F4976">
            <v>58.418270983603243</v>
          </cell>
          <cell r="G4976">
            <v>56.036623358016101</v>
          </cell>
          <cell r="H4976">
            <v>56.890949428620807</v>
          </cell>
          <cell r="I4976">
            <v>63.577655518361816</v>
          </cell>
          <cell r="J4976">
            <v>68.46227762681481</v>
          </cell>
          <cell r="K4976">
            <v>71.995134050140194</v>
          </cell>
          <cell r="L4976">
            <v>74.594513514175262</v>
          </cell>
          <cell r="M4976">
            <v>80.893576182529515</v>
          </cell>
          <cell r="N4976">
            <v>89.301443920228039</v>
          </cell>
          <cell r="O4976">
            <v>95.08900081423009</v>
          </cell>
          <cell r="P4976">
            <v>99.637523249407437</v>
          </cell>
          <cell r="Q4976">
            <v>106.02820582325305</v>
          </cell>
          <cell r="R4976">
            <v>114.77907382044776</v>
          </cell>
          <cell r="S4976">
            <v>126.35020087212017</v>
          </cell>
          <cell r="T4976">
            <v>131.02790796211445</v>
          </cell>
          <cell r="U4976">
            <v>120.92561442041857</v>
          </cell>
          <cell r="V4976">
            <v>102.57484249454834</v>
          </cell>
          <cell r="W4976">
            <v>96.747557144371541</v>
          </cell>
          <cell r="X4976">
            <v>100.81523172647269</v>
          </cell>
          <cell r="Y4976">
            <v>89.846124167121502</v>
          </cell>
          <cell r="Z4976">
            <v>77.580687516030252</v>
          </cell>
          <cell r="AA4976">
            <v>71.257548974525932</v>
          </cell>
        </row>
        <row r="4977">
          <cell r="D4977">
            <v>61.094528914102611</v>
          </cell>
          <cell r="E4977">
            <v>56.681632006174816</v>
          </cell>
          <cell r="F4977">
            <v>49.725119970599586</v>
          </cell>
          <cell r="G4977">
            <v>42.55672556824188</v>
          </cell>
          <cell r="H4977">
            <v>38.174074044795354</v>
          </cell>
          <cell r="I4977">
            <v>36.806794038046952</v>
          </cell>
          <cell r="J4977">
            <v>38.685010083339655</v>
          </cell>
          <cell r="K4977">
            <v>47.373043601727609</v>
          </cell>
          <cell r="L4977">
            <v>62.171757236979055</v>
          </cell>
          <cell r="M4977">
            <v>66.725871217046574</v>
          </cell>
          <cell r="N4977">
            <v>71.519036192762357</v>
          </cell>
          <cell r="O4977">
            <v>78.099048876793134</v>
          </cell>
          <cell r="P4977">
            <v>81.248571114872902</v>
          </cell>
          <cell r="Q4977">
            <v>89.439080059037948</v>
          </cell>
          <cell r="R4977">
            <v>98.092592135645248</v>
          </cell>
          <cell r="S4977">
            <v>108.36984848713558</v>
          </cell>
          <cell r="T4977">
            <v>129.0071933887746</v>
          </cell>
          <cell r="U4977">
            <v>125.58299077647249</v>
          </cell>
          <cell r="V4977">
            <v>99.048599702128968</v>
          </cell>
          <cell r="W4977">
            <v>92.851130054123388</v>
          </cell>
          <cell r="X4977">
            <v>94.759380544998365</v>
          </cell>
          <cell r="Y4977">
            <v>82.167216811973319</v>
          </cell>
          <cell r="Z4977">
            <v>73.751889485609681</v>
          </cell>
          <cell r="AA4977">
            <v>66.755780238454648</v>
          </cell>
        </row>
        <row r="4978">
          <cell r="D4978">
            <v>65.396573319152893</v>
          </cell>
          <cell r="E4978">
            <v>61.385924555315277</v>
          </cell>
          <cell r="F4978">
            <v>56.288290306932439</v>
          </cell>
          <cell r="G4978">
            <v>49.435088390737832</v>
          </cell>
          <cell r="H4978">
            <v>47.347930308092124</v>
          </cell>
          <cell r="I4978">
            <v>49.674297395031637</v>
          </cell>
          <cell r="J4978">
            <v>52.346689445419244</v>
          </cell>
          <cell r="K4978">
            <v>58.862485244623834</v>
          </cell>
          <cell r="L4978">
            <v>66.574259133263709</v>
          </cell>
          <cell r="M4978">
            <v>71.075724530712122</v>
          </cell>
          <cell r="N4978">
            <v>77.071647580039837</v>
          </cell>
          <cell r="O4978">
            <v>83.95397839937884</v>
          </cell>
          <cell r="P4978">
            <v>88.114721275863843</v>
          </cell>
          <cell r="Q4978">
            <v>93.095383558509752</v>
          </cell>
          <cell r="R4978">
            <v>95.737389737496599</v>
          </cell>
          <cell r="S4978">
            <v>104.69397338146162</v>
          </cell>
          <cell r="T4978">
            <v>114.37746484216304</v>
          </cell>
          <cell r="U4978">
            <v>110.46423144479725</v>
          </cell>
          <cell r="V4978">
            <v>95.057345797148585</v>
          </cell>
          <cell r="W4978">
            <v>90.105997863351263</v>
          </cell>
          <cell r="X4978">
            <v>90.152840587235445</v>
          </cell>
          <cell r="Y4978">
            <v>84.354832453090097</v>
          </cell>
          <cell r="Z4978">
            <v>73.611896673762388</v>
          </cell>
          <cell r="AA4978">
            <v>67.771688819961042</v>
          </cell>
        </row>
        <row r="4979">
          <cell r="D4979">
            <v>64.430441624331792</v>
          </cell>
          <cell r="E4979">
            <v>59.648935268368554</v>
          </cell>
          <cell r="F4979">
            <v>55.387759309090136</v>
          </cell>
          <cell r="G4979">
            <v>51.488601290115589</v>
          </cell>
          <cell r="H4979">
            <v>53.775567039522436</v>
          </cell>
          <cell r="I4979">
            <v>60.574782366615018</v>
          </cell>
          <cell r="J4979">
            <v>66.599432409671635</v>
          </cell>
          <cell r="K4979">
            <v>68.631200558138389</v>
          </cell>
          <cell r="L4979">
            <v>72.743549501761606</v>
          </cell>
          <cell r="M4979">
            <v>76.814425031624467</v>
          </cell>
          <cell r="N4979">
            <v>82.641018887859701</v>
          </cell>
          <cell r="O4979">
            <v>89.623650693282741</v>
          </cell>
          <cell r="P4979">
            <v>94.708778510617009</v>
          </cell>
          <cell r="Q4979">
            <v>97.648606195657266</v>
          </cell>
          <cell r="R4979">
            <v>104.38194429594901</v>
          </cell>
          <cell r="S4979">
            <v>115.63035153067463</v>
          </cell>
          <cell r="T4979">
            <v>125.23596281916967</v>
          </cell>
          <cell r="U4979">
            <v>109.86140413784997</v>
          </cell>
          <cell r="V4979">
            <v>97.807961075876449</v>
          </cell>
          <cell r="W4979">
            <v>92.418618508936987</v>
          </cell>
          <cell r="X4979">
            <v>93.5931422609723</v>
          </cell>
          <cell r="Y4979">
            <v>85.474823923362308</v>
          </cell>
          <cell r="Z4979">
            <v>74.943788929102794</v>
          </cell>
          <cell r="AA4979">
            <v>67.663665740116187</v>
          </cell>
        </row>
        <row r="4980">
          <cell r="D4980">
            <v>68.242927978505136</v>
          </cell>
          <cell r="E4980">
            <v>64.402500697622202</v>
          </cell>
          <cell r="F4980">
            <v>59.856411320269402</v>
          </cell>
          <cell r="G4980">
            <v>56.31954869472154</v>
          </cell>
          <cell r="H4980">
            <v>57.399831390876201</v>
          </cell>
          <cell r="I4980">
            <v>63.414851415293647</v>
          </cell>
          <cell r="J4980">
            <v>68.497829551777244</v>
          </cell>
          <cell r="K4980">
            <v>73.214723537101492</v>
          </cell>
          <cell r="L4980">
            <v>76.883192177660888</v>
          </cell>
          <cell r="M4980">
            <v>81.856209765362209</v>
          </cell>
          <cell r="N4980">
            <v>88.664428953724695</v>
          </cell>
          <cell r="O4980">
            <v>94.67664939035393</v>
          </cell>
          <cell r="P4980">
            <v>99.858196000020129</v>
          </cell>
          <cell r="Q4980">
            <v>105.46342358385971</v>
          </cell>
          <cell r="R4980">
            <v>113.48352037807011</v>
          </cell>
          <cell r="S4980">
            <v>125.00534249222211</v>
          </cell>
          <cell r="T4980">
            <v>126.44920617624824</v>
          </cell>
          <cell r="U4980">
            <v>114.56106058392393</v>
          </cell>
          <cell r="V4980">
            <v>100.6905965339954</v>
          </cell>
          <cell r="W4980">
            <v>91.805806844308123</v>
          </cell>
          <cell r="X4980">
            <v>95.870579585264707</v>
          </cell>
          <cell r="Y4980">
            <v>89.71407822798939</v>
          </cell>
          <cell r="Z4980">
            <v>75.904719125099916</v>
          </cell>
          <cell r="AA4980">
            <v>69.694744358845327</v>
          </cell>
        </row>
        <row r="4981">
          <cell r="D4981">
            <v>68.707103060779247</v>
          </cell>
          <cell r="E4981">
            <v>64.367172332010512</v>
          </cell>
          <cell r="F4981">
            <v>59.916539803319473</v>
          </cell>
          <cell r="G4981">
            <v>57.29963288830681</v>
          </cell>
          <cell r="H4981">
            <v>58.578050049206965</v>
          </cell>
          <cell r="I4981">
            <v>65.494040205905563</v>
          </cell>
          <cell r="J4981">
            <v>70.374222066361398</v>
          </cell>
          <cell r="K4981">
            <v>73.454560403533762</v>
          </cell>
          <cell r="L4981">
            <v>75.668474579833131</v>
          </cell>
          <cell r="M4981">
            <v>82.106138184873785</v>
          </cell>
          <cell r="N4981">
            <v>90.771179819659139</v>
          </cell>
          <cell r="O4981">
            <v>98.068681667695557</v>
          </cell>
          <cell r="P4981">
            <v>104.50843192160971</v>
          </cell>
          <cell r="Q4981">
            <v>114.42898625501118</v>
          </cell>
          <cell r="R4981">
            <v>124.77072934541847</v>
          </cell>
          <cell r="S4981">
            <v>131.72907470746676</v>
          </cell>
          <cell r="T4981">
            <v>137.82300194655738</v>
          </cell>
          <cell r="U4981">
            <v>126.1895025469266</v>
          </cell>
          <cell r="V4981">
            <v>108.94262871034738</v>
          </cell>
          <cell r="W4981">
            <v>102.26248596143796</v>
          </cell>
          <cell r="X4981">
            <v>104.72996954660969</v>
          </cell>
          <cell r="Y4981">
            <v>92.623462942949516</v>
          </cell>
          <cell r="Z4981">
            <v>79.394872567688324</v>
          </cell>
          <cell r="AA4981">
            <v>72.184016849183791</v>
          </cell>
        </row>
        <row r="4982">
          <cell r="D4982">
            <v>70.187022049145156</v>
          </cell>
          <cell r="E4982">
            <v>65.16310549863168</v>
          </cell>
          <cell r="F4982">
            <v>61.793689824810741</v>
          </cell>
          <cell r="G4982">
            <v>59.246911681661921</v>
          </cell>
          <cell r="H4982">
            <v>60.326503739108134</v>
          </cell>
          <cell r="I4982">
            <v>64.891467913072248</v>
          </cell>
          <cell r="J4982">
            <v>69.78797759039368</v>
          </cell>
          <cell r="K4982">
            <v>74.283156706909907</v>
          </cell>
          <cell r="L4982">
            <v>77.556208427715703</v>
          </cell>
          <cell r="M4982">
            <v>84.447006390372138</v>
          </cell>
          <cell r="N4982">
            <v>92.648741000803525</v>
          </cell>
          <cell r="O4982">
            <v>98.870627064542035</v>
          </cell>
          <cell r="P4982">
            <v>101.88597460771635</v>
          </cell>
          <cell r="Q4982">
            <v>106.55225075533991</v>
          </cell>
          <cell r="R4982">
            <v>113.26377333708888</v>
          </cell>
          <cell r="S4982">
            <v>121.40265297329184</v>
          </cell>
          <cell r="T4982">
            <v>125.11510549535258</v>
          </cell>
          <cell r="U4982">
            <v>117.91218724311702</v>
          </cell>
          <cell r="V4982">
            <v>102.31465116935306</v>
          </cell>
          <cell r="W4982">
            <v>96.139505837595337</v>
          </cell>
          <cell r="X4982">
            <v>100.34226203751052</v>
          </cell>
          <cell r="Y4982">
            <v>92.976187716218732</v>
          </cell>
          <cell r="Z4982">
            <v>79.077066210625148</v>
          </cell>
          <cell r="AA4982">
            <v>72.006956845375555</v>
          </cell>
        </row>
        <row r="4983">
          <cell r="D4983">
            <v>65.107920272117838</v>
          </cell>
          <cell r="E4983">
            <v>59.106772903839286</v>
          </cell>
          <cell r="F4983">
            <v>54.483942787218389</v>
          </cell>
          <cell r="G4983">
            <v>51.839036061559945</v>
          </cell>
          <cell r="H4983">
            <v>52.924598351309939</v>
          </cell>
          <cell r="I4983">
            <v>61.270139774262383</v>
          </cell>
          <cell r="J4983">
            <v>67.3600611634686</v>
          </cell>
          <cell r="K4983">
            <v>69.967812720695576</v>
          </cell>
          <cell r="L4983">
            <v>73.98225342242651</v>
          </cell>
          <cell r="M4983">
            <v>78.3976247448702</v>
          </cell>
          <cell r="N4983">
            <v>87.16853491324126</v>
          </cell>
          <cell r="O4983">
            <v>97.029371343169714</v>
          </cell>
          <cell r="P4983">
            <v>105.82386530784603</v>
          </cell>
          <cell r="Q4983">
            <v>111.4787212699208</v>
          </cell>
          <cell r="R4983">
            <v>121.92792069378568</v>
          </cell>
          <cell r="S4983">
            <v>135.7526954475359</v>
          </cell>
          <cell r="T4983">
            <v>156.03535848323571</v>
          </cell>
          <cell r="U4983">
            <v>135.78783388454153</v>
          </cell>
          <cell r="V4983">
            <v>111.75761233523895</v>
          </cell>
          <cell r="W4983">
            <v>104.74910932833167</v>
          </cell>
          <cell r="X4983">
            <v>109.65339931290531</v>
          </cell>
          <cell r="Y4983">
            <v>95.84576286134525</v>
          </cell>
          <cell r="Z4983">
            <v>78.47708267114055</v>
          </cell>
          <cell r="AA4983">
            <v>71.060721932769113</v>
          </cell>
        </row>
        <row r="4984">
          <cell r="D4984">
            <v>67.962448820230989</v>
          </cell>
          <cell r="E4984">
            <v>64.004731724809162</v>
          </cell>
          <cell r="F4984">
            <v>59.722626019351729</v>
          </cell>
          <cell r="G4984">
            <v>54.067624376491935</v>
          </cell>
          <cell r="H4984">
            <v>52.736406289474886</v>
          </cell>
          <cell r="I4984">
            <v>54.26610216452606</v>
          </cell>
          <cell r="J4984">
            <v>55.299065130787852</v>
          </cell>
          <cell r="K4984">
            <v>60.997855711591939</v>
          </cell>
          <cell r="L4984">
            <v>68.758367991385171</v>
          </cell>
          <cell r="M4984">
            <v>73.374768037828815</v>
          </cell>
          <cell r="N4984">
            <v>79.81069338958261</v>
          </cell>
          <cell r="O4984">
            <v>86.684127062806851</v>
          </cell>
          <cell r="P4984">
            <v>92.124546072151759</v>
          </cell>
          <cell r="Q4984">
            <v>94.097593230183094</v>
          </cell>
          <cell r="R4984">
            <v>99.224109079195472</v>
          </cell>
          <cell r="S4984">
            <v>105.16412404575374</v>
          </cell>
          <cell r="T4984">
            <v>113.28848054797811</v>
          </cell>
          <cell r="U4984">
            <v>106.80635510555898</v>
          </cell>
          <cell r="V4984">
            <v>97.779581409531858</v>
          </cell>
          <cell r="W4984">
            <v>90.492816726983975</v>
          </cell>
          <cell r="X4984">
            <v>88.405161272877208</v>
          </cell>
          <cell r="Y4984">
            <v>82.923665107899112</v>
          </cell>
          <cell r="Z4984">
            <v>74.377442057329674</v>
          </cell>
          <cell r="AA4984">
            <v>68.971732459906477</v>
          </cell>
        </row>
        <row r="4985">
          <cell r="D4985">
            <v>63.54934931164167</v>
          </cell>
          <cell r="E4985">
            <v>58.475829532152893</v>
          </cell>
          <cell r="F4985">
            <v>53.939180547204153</v>
          </cell>
          <cell r="G4985">
            <v>47.631277313662231</v>
          </cell>
          <cell r="H4985">
            <v>42.883784664584176</v>
          </cell>
          <cell r="I4985">
            <v>42.223528071066511</v>
          </cell>
          <cell r="J4985">
            <v>42.263908229283281</v>
          </cell>
          <cell r="K4985">
            <v>49.228319408879194</v>
          </cell>
          <cell r="L4985">
            <v>61.94644177093506</v>
          </cell>
          <cell r="M4985">
            <v>67.852722522557201</v>
          </cell>
          <cell r="N4985">
            <v>72.112098518237687</v>
          </cell>
          <cell r="O4985">
            <v>76.290651803145892</v>
          </cell>
          <cell r="P4985">
            <v>80.750370215665669</v>
          </cell>
          <cell r="Q4985">
            <v>87.558628994815663</v>
          </cell>
          <cell r="R4985">
            <v>91.808197279444414</v>
          </cell>
          <cell r="S4985">
            <v>95.142099851890819</v>
          </cell>
          <cell r="T4985">
            <v>107.70187859756054</v>
          </cell>
          <cell r="U4985">
            <v>107.79696413964562</v>
          </cell>
          <cell r="V4985">
            <v>93.943457954843794</v>
          </cell>
          <cell r="W4985">
            <v>89.844708031464407</v>
          </cell>
          <cell r="X4985">
            <v>90.733548339443303</v>
          </cell>
          <cell r="Y4985">
            <v>82.577412718015736</v>
          </cell>
          <cell r="Z4985">
            <v>73.345697446408096</v>
          </cell>
          <cell r="AA4985">
            <v>68.286478138452878</v>
          </cell>
        </row>
        <row r="4986">
          <cell r="D4986">
            <v>69.277472826779828</v>
          </cell>
          <cell r="E4986">
            <v>63.865766633577877</v>
          </cell>
          <cell r="F4986">
            <v>59.308903491979109</v>
          </cell>
          <cell r="G4986">
            <v>56.073039579396962</v>
          </cell>
          <cell r="H4986">
            <v>56.927821750998447</v>
          </cell>
          <cell r="I4986">
            <v>62.300395077495075</v>
          </cell>
          <cell r="J4986">
            <v>67.624882184896464</v>
          </cell>
          <cell r="K4986">
            <v>71.910708926187112</v>
          </cell>
          <cell r="L4986">
            <v>76.772243901190706</v>
          </cell>
          <cell r="M4986">
            <v>82.324097683598623</v>
          </cell>
          <cell r="N4986">
            <v>92.500155986635676</v>
          </cell>
          <cell r="O4986">
            <v>104.52318649615114</v>
          </cell>
          <cell r="P4986">
            <v>107.30964447507318</v>
          </cell>
          <cell r="Q4986">
            <v>114.12118323992345</v>
          </cell>
          <cell r="R4986">
            <v>122.63450380370628</v>
          </cell>
          <cell r="S4986">
            <v>137.00046483349593</v>
          </cell>
          <cell r="T4986">
            <v>148.80349380792549</v>
          </cell>
          <cell r="U4986">
            <v>131.87299670017245</v>
          </cell>
          <cell r="V4986">
            <v>113.81342787911021</v>
          </cell>
          <cell r="W4986">
            <v>104.7636834249822</v>
          </cell>
          <cell r="X4986">
            <v>103.8255542784824</v>
          </cell>
          <cell r="Y4986">
            <v>96.080845453449385</v>
          </cell>
          <cell r="Z4986">
            <v>82.45424657703488</v>
          </cell>
          <cell r="AA4986">
            <v>74.758978441016467</v>
          </cell>
        </row>
        <row r="4987">
          <cell r="D4987">
            <v>72.119268472229635</v>
          </cell>
          <cell r="E4987">
            <v>66.849068361807852</v>
          </cell>
          <cell r="F4987">
            <v>63.227594510206877</v>
          </cell>
          <cell r="G4987">
            <v>60.480878457014498</v>
          </cell>
          <cell r="H4987">
            <v>61.299229436742898</v>
          </cell>
          <cell r="I4987">
            <v>65.886492657909201</v>
          </cell>
          <cell r="J4987">
            <v>71.033061453280709</v>
          </cell>
          <cell r="K4987">
            <v>75.24698773013111</v>
          </cell>
          <cell r="L4987">
            <v>78.675499861611399</v>
          </cell>
          <cell r="M4987">
            <v>84.973957219286632</v>
          </cell>
          <cell r="N4987">
            <v>96.830407649422554</v>
          </cell>
          <cell r="O4987">
            <v>100.94773595777721</v>
          </cell>
          <cell r="P4987">
            <v>107.12463131672421</v>
          </cell>
          <cell r="Q4987">
            <v>114.45832202364831</v>
          </cell>
          <cell r="R4987">
            <v>124.0426795056881</v>
          </cell>
          <cell r="S4987">
            <v>133.40470647671287</v>
          </cell>
          <cell r="T4987">
            <v>136.79842490423744</v>
          </cell>
          <cell r="U4987">
            <v>120.70268062656601</v>
          </cell>
          <cell r="V4987">
            <v>105.51019371954182</v>
          </cell>
          <cell r="W4987">
            <v>101.35260363270542</v>
          </cell>
          <cell r="X4987">
            <v>102.26843463439248</v>
          </cell>
          <cell r="Y4987">
            <v>95.04469349201419</v>
          </cell>
          <cell r="Z4987">
            <v>81.103851176000774</v>
          </cell>
          <cell r="AA4987">
            <v>73.724566331106246</v>
          </cell>
        </row>
        <row r="4988">
          <cell r="D4988">
            <v>68.274610530240793</v>
          </cell>
          <cell r="E4988">
            <v>63.241459182083169</v>
          </cell>
          <cell r="F4988">
            <v>58.758920542305667</v>
          </cell>
          <cell r="G4988">
            <v>55.73210208822718</v>
          </cell>
          <cell r="H4988">
            <v>57.056470177013416</v>
          </cell>
          <cell r="I4988">
            <v>63.872692981319084</v>
          </cell>
          <cell r="J4988">
            <v>71.216018832997179</v>
          </cell>
          <cell r="K4988">
            <v>74.305262206783027</v>
          </cell>
          <cell r="L4988">
            <v>78.031973496145426</v>
          </cell>
          <cell r="M4988">
            <v>83.334995921277297</v>
          </cell>
          <cell r="N4988">
            <v>91.524932550031707</v>
          </cell>
          <cell r="O4988">
            <v>97.252206786711</v>
          </cell>
          <cell r="P4988">
            <v>103.43098803822579</v>
          </cell>
          <cell r="Q4988">
            <v>113.75206235444216</v>
          </cell>
          <cell r="R4988">
            <v>128.54418745028616</v>
          </cell>
          <cell r="S4988">
            <v>139.78582068057867</v>
          </cell>
          <cell r="T4988">
            <v>145.22948810659958</v>
          </cell>
          <cell r="U4988">
            <v>119.96513034954498</v>
          </cell>
          <cell r="V4988">
            <v>104.15787795263499</v>
          </cell>
          <cell r="W4988">
            <v>96.464547533026277</v>
          </cell>
          <cell r="X4988">
            <v>99.652140944649631</v>
          </cell>
          <cell r="Y4988">
            <v>93.053409947267568</v>
          </cell>
          <cell r="Z4988">
            <v>80.109556904284844</v>
          </cell>
          <cell r="AA4988">
            <v>72.45383601895297</v>
          </cell>
        </row>
        <row r="4989">
          <cell r="D4989">
            <v>65.720601639341893</v>
          </cell>
          <cell r="E4989">
            <v>61.254791027589093</v>
          </cell>
          <cell r="F4989">
            <v>57.085017907674938</v>
          </cell>
          <cell r="G4989">
            <v>54.196855653671328</v>
          </cell>
          <cell r="H4989">
            <v>54.815961857146682</v>
          </cell>
          <cell r="I4989">
            <v>61.512382299299716</v>
          </cell>
          <cell r="J4989">
            <v>66.846609208949829</v>
          </cell>
          <cell r="K4989">
            <v>70.988490223867174</v>
          </cell>
          <cell r="L4989">
            <v>73.190651031001792</v>
          </cell>
          <cell r="M4989">
            <v>78.006434860662424</v>
          </cell>
          <cell r="N4989">
            <v>86.512386248540423</v>
          </cell>
          <cell r="O4989">
            <v>89.776814573491677</v>
          </cell>
          <cell r="P4989">
            <v>95.901886415811319</v>
          </cell>
          <cell r="Q4989">
            <v>101.07379368104613</v>
          </cell>
          <cell r="R4989">
            <v>110.69407234689945</v>
          </cell>
          <cell r="S4989">
            <v>121.70205565508704</v>
          </cell>
          <cell r="T4989">
            <v>119.63250148525113</v>
          </cell>
          <cell r="U4989">
            <v>109.96866884028849</v>
          </cell>
          <cell r="V4989">
            <v>98.181130546854149</v>
          </cell>
          <cell r="W4989">
            <v>90.262688431653231</v>
          </cell>
          <cell r="X4989">
            <v>93.772059727860139</v>
          </cell>
          <cell r="Y4989">
            <v>86.525096758879329</v>
          </cell>
          <cell r="Z4989">
            <v>75.570484210361229</v>
          </cell>
          <cell r="AA4989">
            <v>68.686757163797481</v>
          </cell>
        </row>
        <row r="4990">
          <cell r="D4990">
            <v>70.851644038198998</v>
          </cell>
          <cell r="E4990">
            <v>65.83055691071803</v>
          </cell>
          <cell r="F4990">
            <v>61.237377351020015</v>
          </cell>
          <cell r="G4990">
            <v>58.392230311374846</v>
          </cell>
          <cell r="H4990">
            <v>59.212243015741507</v>
          </cell>
          <cell r="I4990">
            <v>64.126586541447409</v>
          </cell>
          <cell r="J4990">
            <v>70.344640373702745</v>
          </cell>
          <cell r="K4990">
            <v>73.237498224659888</v>
          </cell>
          <cell r="L4990">
            <v>78.131366117994304</v>
          </cell>
          <cell r="M4990">
            <v>83.420585026234633</v>
          </cell>
          <cell r="N4990">
            <v>95.820675420589467</v>
          </cell>
          <cell r="O4990">
            <v>105.35038358891251</v>
          </cell>
          <cell r="P4990">
            <v>108.54996965499399</v>
          </cell>
          <cell r="Q4990">
            <v>113.55534855080678</v>
          </cell>
          <cell r="R4990">
            <v>123.95246692217749</v>
          </cell>
          <cell r="S4990">
            <v>132.74045252965334</v>
          </cell>
          <cell r="T4990">
            <v>135.23097644961607</v>
          </cell>
          <cell r="U4990">
            <v>124.68889377502357</v>
          </cell>
          <cell r="V4990">
            <v>109.44599270119443</v>
          </cell>
          <cell r="W4990">
            <v>103.6115865856929</v>
          </cell>
          <cell r="X4990">
            <v>104.75440807809481</v>
          </cell>
          <cell r="Y4990">
            <v>96.235963158915339</v>
          </cell>
          <cell r="Z4990">
            <v>80.743134679495142</v>
          </cell>
          <cell r="AA4990">
            <v>73.451432694356001</v>
          </cell>
        </row>
        <row r="4991">
          <cell r="D4991">
            <v>73.000957608543544</v>
          </cell>
          <cell r="E4991">
            <v>67.487874236016779</v>
          </cell>
          <cell r="F4991">
            <v>61.093844263591016</v>
          </cell>
          <cell r="G4991">
            <v>56.103079868134465</v>
          </cell>
          <cell r="H4991">
            <v>53.108125108747849</v>
          </cell>
          <cell r="I4991">
            <v>54.394375829218767</v>
          </cell>
          <cell r="J4991">
            <v>56.073096966283863</v>
          </cell>
          <cell r="K4991">
            <v>63.57538905818717</v>
          </cell>
          <cell r="L4991">
            <v>71.010784328706791</v>
          </cell>
          <cell r="M4991">
            <v>78.593132088542205</v>
          </cell>
          <cell r="N4991">
            <v>87.569593042756281</v>
          </cell>
          <cell r="O4991">
            <v>100.29299849451812</v>
          </cell>
          <cell r="P4991">
            <v>103.50394256809359</v>
          </cell>
          <cell r="Q4991">
            <v>107.8439045679532</v>
          </cell>
          <cell r="R4991">
            <v>113.69493296443197</v>
          </cell>
          <cell r="S4991">
            <v>123.15912533560287</v>
          </cell>
          <cell r="T4991">
            <v>128.69806364352618</v>
          </cell>
          <cell r="U4991">
            <v>119.08147654592199</v>
          </cell>
          <cell r="V4991">
            <v>103.79616541902112</v>
          </cell>
          <cell r="W4991">
            <v>99.461720193674125</v>
          </cell>
          <cell r="X4991">
            <v>96.563847281937896</v>
          </cell>
          <cell r="Y4991">
            <v>90.859143850487683</v>
          </cell>
          <cell r="Z4991">
            <v>80.487390197977732</v>
          </cell>
          <cell r="AA4991">
            <v>73.946352177519245</v>
          </cell>
        </row>
        <row r="4992">
          <cell r="D4992">
            <v>69.458375256928647</v>
          </cell>
          <cell r="E4992">
            <v>64.066509956103701</v>
          </cell>
          <cell r="F4992">
            <v>56.859476962792733</v>
          </cell>
          <cell r="G4992">
            <v>50.708473470181055</v>
          </cell>
          <cell r="H4992">
            <v>46.111328726106052</v>
          </cell>
          <cell r="I4992">
            <v>44.087382299386427</v>
          </cell>
          <cell r="J4992">
            <v>41.562242256207526</v>
          </cell>
          <cell r="K4992">
            <v>51.934921809864854</v>
          </cell>
          <cell r="L4992">
            <v>66.216891606124904</v>
          </cell>
          <cell r="M4992">
            <v>72.987127248323887</v>
          </cell>
          <cell r="N4992">
            <v>79.377355133199316</v>
          </cell>
          <cell r="O4992">
            <v>89.959876365266595</v>
          </cell>
          <cell r="P4992">
            <v>96.435567417401472</v>
          </cell>
          <cell r="Q4992">
            <v>99.248763833577001</v>
          </cell>
          <cell r="R4992">
            <v>103.93882294274948</v>
          </cell>
          <cell r="S4992">
            <v>109.47550397631036</v>
          </cell>
          <cell r="T4992">
            <v>119.03462072763057</v>
          </cell>
          <cell r="U4992">
            <v>116.31799959418352</v>
          </cell>
          <cell r="V4992">
            <v>104.77055854058619</v>
          </cell>
          <cell r="W4992">
            <v>98.908737330723483</v>
          </cell>
          <cell r="X4992">
            <v>100.34801112128198</v>
          </cell>
          <cell r="Y4992">
            <v>93.699801253250854</v>
          </cell>
          <cell r="Z4992">
            <v>79.025469126399742</v>
          </cell>
          <cell r="AA4992">
            <v>72.470115930243296</v>
          </cell>
        </row>
        <row r="4993">
          <cell r="D4993">
            <v>68.492682749781864</v>
          </cell>
          <cell r="E4993">
            <v>65.75115392240852</v>
          </cell>
          <cell r="F4993">
            <v>63.010282617457136</v>
          </cell>
          <cell r="G4993">
            <v>59.160880693288036</v>
          </cell>
          <cell r="H4993">
            <v>57.711982121659155</v>
          </cell>
          <cell r="I4993">
            <v>57.983794110717426</v>
          </cell>
          <cell r="J4993">
            <v>59.621928204688992</v>
          </cell>
          <cell r="K4993">
            <v>58.130460599877331</v>
          </cell>
          <cell r="L4993">
            <v>63.437173253771043</v>
          </cell>
          <cell r="M4993">
            <v>68.649274291387826</v>
          </cell>
          <cell r="N4993">
            <v>75.28383985375882</v>
          </cell>
          <cell r="O4993">
            <v>82.206710489550744</v>
          </cell>
          <cell r="P4993">
            <v>87.862718210695178</v>
          </cell>
          <cell r="Q4993">
            <v>91.845153050777853</v>
          </cell>
          <cell r="R4993">
            <v>97.796964140756828</v>
          </cell>
          <cell r="S4993">
            <v>112.86329372660556</v>
          </cell>
          <cell r="T4993">
            <v>121.95862027523664</v>
          </cell>
          <cell r="U4993">
            <v>104.6157962667493</v>
          </cell>
          <cell r="V4993">
            <v>89.442741877157502</v>
          </cell>
          <cell r="W4993">
            <v>90.683217446652364</v>
          </cell>
          <cell r="X4993">
            <v>87.70078830327752</v>
          </cell>
          <cell r="Y4993">
            <v>77.913716199462669</v>
          </cell>
          <cell r="Z4993">
            <v>70.037162388442525</v>
          </cell>
          <cell r="AA4993">
            <v>67.679522018924658</v>
          </cell>
        </row>
        <row r="4994">
          <cell r="D4994">
            <v>64.748768106072333</v>
          </cell>
          <cell r="E4994">
            <v>60.684624861943085</v>
          </cell>
          <cell r="F4994">
            <v>57.149947515725977</v>
          </cell>
          <cell r="G4994">
            <v>54.605494193052074</v>
          </cell>
          <cell r="H4994">
            <v>56.125264763000779</v>
          </cell>
          <cell r="I4994">
            <v>62.109363991389934</v>
          </cell>
          <cell r="J4994">
            <v>70.486433054237224</v>
          </cell>
          <cell r="K4994">
            <v>67.768821528774509</v>
          </cell>
          <cell r="L4994">
            <v>70.28671823747581</v>
          </cell>
          <cell r="M4994">
            <v>75.455370542267005</v>
          </cell>
          <cell r="N4994">
            <v>81.93802360040273</v>
          </cell>
          <cell r="O4994">
            <v>88.834205644729948</v>
          </cell>
          <cell r="P4994">
            <v>92.394352814463375</v>
          </cell>
          <cell r="Q4994">
            <v>100.08859914594856</v>
          </cell>
          <cell r="R4994">
            <v>108.95436910179146</v>
          </cell>
          <cell r="S4994">
            <v>119.76119285240924</v>
          </cell>
          <cell r="T4994">
            <v>122.88183724244577</v>
          </cell>
          <cell r="U4994">
            <v>102.37904487621331</v>
          </cell>
          <cell r="V4994">
            <v>90.682758112589028</v>
          </cell>
          <cell r="W4994">
            <v>91.287196025049354</v>
          </cell>
          <cell r="X4994">
            <v>91.521799378611902</v>
          </cell>
          <cell r="Y4994">
            <v>75.414384481021017</v>
          </cell>
          <cell r="Z4994">
            <v>68.771262096914782</v>
          </cell>
          <cell r="AA4994">
            <v>66.995063948934202</v>
          </cell>
        </row>
        <row r="4995">
          <cell r="D4995">
            <v>64.927331460734123</v>
          </cell>
          <cell r="E4995">
            <v>60.492826615124237</v>
          </cell>
          <cell r="F4995">
            <v>57.333153377185653</v>
          </cell>
          <cell r="G4995">
            <v>55.338783502540352</v>
          </cell>
          <cell r="H4995">
            <v>55.677627672830567</v>
          </cell>
          <cell r="I4995">
            <v>61.73807540663914</v>
          </cell>
          <cell r="J4995">
            <v>70.959342535797205</v>
          </cell>
          <cell r="K4995">
            <v>67.356040930786705</v>
          </cell>
          <cell r="L4995">
            <v>71.318380458607095</v>
          </cell>
          <cell r="M4995">
            <v>77.689483711920076</v>
          </cell>
          <cell r="N4995">
            <v>84.353766227541982</v>
          </cell>
          <cell r="O4995">
            <v>93.802474283275942</v>
          </cell>
          <cell r="P4995">
            <v>97.553606671279411</v>
          </cell>
          <cell r="Q4995">
            <v>107.60140311699853</v>
          </cell>
          <cell r="R4995">
            <v>118.52128071475121</v>
          </cell>
          <cell r="S4995">
            <v>134.82172618283877</v>
          </cell>
          <cell r="T4995">
            <v>149.9507824458091</v>
          </cell>
          <cell r="U4995">
            <v>125.55278751293915</v>
          </cell>
          <cell r="V4995">
            <v>103.72076687318913</v>
          </cell>
          <cell r="W4995">
            <v>101.907166132565</v>
          </cell>
          <cell r="X4995">
            <v>97.888504942990181</v>
          </cell>
          <cell r="Y4995">
            <v>84.657215846412882</v>
          </cell>
          <cell r="Z4995">
            <v>72.023043354881125</v>
          </cell>
          <cell r="AA4995">
            <v>67.986049863537772</v>
          </cell>
        </row>
        <row r="4996">
          <cell r="D4996">
            <v>65.894553585175856</v>
          </cell>
          <cell r="E4996">
            <v>62.370353901450059</v>
          </cell>
          <cell r="F4996">
            <v>58.736894485388909</v>
          </cell>
          <cell r="G4996">
            <v>56.760887798270204</v>
          </cell>
          <cell r="H4996">
            <v>57.553229832180612</v>
          </cell>
          <cell r="I4996">
            <v>62.764010583025268</v>
          </cell>
          <cell r="J4996">
            <v>69.55575892935741</v>
          </cell>
          <cell r="K4996">
            <v>68.501849609500809</v>
          </cell>
          <cell r="L4996">
            <v>72.191037433603299</v>
          </cell>
          <cell r="M4996">
            <v>78.935252168919419</v>
          </cell>
          <cell r="N4996">
            <v>90.437106042403286</v>
          </cell>
          <cell r="O4996">
            <v>97.132685535100464</v>
          </cell>
          <cell r="P4996">
            <v>107.33034308565072</v>
          </cell>
          <cell r="Q4996">
            <v>122.85198345572917</v>
          </cell>
          <cell r="R4996">
            <v>138.92169103165574</v>
          </cell>
          <cell r="S4996">
            <v>165.28570904145457</v>
          </cell>
          <cell r="T4996">
            <v>189.15156908142384</v>
          </cell>
          <cell r="U4996">
            <v>151.42072949933004</v>
          </cell>
          <cell r="V4996">
            <v>115.54724775358375</v>
          </cell>
          <cell r="W4996">
            <v>106.51844360734417</v>
          </cell>
          <cell r="X4996">
            <v>110.38694760646355</v>
          </cell>
          <cell r="Y4996">
            <v>89.125645631055903</v>
          </cell>
          <cell r="Z4996">
            <v>77.498691040129529</v>
          </cell>
          <cell r="AA4996">
            <v>70.81494093410096</v>
          </cell>
        </row>
        <row r="4997">
          <cell r="D4997">
            <v>64.139481073498729</v>
          </cell>
          <cell r="E4997">
            <v>60.736726635046551</v>
          </cell>
          <cell r="F4997">
            <v>58.145905172741394</v>
          </cell>
          <cell r="G4997">
            <v>56.233638310715484</v>
          </cell>
          <cell r="H4997">
            <v>57.692748879210498</v>
          </cell>
          <cell r="I4997">
            <v>63.380050266504455</v>
          </cell>
          <cell r="J4997">
            <v>71.734918222348881</v>
          </cell>
          <cell r="K4997">
            <v>70.08488956439561</v>
          </cell>
          <cell r="L4997">
            <v>73.384867385973109</v>
          </cell>
          <cell r="M4997">
            <v>78.769495988903429</v>
          </cell>
          <cell r="N4997">
            <v>87.680053890726001</v>
          </cell>
          <cell r="O4997">
            <v>98.369181789222139</v>
          </cell>
          <cell r="P4997">
            <v>106.99065113318878</v>
          </cell>
          <cell r="Q4997">
            <v>111.96822467118443</v>
          </cell>
          <cell r="R4997">
            <v>131.89352291676465</v>
          </cell>
          <cell r="S4997">
            <v>161.71471115100624</v>
          </cell>
          <cell r="T4997">
            <v>182.96362294210036</v>
          </cell>
          <cell r="U4997">
            <v>156.50409461252306</v>
          </cell>
          <cell r="V4997">
            <v>109.37375531556245</v>
          </cell>
          <cell r="W4997">
            <v>117.02318009625786</v>
          </cell>
          <cell r="X4997">
            <v>109.3407408602188</v>
          </cell>
          <cell r="Y4997">
            <v>90.896250379493836</v>
          </cell>
          <cell r="Z4997">
            <v>75.83593411797294</v>
          </cell>
          <cell r="AA4997">
            <v>70.021239261473724</v>
          </cell>
        </row>
        <row r="4998">
          <cell r="D4998">
            <v>61.52935710592137</v>
          </cell>
          <cell r="E4998">
            <v>58.560793281787987</v>
          </cell>
          <cell r="F4998">
            <v>54.929730549187028</v>
          </cell>
          <cell r="G4998">
            <v>53.226030178950403</v>
          </cell>
          <cell r="H4998">
            <v>51.445173869555255</v>
          </cell>
          <cell r="I4998">
            <v>54.991716032348748</v>
          </cell>
          <cell r="J4998">
            <v>57.858911342016739</v>
          </cell>
          <cell r="K4998">
            <v>57.006805814661924</v>
          </cell>
          <cell r="L4998">
            <v>62.810938550618864</v>
          </cell>
          <cell r="M4998">
            <v>66.34393950593622</v>
          </cell>
          <cell r="N4998">
            <v>69.928334481463992</v>
          </cell>
          <cell r="O4998">
            <v>72.929773833577599</v>
          </cell>
          <cell r="P4998">
            <v>75.503643979533464</v>
          </cell>
          <cell r="Q4998">
            <v>77.01760072840537</v>
          </cell>
          <cell r="R4998">
            <v>77.926674787412509</v>
          </cell>
          <cell r="S4998">
            <v>79.014760364467151</v>
          </cell>
          <cell r="T4998">
            <v>80.754314266813651</v>
          </cell>
          <cell r="U4998">
            <v>78.338834196303381</v>
          </cell>
          <cell r="V4998">
            <v>76.128635446680164</v>
          </cell>
          <cell r="W4998">
            <v>81.25863679517947</v>
          </cell>
          <cell r="X4998">
            <v>78.744020633503766</v>
          </cell>
          <cell r="Y4998">
            <v>71.383067987891351</v>
          </cell>
          <cell r="Z4998">
            <v>63.628138825076057</v>
          </cell>
          <cell r="AA4998">
            <v>62.979334469749041</v>
          </cell>
        </row>
        <row r="4999">
          <cell r="D4999">
            <v>62.485751458530324</v>
          </cell>
          <cell r="E4999">
            <v>60.346041613248872</v>
          </cell>
          <cell r="F4999">
            <v>56.469311235513239</v>
          </cell>
          <cell r="G4999">
            <v>52.677927363037156</v>
          </cell>
          <cell r="H4999">
            <v>50.223797032063722</v>
          </cell>
          <cell r="I4999">
            <v>51.937735016923341</v>
          </cell>
          <cell r="J4999">
            <v>54.337415754831746</v>
          </cell>
          <cell r="K4999">
            <v>53.479366419104565</v>
          </cell>
          <cell r="L4999">
            <v>60.493096358865927</v>
          </cell>
          <cell r="M4999">
            <v>65.570259725045005</v>
          </cell>
          <cell r="N4999">
            <v>70.801433359243887</v>
          </cell>
          <cell r="O4999">
            <v>75.885516350986762</v>
          </cell>
          <cell r="P4999">
            <v>80.854536268119134</v>
          </cell>
          <cell r="Q4999">
            <v>84.927573627425289</v>
          </cell>
          <cell r="R4999">
            <v>86.356118706461061</v>
          </cell>
          <cell r="S4999">
            <v>91.850993095402927</v>
          </cell>
          <cell r="T4999">
            <v>97.315763993750352</v>
          </cell>
          <cell r="U4999">
            <v>92.751986572460083</v>
          </cell>
          <cell r="V4999">
            <v>85.546138242552217</v>
          </cell>
          <cell r="W4999">
            <v>88.008418237168186</v>
          </cell>
          <cell r="X4999">
            <v>87.290990590711203</v>
          </cell>
          <cell r="Y4999">
            <v>73.268373454494338</v>
          </cell>
          <cell r="Z4999">
            <v>66.712666125910147</v>
          </cell>
          <cell r="AA4999">
            <v>65.428840795637655</v>
          </cell>
        </row>
        <row r="5000">
          <cell r="D5000">
            <v>62.106952127036692</v>
          </cell>
          <cell r="E5000">
            <v>58.611872242235066</v>
          </cell>
          <cell r="F5000">
            <v>55.42213134837435</v>
          </cell>
          <cell r="G5000">
            <v>53.716784800068034</v>
          </cell>
          <cell r="H5000">
            <v>55.817029067940879</v>
          </cell>
          <cell r="I5000">
            <v>62.950459462722328</v>
          </cell>
          <cell r="J5000">
            <v>71.844803217709028</v>
          </cell>
          <cell r="K5000">
            <v>67.87577928170694</v>
          </cell>
          <cell r="L5000">
            <v>70.947449656309061</v>
          </cell>
          <cell r="M5000">
            <v>76.782108426883582</v>
          </cell>
          <cell r="N5000">
            <v>82.300395166740429</v>
          </cell>
          <cell r="O5000">
            <v>88.12154934483884</v>
          </cell>
          <cell r="P5000">
            <v>93.283058356885164</v>
          </cell>
          <cell r="Q5000">
            <v>101.68758140441004</v>
          </cell>
          <cell r="R5000">
            <v>111.4719597342492</v>
          </cell>
          <cell r="S5000">
            <v>122.47042354281527</v>
          </cell>
          <cell r="T5000">
            <v>132.83759283797147</v>
          </cell>
          <cell r="U5000">
            <v>123.67280001581192</v>
          </cell>
          <cell r="V5000">
            <v>102.75027176413569</v>
          </cell>
          <cell r="W5000">
            <v>104.74479626123362</v>
          </cell>
          <cell r="X5000">
            <v>107.26253039531295</v>
          </cell>
          <cell r="Y5000">
            <v>84.71073741007028</v>
          </cell>
          <cell r="Z5000">
            <v>70.853007424549617</v>
          </cell>
          <cell r="AA5000">
            <v>66.191257494496554</v>
          </cell>
        </row>
        <row r="5001">
          <cell r="D5001">
            <v>66.783653886151043</v>
          </cell>
          <cell r="E5001">
            <v>61.329743545696715</v>
          </cell>
          <cell r="F5001">
            <v>57.394950996798073</v>
          </cell>
          <cell r="G5001">
            <v>55.350724223581075</v>
          </cell>
          <cell r="H5001">
            <v>57.15980276161001</v>
          </cell>
          <cell r="I5001">
            <v>64.205394612688082</v>
          </cell>
          <cell r="J5001">
            <v>73.267731076876487</v>
          </cell>
          <cell r="K5001">
            <v>70.341545847537176</v>
          </cell>
          <cell r="L5001">
            <v>75.586140481999877</v>
          </cell>
          <cell r="M5001">
            <v>83.391296310439373</v>
          </cell>
          <cell r="N5001">
            <v>93.011722221151601</v>
          </cell>
          <cell r="O5001">
            <v>106.33307220883965</v>
          </cell>
          <cell r="P5001">
            <v>113.98609906188427</v>
          </cell>
          <cell r="Q5001">
            <v>121.89941605875354</v>
          </cell>
          <cell r="R5001">
            <v>152.85035623014039</v>
          </cell>
          <cell r="S5001">
            <v>173.62394160571631</v>
          </cell>
          <cell r="T5001">
            <v>187.80528409617699</v>
          </cell>
          <cell r="U5001">
            <v>153.16966913586225</v>
          </cell>
          <cell r="V5001">
            <v>111.11051184607064</v>
          </cell>
          <cell r="W5001">
            <v>117.29073069554381</v>
          </cell>
          <cell r="X5001">
            <v>109.52117144339816</v>
          </cell>
          <cell r="Y5001">
            <v>93.384485847958146</v>
          </cell>
          <cell r="Z5001">
            <v>76.558647338469825</v>
          </cell>
          <cell r="AA5001">
            <v>71.507232344807505</v>
          </cell>
        </row>
        <row r="5002">
          <cell r="D5002">
            <v>64.341017863087671</v>
          </cell>
          <cell r="E5002">
            <v>60.288365606048089</v>
          </cell>
          <cell r="F5002">
            <v>57.420870473746042</v>
          </cell>
          <cell r="G5002">
            <v>55.123117096921433</v>
          </cell>
          <cell r="H5002">
            <v>56.533580494244518</v>
          </cell>
          <cell r="I5002">
            <v>61.967134206178564</v>
          </cell>
          <cell r="J5002">
            <v>71.875516061577741</v>
          </cell>
          <cell r="K5002">
            <v>68.404702644646136</v>
          </cell>
          <cell r="L5002">
            <v>71.867081614656783</v>
          </cell>
          <cell r="M5002">
            <v>76.370240608197491</v>
          </cell>
          <cell r="N5002">
            <v>79.966819025049006</v>
          </cell>
          <cell r="O5002">
            <v>84.320200471664833</v>
          </cell>
          <cell r="P5002">
            <v>88.403790695574202</v>
          </cell>
          <cell r="Q5002">
            <v>94.112702991409122</v>
          </cell>
          <cell r="R5002">
            <v>99.256282474901369</v>
          </cell>
          <cell r="S5002">
            <v>106.08033860610055</v>
          </cell>
          <cell r="T5002">
            <v>110.6141905983725</v>
          </cell>
          <cell r="U5002">
            <v>96.144622376261211</v>
          </cell>
          <cell r="V5002">
            <v>82.993168317900142</v>
          </cell>
          <cell r="W5002">
            <v>85.603900585142043</v>
          </cell>
          <cell r="X5002">
            <v>83.719676157225749</v>
          </cell>
          <cell r="Y5002">
            <v>77.69871322760649</v>
          </cell>
          <cell r="Z5002">
            <v>69.349352021767956</v>
          </cell>
          <cell r="AA5002">
            <v>64.419194717290992</v>
          </cell>
        </row>
        <row r="5003">
          <cell r="D5003">
            <v>60.063707367826609</v>
          </cell>
          <cell r="E5003">
            <v>56.946721377403421</v>
          </cell>
          <cell r="F5003">
            <v>53.77233785428291</v>
          </cell>
          <cell r="G5003">
            <v>52.656805997038951</v>
          </cell>
          <cell r="H5003">
            <v>55.17124195049842</v>
          </cell>
          <cell r="I5003">
            <v>63.568053290108104</v>
          </cell>
          <cell r="J5003">
            <v>77.701459799338807</v>
          </cell>
          <cell r="K5003">
            <v>73.158657969034635</v>
          </cell>
          <cell r="L5003">
            <v>73.983824989670254</v>
          </cell>
          <cell r="M5003">
            <v>78.456619766675885</v>
          </cell>
          <cell r="N5003">
            <v>83.789950172845039</v>
          </cell>
          <cell r="O5003">
            <v>86.737878554219094</v>
          </cell>
          <cell r="P5003">
            <v>88.427890793856008</v>
          </cell>
          <cell r="Q5003">
            <v>88.756287897166516</v>
          </cell>
          <cell r="R5003">
            <v>88.71889573412669</v>
          </cell>
          <cell r="S5003">
            <v>89.347720748111911</v>
          </cell>
          <cell r="T5003">
            <v>92.889611423571239</v>
          </cell>
          <cell r="U5003">
            <v>86.250874013066181</v>
          </cell>
          <cell r="V5003">
            <v>83.913828401789843</v>
          </cell>
          <cell r="W5003">
            <v>99.714559444595707</v>
          </cell>
          <cell r="X5003">
            <v>92.510592760892621</v>
          </cell>
          <cell r="Y5003">
            <v>76.686007752333055</v>
          </cell>
          <cell r="Z5003">
            <v>66.963393247010671</v>
          </cell>
          <cell r="AA5003">
            <v>64.341375562875669</v>
          </cell>
        </row>
        <row r="5004">
          <cell r="D5004">
            <v>64.990912518989006</v>
          </cell>
          <cell r="E5004">
            <v>63.007878343550331</v>
          </cell>
          <cell r="F5004">
            <v>59.7496887013926</v>
          </cell>
          <cell r="G5004">
            <v>57.585268157757156</v>
          </cell>
          <cell r="H5004">
            <v>60.491971108557792</v>
          </cell>
          <cell r="I5004">
            <v>66.202521716999129</v>
          </cell>
          <cell r="J5004">
            <v>82.392151700030141</v>
          </cell>
          <cell r="K5004">
            <v>78.763840995676716</v>
          </cell>
          <cell r="L5004">
            <v>79.328136902842346</v>
          </cell>
          <cell r="M5004">
            <v>84.313781347440539</v>
          </cell>
          <cell r="N5004">
            <v>87.638624609281635</v>
          </cell>
          <cell r="O5004">
            <v>89.269296506428489</v>
          </cell>
          <cell r="P5004">
            <v>90.961127644256081</v>
          </cell>
          <cell r="Q5004">
            <v>90.311371072013074</v>
          </cell>
          <cell r="R5004">
            <v>90.536184224228506</v>
          </cell>
          <cell r="S5004">
            <v>88.066640901585629</v>
          </cell>
          <cell r="T5004">
            <v>89.18301539959063</v>
          </cell>
          <cell r="U5004">
            <v>83.969799786379269</v>
          </cell>
          <cell r="V5004">
            <v>79.818562776960363</v>
          </cell>
          <cell r="W5004">
            <v>101.05845879107021</v>
          </cell>
          <cell r="X5004">
            <v>88.471123230697202</v>
          </cell>
          <cell r="Y5004">
            <v>76.026166104102813</v>
          </cell>
          <cell r="Z5004">
            <v>67.042422678022263</v>
          </cell>
          <cell r="AA5004">
            <v>64.565836449490021</v>
          </cell>
        </row>
        <row r="5005">
          <cell r="D5005">
            <v>64.315635410224743</v>
          </cell>
          <cell r="E5005">
            <v>61.674049990999343</v>
          </cell>
          <cell r="F5005">
            <v>59.097018472246447</v>
          </cell>
          <cell r="G5005">
            <v>57.526123399172079</v>
          </cell>
          <cell r="H5005">
            <v>56.800651300701176</v>
          </cell>
          <cell r="I5005">
            <v>59.040833038963413</v>
          </cell>
          <cell r="J5005">
            <v>61.609611844835001</v>
          </cell>
          <cell r="K5005">
            <v>60.615243618278818</v>
          </cell>
          <cell r="L5005">
            <v>64.567731389460675</v>
          </cell>
          <cell r="M5005">
            <v>69.394333423174587</v>
          </cell>
          <cell r="N5005">
            <v>73.902006994179672</v>
          </cell>
          <cell r="O5005">
            <v>75.888579684504336</v>
          </cell>
          <cell r="P5005">
            <v>77.106690568474633</v>
          </cell>
          <cell r="Q5005">
            <v>76.525515259020381</v>
          </cell>
          <cell r="R5005">
            <v>76.874438711726881</v>
          </cell>
          <cell r="S5005">
            <v>77.126710736935777</v>
          </cell>
          <cell r="T5005">
            <v>78.132433510925566</v>
          </cell>
          <cell r="U5005">
            <v>76.054971678967277</v>
          </cell>
          <cell r="V5005">
            <v>75.70432487511421</v>
          </cell>
          <cell r="W5005">
            <v>81.997416454923751</v>
          </cell>
          <cell r="X5005">
            <v>80.839027916143436</v>
          </cell>
          <cell r="Y5005">
            <v>71.486885879810643</v>
          </cell>
          <cell r="Z5005">
            <v>64.708361725546098</v>
          </cell>
          <cell r="AA5005">
            <v>63.853720690319072</v>
          </cell>
        </row>
        <row r="5006">
          <cell r="D5006">
            <v>57.132442523048923</v>
          </cell>
          <cell r="E5006">
            <v>54.477954293697834</v>
          </cell>
          <cell r="F5006">
            <v>50.95300315577547</v>
          </cell>
          <cell r="G5006">
            <v>48.25439782856261</v>
          </cell>
          <cell r="H5006">
            <v>46.691521587739032</v>
          </cell>
          <cell r="I5006">
            <v>47.485837612124236</v>
          </cell>
          <cell r="J5006">
            <v>48.82726874558093</v>
          </cell>
          <cell r="K5006">
            <v>49.772348589881034</v>
          </cell>
          <cell r="L5006">
            <v>57.48914431376371</v>
          </cell>
          <cell r="M5006">
            <v>61.639839166918243</v>
          </cell>
          <cell r="N5006">
            <v>64.095195919283839</v>
          </cell>
          <cell r="O5006">
            <v>65.434555316056432</v>
          </cell>
          <cell r="P5006">
            <v>66.300283386624059</v>
          </cell>
          <cell r="Q5006">
            <v>67.496129948121649</v>
          </cell>
          <cell r="R5006">
            <v>68.01663443633521</v>
          </cell>
          <cell r="S5006">
            <v>69.855675248443504</v>
          </cell>
          <cell r="T5006">
            <v>71.626534285494628</v>
          </cell>
          <cell r="U5006">
            <v>71.774919701739549</v>
          </cell>
          <cell r="V5006">
            <v>70.662741567155464</v>
          </cell>
          <cell r="W5006">
            <v>76.624922601677909</v>
          </cell>
          <cell r="X5006">
            <v>77.561773717648862</v>
          </cell>
          <cell r="Y5006">
            <v>68.976402686703167</v>
          </cell>
          <cell r="Z5006">
            <v>62.903211074862227</v>
          </cell>
          <cell r="AA5006">
            <v>58.400560380852603</v>
          </cell>
        </row>
        <row r="5007">
          <cell r="D5007">
            <v>59.374936026652058</v>
          </cell>
          <cell r="E5007">
            <v>57.62172317435035</v>
          </cell>
          <cell r="F5007">
            <v>55.793243455245658</v>
          </cell>
          <cell r="G5007">
            <v>53.629870393217715</v>
          </cell>
          <cell r="H5007">
            <v>56.321582171863028</v>
          </cell>
          <cell r="I5007">
            <v>63.712847697407064</v>
          </cell>
          <cell r="J5007">
            <v>75.3983380792764</v>
          </cell>
          <cell r="K5007">
            <v>70.572469020272962</v>
          </cell>
          <cell r="L5007">
            <v>73.59773024386682</v>
          </cell>
          <cell r="M5007">
            <v>77.812027739079426</v>
          </cell>
          <cell r="N5007">
            <v>82.235084672399111</v>
          </cell>
          <cell r="O5007">
            <v>84.439053419140052</v>
          </cell>
          <cell r="P5007">
            <v>85.667323760688177</v>
          </cell>
          <cell r="Q5007">
            <v>87.537080863730523</v>
          </cell>
          <cell r="R5007">
            <v>90.311771907766186</v>
          </cell>
          <cell r="S5007">
            <v>92.297425643231591</v>
          </cell>
          <cell r="T5007">
            <v>95.929684194283311</v>
          </cell>
          <cell r="U5007">
            <v>90.256273109740661</v>
          </cell>
          <cell r="V5007">
            <v>82.770956056889318</v>
          </cell>
          <cell r="W5007">
            <v>97.69969313852026</v>
          </cell>
          <cell r="X5007">
            <v>90.47032848427439</v>
          </cell>
          <cell r="Y5007">
            <v>77.508200293154218</v>
          </cell>
          <cell r="Z5007">
            <v>66.635742715427611</v>
          </cell>
          <cell r="AA5007">
            <v>63.346267087054656</v>
          </cell>
        </row>
        <row r="5008">
          <cell r="D5008">
            <v>58.832691137771455</v>
          </cell>
          <cell r="E5008">
            <v>56.359686212943267</v>
          </cell>
          <cell r="F5008">
            <v>54.44079526319824</v>
          </cell>
          <cell r="G5008">
            <v>52.347937922910859</v>
          </cell>
          <cell r="H5008">
            <v>54.424876199422194</v>
          </cell>
          <cell r="I5008">
            <v>60.541205274253699</v>
          </cell>
          <cell r="J5008">
            <v>70.310280615122977</v>
          </cell>
          <cell r="K5008">
            <v>67.227901248623979</v>
          </cell>
          <cell r="L5008">
            <v>70.29046471968465</v>
          </cell>
          <cell r="M5008">
            <v>74.404039516598615</v>
          </cell>
          <cell r="N5008">
            <v>77.683071550854706</v>
          </cell>
          <cell r="O5008">
            <v>80.531488823570513</v>
          </cell>
          <cell r="P5008">
            <v>81.614284850364754</v>
          </cell>
          <cell r="Q5008">
            <v>84.086098465539663</v>
          </cell>
          <cell r="R5008">
            <v>86.064480846686493</v>
          </cell>
          <cell r="S5008">
            <v>90.010195984118766</v>
          </cell>
          <cell r="T5008">
            <v>90.776900625771717</v>
          </cell>
          <cell r="U5008">
            <v>82.063899953192191</v>
          </cell>
          <cell r="V5008">
            <v>76.895244015448483</v>
          </cell>
          <cell r="W5008">
            <v>81.368102369121999</v>
          </cell>
          <cell r="X5008">
            <v>80.303652752174798</v>
          </cell>
          <cell r="Y5008">
            <v>70.757362685530978</v>
          </cell>
          <cell r="Z5008">
            <v>65.028549076202438</v>
          </cell>
          <cell r="AA5008">
            <v>60.796734806913086</v>
          </cell>
        </row>
        <row r="5009">
          <cell r="D5009">
            <v>63.967929393727061</v>
          </cell>
          <cell r="E5009">
            <v>61.223796094422333</v>
          </cell>
          <cell r="F5009">
            <v>58.57575784692537</v>
          </cell>
          <cell r="G5009">
            <v>56.487254102068633</v>
          </cell>
          <cell r="H5009">
            <v>58.560038981173967</v>
          </cell>
          <cell r="I5009">
            <v>65.750544789082426</v>
          </cell>
          <cell r="J5009">
            <v>82.478579369503166</v>
          </cell>
          <cell r="K5009">
            <v>76.395562286738866</v>
          </cell>
          <cell r="L5009">
            <v>77.646633037831663</v>
          </cell>
          <cell r="M5009">
            <v>83.796454065959622</v>
          </cell>
          <cell r="N5009">
            <v>87.124451033268983</v>
          </cell>
          <cell r="O5009">
            <v>89.361778457597794</v>
          </cell>
          <cell r="P5009">
            <v>90.114426298003053</v>
          </cell>
          <cell r="Q5009">
            <v>92.105020848793629</v>
          </cell>
          <cell r="R5009">
            <v>94.82727385723868</v>
          </cell>
          <cell r="S5009">
            <v>94.869012847878892</v>
          </cell>
          <cell r="T5009">
            <v>96.859625563431692</v>
          </cell>
          <cell r="U5009">
            <v>89.199303741877671</v>
          </cell>
          <cell r="V5009">
            <v>83.988382035389193</v>
          </cell>
          <cell r="W5009">
            <v>98.566150480169114</v>
          </cell>
          <cell r="X5009">
            <v>91.639972055741879</v>
          </cell>
          <cell r="Y5009">
            <v>76.877178251177853</v>
          </cell>
          <cell r="Z5009">
            <v>69.506410913630745</v>
          </cell>
          <cell r="AA5009">
            <v>65.868097084142988</v>
          </cell>
        </row>
        <row r="5010">
          <cell r="D5010">
            <v>59.875739450037699</v>
          </cell>
          <cell r="E5010">
            <v>57.149057535881965</v>
          </cell>
          <cell r="F5010">
            <v>53.358261923004306</v>
          </cell>
          <cell r="G5010">
            <v>51.507399874988138</v>
          </cell>
          <cell r="H5010">
            <v>54.10688440868477</v>
          </cell>
          <cell r="I5010">
            <v>61.600027957410894</v>
          </cell>
          <cell r="J5010">
            <v>74.619080077400255</v>
          </cell>
          <cell r="K5010">
            <v>70.003099997763911</v>
          </cell>
          <cell r="L5010">
            <v>71.780375755128958</v>
          </cell>
          <cell r="M5010">
            <v>76.210107330328128</v>
          </cell>
          <cell r="N5010">
            <v>81.001012505796311</v>
          </cell>
          <cell r="O5010">
            <v>81.290042028175037</v>
          </cell>
          <cell r="P5010">
            <v>82.459133390870932</v>
          </cell>
          <cell r="Q5010">
            <v>85.333860505193158</v>
          </cell>
          <cell r="R5010">
            <v>86.110963564981816</v>
          </cell>
          <cell r="S5010">
            <v>89.245874559269666</v>
          </cell>
          <cell r="T5010">
            <v>92.570405689946512</v>
          </cell>
          <cell r="U5010">
            <v>85.300172137170975</v>
          </cell>
          <cell r="V5010">
            <v>78.122235557736033</v>
          </cell>
          <cell r="W5010">
            <v>84.884478819560357</v>
          </cell>
          <cell r="X5010">
            <v>82.582897181813664</v>
          </cell>
          <cell r="Y5010">
            <v>73.236760997172794</v>
          </cell>
          <cell r="Z5010">
            <v>65.590885611016191</v>
          </cell>
          <cell r="AA5010">
            <v>62.664067174877275</v>
          </cell>
        </row>
        <row r="5011">
          <cell r="D5011">
            <v>60.330890133368129</v>
          </cell>
          <cell r="E5011">
            <v>57.952423744426738</v>
          </cell>
          <cell r="F5011">
            <v>54.954518100811129</v>
          </cell>
          <cell r="G5011">
            <v>53.280071311116906</v>
          </cell>
          <cell r="H5011">
            <v>56.027110802598727</v>
          </cell>
          <cell r="I5011">
            <v>63.126254202048571</v>
          </cell>
          <cell r="J5011">
            <v>75.062523445917677</v>
          </cell>
          <cell r="K5011">
            <v>69.753065678691328</v>
          </cell>
          <cell r="L5011">
            <v>72.717396840354468</v>
          </cell>
          <cell r="M5011">
            <v>77.842173070229677</v>
          </cell>
          <cell r="N5011">
            <v>81.897150160682443</v>
          </cell>
          <cell r="O5011">
            <v>83.702236169013787</v>
          </cell>
          <cell r="P5011">
            <v>86.46229913002982</v>
          </cell>
          <cell r="Q5011">
            <v>91.478807019378138</v>
          </cell>
          <cell r="R5011">
            <v>94.70019136423744</v>
          </cell>
          <cell r="S5011">
            <v>99.868436778354777</v>
          </cell>
          <cell r="T5011">
            <v>101.08517612884262</v>
          </cell>
          <cell r="U5011">
            <v>93.885236572924768</v>
          </cell>
          <cell r="V5011">
            <v>85.507597373492672</v>
          </cell>
          <cell r="W5011">
            <v>98.668318185302738</v>
          </cell>
          <cell r="X5011">
            <v>93.137102675932297</v>
          </cell>
          <cell r="Y5011">
            <v>76.745867909768776</v>
          </cell>
          <cell r="Z5011">
            <v>68.493962469742755</v>
          </cell>
          <cell r="AA5011">
            <v>65.401345352249663</v>
          </cell>
        </row>
        <row r="5012">
          <cell r="D5012">
            <v>67.158831625891636</v>
          </cell>
          <cell r="E5012">
            <v>62.104632296846454</v>
          </cell>
          <cell r="F5012">
            <v>58.820921676178322</v>
          </cell>
          <cell r="G5012">
            <v>55.31109924679739</v>
          </cell>
          <cell r="H5012">
            <v>52.986194843091532</v>
          </cell>
          <cell r="I5012">
            <v>52.548420114848859</v>
          </cell>
          <cell r="J5012">
            <v>53.290002935868081</v>
          </cell>
          <cell r="K5012">
            <v>51.54515521264549</v>
          </cell>
          <cell r="L5012">
            <v>59.35723796902046</v>
          </cell>
          <cell r="M5012">
            <v>64.931631541218295</v>
          </cell>
          <cell r="N5012">
            <v>69.718540439919835</v>
          </cell>
          <cell r="O5012">
            <v>73.849337187784698</v>
          </cell>
          <cell r="P5012">
            <v>77.978705344457765</v>
          </cell>
          <cell r="Q5012">
            <v>81.025863231395221</v>
          </cell>
          <cell r="R5012">
            <v>85.040724379016496</v>
          </cell>
          <cell r="S5012">
            <v>88.304196289196852</v>
          </cell>
          <cell r="T5012">
            <v>91.671445403572591</v>
          </cell>
          <cell r="U5012">
            <v>84.931651441523371</v>
          </cell>
          <cell r="V5012">
            <v>78.651830388879659</v>
          </cell>
          <cell r="W5012">
            <v>76.462974610827459</v>
          </cell>
          <cell r="X5012">
            <v>76.182012315297911</v>
          </cell>
          <cell r="Y5012">
            <v>70.763624517930097</v>
          </cell>
          <cell r="Z5012">
            <v>65.277011545266191</v>
          </cell>
          <cell r="AA5012">
            <v>64.78793860487599</v>
          </cell>
        </row>
        <row r="5013">
          <cell r="D5013">
            <v>62.433396354277193</v>
          </cell>
          <cell r="E5013">
            <v>59.676872599980619</v>
          </cell>
          <cell r="F5013">
            <v>56.184893412545783</v>
          </cell>
          <cell r="G5013">
            <v>52.275744712509074</v>
          </cell>
          <cell r="H5013">
            <v>51.336813130718888</v>
          </cell>
          <cell r="I5013">
            <v>55.10917913966378</v>
          </cell>
          <cell r="J5013">
            <v>59.398242492416415</v>
          </cell>
          <cell r="K5013">
            <v>57.954593790794867</v>
          </cell>
          <cell r="L5013">
            <v>61.897377991932245</v>
          </cell>
          <cell r="M5013">
            <v>65.680507181499024</v>
          </cell>
          <cell r="N5013">
            <v>68.231839040975359</v>
          </cell>
          <cell r="O5013">
            <v>71.755234076785328</v>
          </cell>
          <cell r="P5013">
            <v>74.096603718792423</v>
          </cell>
          <cell r="Q5013">
            <v>74.147511294660305</v>
          </cell>
          <cell r="R5013">
            <v>74.520530017411104</v>
          </cell>
          <cell r="S5013">
            <v>75.956420586853184</v>
          </cell>
          <cell r="T5013">
            <v>80.868834838439966</v>
          </cell>
          <cell r="U5013">
            <v>82.377273427790712</v>
          </cell>
          <cell r="V5013">
            <v>78.899592405946265</v>
          </cell>
          <cell r="W5013">
            <v>98.295761276228262</v>
          </cell>
          <cell r="X5013">
            <v>86.926602186267772</v>
          </cell>
          <cell r="Y5013">
            <v>74.571658211159303</v>
          </cell>
          <cell r="Z5013">
            <v>66.117029495239834</v>
          </cell>
          <cell r="AA5013">
            <v>65.212781584415978</v>
          </cell>
        </row>
        <row r="5014">
          <cell r="D5014">
            <v>58.737765489116718</v>
          </cell>
          <cell r="E5014">
            <v>56.819065723741183</v>
          </cell>
          <cell r="F5014">
            <v>53.285383200409449</v>
          </cell>
          <cell r="G5014">
            <v>51.683394337936171</v>
          </cell>
          <cell r="H5014">
            <v>54.41778150402439</v>
          </cell>
          <cell r="I5014">
            <v>61.768772120809139</v>
          </cell>
          <cell r="J5014">
            <v>72.866942222074243</v>
          </cell>
          <cell r="K5014">
            <v>69.191211418314779</v>
          </cell>
          <cell r="L5014">
            <v>71.797513300049914</v>
          </cell>
          <cell r="M5014">
            <v>75.851654811440355</v>
          </cell>
          <cell r="N5014">
            <v>80.910519293344677</v>
          </cell>
          <cell r="O5014">
            <v>83.820435185048922</v>
          </cell>
          <cell r="P5014">
            <v>84.059654204692748</v>
          </cell>
          <cell r="Q5014">
            <v>85.940856016174777</v>
          </cell>
          <cell r="R5014">
            <v>88.293685897586371</v>
          </cell>
          <cell r="S5014">
            <v>87.861181092536626</v>
          </cell>
          <cell r="T5014">
            <v>89.510682279459672</v>
          </cell>
          <cell r="U5014">
            <v>85.260447618661487</v>
          </cell>
          <cell r="V5014">
            <v>81.834955831300803</v>
          </cell>
          <cell r="W5014">
            <v>88.872448826880003</v>
          </cell>
          <cell r="X5014">
            <v>88.182574771771428</v>
          </cell>
          <cell r="Y5014">
            <v>75.690319026311812</v>
          </cell>
          <cell r="Z5014">
            <v>66.255303568342939</v>
          </cell>
          <cell r="AA5014">
            <v>64.043616581501226</v>
          </cell>
        </row>
        <row r="5015">
          <cell r="D5015">
            <v>60.480179033759683</v>
          </cell>
          <cell r="E5015">
            <v>57.842099451979344</v>
          </cell>
          <cell r="F5015">
            <v>54.584892772634333</v>
          </cell>
          <cell r="G5015">
            <v>53.967044190890313</v>
          </cell>
          <cell r="H5015">
            <v>57.00050585759999</v>
          </cell>
          <cell r="I5015">
            <v>64.662427726733299</v>
          </cell>
          <cell r="J5015">
            <v>81.166583038497393</v>
          </cell>
          <cell r="K5015">
            <v>76.03479012771507</v>
          </cell>
          <cell r="L5015">
            <v>76.215724783046198</v>
          </cell>
          <cell r="M5015">
            <v>79.502504088391106</v>
          </cell>
          <cell r="N5015">
            <v>84.253765578541802</v>
          </cell>
          <cell r="O5015">
            <v>84.996907798874773</v>
          </cell>
          <cell r="P5015">
            <v>85.062850426941523</v>
          </cell>
          <cell r="Q5015">
            <v>85.218045614199994</v>
          </cell>
          <cell r="R5015">
            <v>85.932037024114592</v>
          </cell>
          <cell r="S5015">
            <v>85.381217856789561</v>
          </cell>
          <cell r="T5015">
            <v>86.647605135390364</v>
          </cell>
          <cell r="U5015">
            <v>81.55743368579158</v>
          </cell>
          <cell r="V5015">
            <v>78.970576273779898</v>
          </cell>
          <cell r="W5015">
            <v>94.482274161254637</v>
          </cell>
          <cell r="X5015">
            <v>87.262607673560694</v>
          </cell>
          <cell r="Y5015">
            <v>75.218940721862822</v>
          </cell>
          <cell r="Z5015">
            <v>66.641579053530478</v>
          </cell>
          <cell r="AA5015">
            <v>64.352186256204106</v>
          </cell>
        </row>
        <row r="5016">
          <cell r="D5016">
            <v>60.673835991148081</v>
          </cell>
          <cell r="E5016">
            <v>57.787560196765895</v>
          </cell>
          <cell r="F5016">
            <v>54.761932345175182</v>
          </cell>
          <cell r="G5016">
            <v>53.761226389514761</v>
          </cell>
          <cell r="H5016">
            <v>55.940098668750473</v>
          </cell>
          <cell r="I5016">
            <v>63.434318163258013</v>
          </cell>
          <cell r="J5016">
            <v>78.492039900871646</v>
          </cell>
          <cell r="K5016">
            <v>75.846637704113888</v>
          </cell>
          <cell r="L5016">
            <v>76.374820852992428</v>
          </cell>
          <cell r="M5016">
            <v>80.465223770974305</v>
          </cell>
          <cell r="N5016">
            <v>84.632069457826901</v>
          </cell>
          <cell r="O5016">
            <v>86.548787012410941</v>
          </cell>
          <cell r="P5016">
            <v>87.237870900362864</v>
          </cell>
          <cell r="Q5016">
            <v>87.694688331412436</v>
          </cell>
          <cell r="R5016">
            <v>87.044662315196391</v>
          </cell>
          <cell r="S5016">
            <v>86.60728844563225</v>
          </cell>
          <cell r="T5016">
            <v>86.668609958189066</v>
          </cell>
          <cell r="U5016">
            <v>84.086449953688728</v>
          </cell>
          <cell r="V5016">
            <v>80.598889173805844</v>
          </cell>
          <cell r="W5016">
            <v>97.402439520044283</v>
          </cell>
          <cell r="X5016">
            <v>88.642157787869692</v>
          </cell>
          <cell r="Y5016">
            <v>76.607214463230363</v>
          </cell>
          <cell r="Z5016">
            <v>67.641718146296725</v>
          </cell>
          <cell r="AA5016">
            <v>63.09221674264338</v>
          </cell>
        </row>
        <row r="5017">
          <cell r="D5017">
            <v>60.002726670011192</v>
          </cell>
          <cell r="E5017">
            <v>58.252586050902167</v>
          </cell>
          <cell r="F5017">
            <v>54.958982232117968</v>
          </cell>
          <cell r="G5017">
            <v>53.348879182410649</v>
          </cell>
          <cell r="H5017">
            <v>56.019397011413901</v>
          </cell>
          <cell r="I5017">
            <v>62.431704633529009</v>
          </cell>
          <cell r="J5017">
            <v>74.667107678382237</v>
          </cell>
          <cell r="K5017">
            <v>70.248031835127449</v>
          </cell>
          <cell r="L5017">
            <v>73.041359925205853</v>
          </cell>
          <cell r="M5017">
            <v>76.176463465973399</v>
          </cell>
          <cell r="N5017">
            <v>80.433859584278764</v>
          </cell>
          <cell r="O5017">
            <v>81.653630633581898</v>
          </cell>
          <cell r="P5017">
            <v>82.667707548403328</v>
          </cell>
          <cell r="Q5017">
            <v>85.539316681289691</v>
          </cell>
          <cell r="R5017">
            <v>86.44380013618003</v>
          </cell>
          <cell r="S5017">
            <v>85.458831344585747</v>
          </cell>
          <cell r="T5017">
            <v>84.972732316829763</v>
          </cell>
          <cell r="U5017">
            <v>83.141911381616467</v>
          </cell>
          <cell r="V5017">
            <v>77.761026536180751</v>
          </cell>
          <cell r="W5017">
            <v>85.719858069518693</v>
          </cell>
          <cell r="X5017">
            <v>82.411685215463379</v>
          </cell>
          <cell r="Y5017">
            <v>72.049744647113542</v>
          </cell>
          <cell r="Z5017">
            <v>66.00739543468886</v>
          </cell>
          <cell r="AA5017">
            <v>62.406060310264188</v>
          </cell>
        </row>
        <row r="5018">
          <cell r="D5018">
            <v>61.002088642250584</v>
          </cell>
          <cell r="E5018">
            <v>59.191436984199058</v>
          </cell>
          <cell r="F5018">
            <v>56.055463017627552</v>
          </cell>
          <cell r="G5018">
            <v>55.128071760828874</v>
          </cell>
          <cell r="H5018">
            <v>58.469356866476687</v>
          </cell>
          <cell r="I5018">
            <v>65.368084964797788</v>
          </cell>
          <cell r="J5018">
            <v>80.415450487063055</v>
          </cell>
          <cell r="K5018">
            <v>74.748447949572181</v>
          </cell>
          <cell r="L5018">
            <v>77.081369251585372</v>
          </cell>
          <cell r="M5018">
            <v>80.625229895508042</v>
          </cell>
          <cell r="N5018">
            <v>83.689497221265384</v>
          </cell>
          <cell r="O5018">
            <v>85.337807708024656</v>
          </cell>
          <cell r="P5018">
            <v>87.144384135096502</v>
          </cell>
          <cell r="Q5018">
            <v>88.405654400178477</v>
          </cell>
          <cell r="R5018">
            <v>86.017358728760925</v>
          </cell>
          <cell r="S5018">
            <v>85.385705461297206</v>
          </cell>
          <cell r="T5018">
            <v>86.230240659654953</v>
          </cell>
          <cell r="U5018">
            <v>82.781079278877272</v>
          </cell>
          <cell r="V5018">
            <v>79.835812943407248</v>
          </cell>
          <cell r="W5018">
            <v>97.459495038192514</v>
          </cell>
          <cell r="X5018">
            <v>90.224217753842439</v>
          </cell>
          <cell r="Y5018">
            <v>76.257441067733566</v>
          </cell>
          <cell r="Z5018">
            <v>67.420869150690891</v>
          </cell>
          <cell r="AA5018">
            <v>64.601615916350937</v>
          </cell>
        </row>
        <row r="5019">
          <cell r="D5019">
            <v>59.911695394778171</v>
          </cell>
          <cell r="E5019">
            <v>57.256596134489378</v>
          </cell>
          <cell r="F5019">
            <v>53.876705069491074</v>
          </cell>
          <cell r="G5019">
            <v>51.431717905645954</v>
          </cell>
          <cell r="H5019">
            <v>50.220023156979217</v>
          </cell>
          <cell r="I5019">
            <v>51.788164795610918</v>
          </cell>
          <cell r="J5019">
            <v>54.428103562363837</v>
          </cell>
          <cell r="K5019">
            <v>53.556645969207253</v>
          </cell>
          <cell r="L5019">
            <v>59.932494570916788</v>
          </cell>
          <cell r="M5019">
            <v>63.23098324038547</v>
          </cell>
          <cell r="N5019">
            <v>67.272190141263962</v>
          </cell>
          <cell r="O5019">
            <v>69.618118616681755</v>
          </cell>
          <cell r="P5019">
            <v>72.131733860351588</v>
          </cell>
          <cell r="Q5019">
            <v>73.240930036865748</v>
          </cell>
          <cell r="R5019">
            <v>73.823917306287214</v>
          </cell>
          <cell r="S5019">
            <v>75.409557686979497</v>
          </cell>
          <cell r="T5019">
            <v>78.263558290555778</v>
          </cell>
          <cell r="U5019">
            <v>78.124363779035193</v>
          </cell>
          <cell r="V5019">
            <v>76.482077949245223</v>
          </cell>
          <cell r="W5019">
            <v>85.44455455875628</v>
          </cell>
          <cell r="X5019">
            <v>83.890967062715234</v>
          </cell>
          <cell r="Y5019">
            <v>71.689745829044796</v>
          </cell>
          <cell r="Z5019">
            <v>64.721488489420977</v>
          </cell>
          <cell r="AA5019">
            <v>62.732440967515814</v>
          </cell>
        </row>
        <row r="5020">
          <cell r="D5020">
            <v>63.356180210092688</v>
          </cell>
          <cell r="E5020">
            <v>59.552301039583604</v>
          </cell>
          <cell r="F5020">
            <v>56.868642724600775</v>
          </cell>
          <cell r="G5020">
            <v>53.402348659080381</v>
          </cell>
          <cell r="H5020">
            <v>51.783730077284055</v>
          </cell>
          <cell r="I5020">
            <v>52.257637228146706</v>
          </cell>
          <cell r="J5020">
            <v>53.959829471558265</v>
          </cell>
          <cell r="K5020">
            <v>55.110658878005118</v>
          </cell>
          <cell r="L5020">
            <v>62.255818755325315</v>
          </cell>
          <cell r="M5020">
            <v>67.291170512338638</v>
          </cell>
          <cell r="N5020">
            <v>70.273033644266604</v>
          </cell>
          <cell r="O5020">
            <v>74.976049881487796</v>
          </cell>
          <cell r="P5020">
            <v>76.430373798162165</v>
          </cell>
          <cell r="Q5020">
            <v>77.039703204154222</v>
          </cell>
          <cell r="R5020">
            <v>78.028939312453588</v>
          </cell>
          <cell r="S5020">
            <v>81.783435194513061</v>
          </cell>
          <cell r="T5020">
            <v>81.677565737141791</v>
          </cell>
          <cell r="U5020">
            <v>79.368787866083608</v>
          </cell>
          <cell r="V5020">
            <v>75.761416985002342</v>
          </cell>
          <cell r="W5020">
            <v>77.906273962690733</v>
          </cell>
          <cell r="X5020">
            <v>78.732645250096184</v>
          </cell>
          <cell r="Y5020">
            <v>70.950713001241098</v>
          </cell>
          <cell r="Z5020">
            <v>64.269216409876577</v>
          </cell>
          <cell r="AA5020">
            <v>60.34301397392899</v>
          </cell>
        </row>
        <row r="5021">
          <cell r="D5021">
            <v>64.656933666726388</v>
          </cell>
          <cell r="E5021">
            <v>62.295179306011455</v>
          </cell>
          <cell r="F5021">
            <v>60.474828955033523</v>
          </cell>
          <cell r="G5021">
            <v>59.090606679825925</v>
          </cell>
          <cell r="H5021">
            <v>61.193611023781934</v>
          </cell>
          <cell r="I5021">
            <v>67.220821615880851</v>
          </cell>
          <cell r="J5021">
            <v>81.717426242773485</v>
          </cell>
          <cell r="K5021">
            <v>78.697717476852858</v>
          </cell>
          <cell r="L5021">
            <v>82.050112898663528</v>
          </cell>
          <cell r="M5021">
            <v>85.846380179605291</v>
          </cell>
          <cell r="N5021">
            <v>95.425140666964225</v>
          </cell>
          <cell r="O5021">
            <v>97.910118739442495</v>
          </cell>
          <cell r="P5021">
            <v>98.943752745513251</v>
          </cell>
          <cell r="Q5021">
            <v>105.3008745813418</v>
          </cell>
          <cell r="R5021">
            <v>105.17161186275452</v>
          </cell>
          <cell r="S5021">
            <v>103.42480431518833</v>
          </cell>
          <cell r="T5021">
            <v>102.69174717084248</v>
          </cell>
          <cell r="U5021">
            <v>92.154938523625589</v>
          </cell>
          <cell r="V5021">
            <v>85.890783940863869</v>
          </cell>
          <cell r="W5021">
            <v>107.26200815839896</v>
          </cell>
          <cell r="X5021">
            <v>97.396791641349552</v>
          </cell>
          <cell r="Y5021">
            <v>81.779939307712297</v>
          </cell>
          <cell r="Z5021">
            <v>68.13122874345818</v>
          </cell>
          <cell r="AA5021">
            <v>66.700229661449882</v>
          </cell>
        </row>
        <row r="5022">
          <cell r="D5022">
            <v>64.703359209108783</v>
          </cell>
          <cell r="E5022">
            <v>60.790467944579035</v>
          </cell>
          <cell r="F5022">
            <v>57.248852930324709</v>
          </cell>
          <cell r="G5022">
            <v>55.39337019804406</v>
          </cell>
          <cell r="H5022">
            <v>56.082409102455209</v>
          </cell>
          <cell r="I5022">
            <v>62.365283483234627</v>
          </cell>
          <cell r="J5022">
            <v>68.345735502114067</v>
          </cell>
          <cell r="K5022">
            <v>66.98917631051259</v>
          </cell>
          <cell r="L5022">
            <v>71.771773831977342</v>
          </cell>
          <cell r="M5022">
            <v>77.058045696888726</v>
          </cell>
          <cell r="N5022">
            <v>84.367363460305398</v>
          </cell>
          <cell r="O5022">
            <v>90.180932033698753</v>
          </cell>
          <cell r="P5022">
            <v>98.046175079101843</v>
          </cell>
          <cell r="Q5022">
            <v>109.43591331541971</v>
          </cell>
          <cell r="R5022">
            <v>127.81751193989358</v>
          </cell>
          <cell r="S5022">
            <v>144.66650598002803</v>
          </cell>
          <cell r="T5022">
            <v>162.96085561858357</v>
          </cell>
          <cell r="U5022">
            <v>134.40312468679582</v>
          </cell>
          <cell r="V5022">
            <v>106.73210843949016</v>
          </cell>
          <cell r="W5022">
            <v>98.313280641713277</v>
          </cell>
          <cell r="X5022">
            <v>96.546236186671393</v>
          </cell>
          <cell r="Y5022">
            <v>84.003754873660142</v>
          </cell>
          <cell r="Z5022">
            <v>75.869239209512159</v>
          </cell>
          <cell r="AA5022">
            <v>67.958935840082901</v>
          </cell>
        </row>
        <row r="5023">
          <cell r="D5023">
            <v>58.845774699818783</v>
          </cell>
          <cell r="E5023">
            <v>57.795429702121822</v>
          </cell>
          <cell r="F5023">
            <v>56.282811404211138</v>
          </cell>
          <cell r="G5023">
            <v>55.547153145097681</v>
          </cell>
          <cell r="H5023">
            <v>57.670029590865362</v>
          </cell>
          <cell r="I5023">
            <v>64.074962138412204</v>
          </cell>
          <cell r="J5023">
            <v>85.702314122781274</v>
          </cell>
          <cell r="K5023">
            <v>85.525271019051431</v>
          </cell>
          <cell r="L5023">
            <v>73.116491266336695</v>
          </cell>
          <cell r="M5023">
            <v>73.320554695972035</v>
          </cell>
          <cell r="N5023">
            <v>73.213726968733511</v>
          </cell>
          <cell r="O5023">
            <v>71.490771350473025</v>
          </cell>
          <cell r="P5023">
            <v>70.565824615847362</v>
          </cell>
          <cell r="Q5023">
            <v>70.795244077982986</v>
          </cell>
          <cell r="R5023">
            <v>70.059621740517272</v>
          </cell>
          <cell r="S5023">
            <v>69.797089770389334</v>
          </cell>
          <cell r="T5023">
            <v>70.467776956051651</v>
          </cell>
          <cell r="U5023">
            <v>67.918695489853704</v>
          </cell>
          <cell r="V5023">
            <v>83.463653087705808</v>
          </cell>
          <cell r="W5023">
            <v>87.785801914317901</v>
          </cell>
          <cell r="X5023">
            <v>70.211708830769766</v>
          </cell>
          <cell r="Y5023">
            <v>61.786297325214619</v>
          </cell>
          <cell r="Z5023">
            <v>56.369165850543794</v>
          </cell>
          <cell r="AA5023">
            <v>60.176296312685039</v>
          </cell>
        </row>
        <row r="5024">
          <cell r="D5024">
            <v>54.577443470065376</v>
          </cell>
          <cell r="E5024">
            <v>52.559010733148135</v>
          </cell>
          <cell r="F5024">
            <v>50.910034659997216</v>
          </cell>
          <cell r="G5024">
            <v>50.636398572968851</v>
          </cell>
          <cell r="H5024">
            <v>52.402326775136906</v>
          </cell>
          <cell r="I5024">
            <v>57.67377251966208</v>
          </cell>
          <cell r="J5024">
            <v>76.887652824838796</v>
          </cell>
          <cell r="K5024">
            <v>65.650404661014321</v>
          </cell>
          <cell r="L5024">
            <v>64.146576564470564</v>
          </cell>
          <cell r="M5024">
            <v>66.448036613829331</v>
          </cell>
          <cell r="N5024">
            <v>69.702149542103797</v>
          </cell>
          <cell r="O5024">
            <v>71.63609512607222</v>
          </cell>
          <cell r="P5024">
            <v>71.571574252362396</v>
          </cell>
          <cell r="Q5024">
            <v>72.93506374275384</v>
          </cell>
          <cell r="R5024">
            <v>74.650180583196459</v>
          </cell>
          <cell r="S5024">
            <v>70.890037683637786</v>
          </cell>
          <cell r="T5024">
            <v>69.927989890492583</v>
          </cell>
          <cell r="U5024">
            <v>63.94511845299651</v>
          </cell>
          <cell r="V5024">
            <v>72.225494586900794</v>
          </cell>
          <cell r="W5024">
            <v>94.843949779971169</v>
          </cell>
          <cell r="X5024">
            <v>71.640479972672239</v>
          </cell>
          <cell r="Y5024">
            <v>61.532177482720108</v>
          </cell>
          <cell r="Z5024">
            <v>52.58984166776645</v>
          </cell>
          <cell r="AA5024">
            <v>56.374863459476934</v>
          </cell>
        </row>
        <row r="5025">
          <cell r="D5025">
            <v>57.894948420474407</v>
          </cell>
          <cell r="E5025">
            <v>56.463418915447996</v>
          </cell>
          <cell r="F5025">
            <v>54.838938231866727</v>
          </cell>
          <cell r="G5025">
            <v>54.533687192843885</v>
          </cell>
          <cell r="H5025">
            <v>56.833597772527085</v>
          </cell>
          <cell r="I5025">
            <v>63.382952987191416</v>
          </cell>
          <cell r="J5025">
            <v>89.699890041045919</v>
          </cell>
          <cell r="K5025">
            <v>82.255869915052401</v>
          </cell>
          <cell r="L5025">
            <v>72.332292574643532</v>
          </cell>
          <cell r="M5025">
            <v>72.664495192579707</v>
          </cell>
          <cell r="N5025">
            <v>72.918787247503715</v>
          </cell>
          <cell r="O5025">
            <v>71.893516052607964</v>
          </cell>
          <cell r="P5025">
            <v>71.023009194208967</v>
          </cell>
          <cell r="Q5025">
            <v>68.307458479233603</v>
          </cell>
          <cell r="R5025">
            <v>65.794756024260195</v>
          </cell>
          <cell r="S5025">
            <v>62.17309681625099</v>
          </cell>
          <cell r="T5025">
            <v>62.06985373568881</v>
          </cell>
          <cell r="U5025">
            <v>62.594137532890343</v>
          </cell>
          <cell r="V5025">
            <v>78.011007813655453</v>
          </cell>
          <cell r="W5025">
            <v>87.039448460157203</v>
          </cell>
          <cell r="X5025">
            <v>70.263902337634192</v>
          </cell>
          <cell r="Y5025">
            <v>62.067532671778729</v>
          </cell>
          <cell r="Z5025">
            <v>55.55730735284493</v>
          </cell>
          <cell r="AA5025">
            <v>59.0054274081918</v>
          </cell>
        </row>
        <row r="5026">
          <cell r="D5026">
            <v>58.283777140077106</v>
          </cell>
          <cell r="E5026">
            <v>55.247502103389856</v>
          </cell>
          <cell r="F5026">
            <v>54.175214585507774</v>
          </cell>
          <cell r="G5026">
            <v>53.226766825445715</v>
          </cell>
          <cell r="H5026">
            <v>53.177824032573149</v>
          </cell>
          <cell r="I5026">
            <v>55.74150472286685</v>
          </cell>
          <cell r="J5026">
            <v>60.086158109686487</v>
          </cell>
          <cell r="K5026">
            <v>59.387972753321343</v>
          </cell>
          <cell r="L5026">
            <v>64.492781600424053</v>
          </cell>
          <cell r="M5026">
            <v>72.016038024420084</v>
          </cell>
          <cell r="N5026">
            <v>72.009878478301289</v>
          </cell>
          <cell r="O5026">
            <v>68.343471642981058</v>
          </cell>
          <cell r="P5026">
            <v>64.979108731202061</v>
          </cell>
          <cell r="Q5026">
            <v>62.384635199631354</v>
          </cell>
          <cell r="R5026">
            <v>60.398452517411059</v>
          </cell>
          <cell r="S5026">
            <v>59.647514594340898</v>
          </cell>
          <cell r="T5026">
            <v>59.774036498471325</v>
          </cell>
          <cell r="U5026">
            <v>60.748116805758983</v>
          </cell>
          <cell r="V5026">
            <v>73.059065631640863</v>
          </cell>
          <cell r="W5026">
            <v>82.14581537218632</v>
          </cell>
          <cell r="X5026">
            <v>72.847821128707707</v>
          </cell>
          <cell r="Y5026">
            <v>67.501728227793606</v>
          </cell>
          <cell r="Z5026">
            <v>59.52456425551788</v>
          </cell>
          <cell r="AA5026">
            <v>58.904673843244758</v>
          </cell>
        </row>
        <row r="5027">
          <cell r="D5027">
            <v>56.108648448581995</v>
          </cell>
          <cell r="E5027">
            <v>52.44349259373184</v>
          </cell>
          <cell r="F5027">
            <v>50.072035690168178</v>
          </cell>
          <cell r="G5027">
            <v>48.895132112761338</v>
          </cell>
          <cell r="H5027">
            <v>48.426406259228763</v>
          </cell>
          <cell r="I5027">
            <v>49.589499389101071</v>
          </cell>
          <cell r="J5027">
            <v>54.290434410299852</v>
          </cell>
          <cell r="K5027">
            <v>53.3651190755374</v>
          </cell>
          <cell r="L5027">
            <v>57.814703547965074</v>
          </cell>
          <cell r="M5027">
            <v>65.302393829801701</v>
          </cell>
          <cell r="N5027">
            <v>68.423615564881928</v>
          </cell>
          <cell r="O5027">
            <v>69.080078527440818</v>
          </cell>
          <cell r="P5027">
            <v>68.850485923599763</v>
          </cell>
          <cell r="Q5027">
            <v>67.317248455445309</v>
          </cell>
          <cell r="R5027">
            <v>65.995568931888116</v>
          </cell>
          <cell r="S5027">
            <v>66.436423494251315</v>
          </cell>
          <cell r="T5027">
            <v>65.811467869928336</v>
          </cell>
          <cell r="U5027">
            <v>64.092675213352337</v>
          </cell>
          <cell r="V5027">
            <v>68.053002292857528</v>
          </cell>
          <cell r="W5027">
            <v>73.235385295577373</v>
          </cell>
          <cell r="X5027">
            <v>68.312596500644247</v>
          </cell>
          <cell r="Y5027">
            <v>62.143500656734808</v>
          </cell>
          <cell r="Z5027">
            <v>55.839755434645319</v>
          </cell>
          <cell r="AA5027">
            <v>55.434944458536265</v>
          </cell>
        </row>
        <row r="5028">
          <cell r="D5028">
            <v>57.750696904374465</v>
          </cell>
          <cell r="E5028">
            <v>55.016600186103865</v>
          </cell>
          <cell r="F5028">
            <v>54.601815694883996</v>
          </cell>
          <cell r="G5028">
            <v>54.380293493180872</v>
          </cell>
          <cell r="H5028">
            <v>55.996056671658692</v>
          </cell>
          <cell r="I5028">
            <v>64.210036281020137</v>
          </cell>
          <cell r="J5028">
            <v>91.089383576509292</v>
          </cell>
          <cell r="K5028">
            <v>90.869686659860434</v>
          </cell>
          <cell r="L5028">
            <v>74.645431946484166</v>
          </cell>
          <cell r="M5028">
            <v>71.536159354096924</v>
          </cell>
          <cell r="N5028">
            <v>72.161760772407291</v>
          </cell>
          <cell r="O5028">
            <v>68.751879972554619</v>
          </cell>
          <cell r="P5028">
            <v>66.789268281034296</v>
          </cell>
          <cell r="Q5028">
            <v>66.484239262927176</v>
          </cell>
          <cell r="R5028">
            <v>64.762267122878896</v>
          </cell>
          <cell r="S5028">
            <v>61.542940413759574</v>
          </cell>
          <cell r="T5028">
            <v>62.104742314038994</v>
          </cell>
          <cell r="U5028">
            <v>61.993975832638377</v>
          </cell>
          <cell r="V5028">
            <v>77.570173041859334</v>
          </cell>
          <cell r="W5028">
            <v>91.128880890289352</v>
          </cell>
          <cell r="X5028">
            <v>71.083488262945451</v>
          </cell>
          <cell r="Y5028">
            <v>60.925726224900167</v>
          </cell>
          <cell r="Z5028">
            <v>53.950050130985851</v>
          </cell>
          <cell r="AA5028">
            <v>58.21190970809586</v>
          </cell>
        </row>
        <row r="5029">
          <cell r="D5029">
            <v>58.16263580998357</v>
          </cell>
          <cell r="E5029">
            <v>56.938164646128556</v>
          </cell>
          <cell r="F5029">
            <v>56.028376222001413</v>
          </cell>
          <cell r="G5029">
            <v>55.209723315447533</v>
          </cell>
          <cell r="H5029">
            <v>56.956377833625879</v>
          </cell>
          <cell r="I5029">
            <v>64.534680969699295</v>
          </cell>
          <cell r="J5029">
            <v>89.319936381455392</v>
          </cell>
          <cell r="K5029">
            <v>86.784128663585321</v>
          </cell>
          <cell r="L5029">
            <v>73.288866917316668</v>
          </cell>
          <cell r="M5029">
            <v>72.703906249150336</v>
          </cell>
          <cell r="N5029">
            <v>73.938591908089208</v>
          </cell>
          <cell r="O5029">
            <v>72.6556674036202</v>
          </cell>
          <cell r="P5029">
            <v>71.702068393766197</v>
          </cell>
          <cell r="Q5029">
            <v>70.796387319533451</v>
          </cell>
          <cell r="R5029">
            <v>68.807635994377534</v>
          </cell>
          <cell r="S5029">
            <v>68.285914635133892</v>
          </cell>
          <cell r="T5029">
            <v>67.693742485027713</v>
          </cell>
          <cell r="U5029">
            <v>67.080183487695393</v>
          </cell>
          <cell r="V5029">
            <v>90.101775529276395</v>
          </cell>
          <cell r="W5029">
            <v>90.47423712522351</v>
          </cell>
          <cell r="X5029">
            <v>71.340309558250581</v>
          </cell>
          <cell r="Y5029">
            <v>65.171598085924302</v>
          </cell>
          <cell r="Z5029">
            <v>55.979758966497535</v>
          </cell>
          <cell r="AA5029">
            <v>59.289254178709051</v>
          </cell>
        </row>
        <row r="5030">
          <cell r="D5030">
            <v>54.197221087381813</v>
          </cell>
          <cell r="E5030">
            <v>52.11642859744375</v>
          </cell>
          <cell r="F5030">
            <v>51.280861731561352</v>
          </cell>
          <cell r="G5030">
            <v>50.664092247208913</v>
          </cell>
          <cell r="H5030">
            <v>52.442024413915895</v>
          </cell>
          <cell r="I5030">
            <v>59.356896419914044</v>
          </cell>
          <cell r="J5030">
            <v>84.211596157129676</v>
          </cell>
          <cell r="K5030">
            <v>85.130835393738835</v>
          </cell>
          <cell r="L5030">
            <v>74.172859945475579</v>
          </cell>
          <cell r="M5030">
            <v>73.342522846599962</v>
          </cell>
          <cell r="N5030">
            <v>73.202372014241391</v>
          </cell>
          <cell r="O5030">
            <v>69.208977580181241</v>
          </cell>
          <cell r="P5030">
            <v>68.651009308404085</v>
          </cell>
          <cell r="Q5030">
            <v>65.626985845442576</v>
          </cell>
          <cell r="R5030">
            <v>64.221646832723337</v>
          </cell>
          <cell r="S5030">
            <v>62.249490319165801</v>
          </cell>
          <cell r="T5030">
            <v>61.98739977306662</v>
          </cell>
          <cell r="U5030">
            <v>63.662894441098715</v>
          </cell>
          <cell r="V5030">
            <v>82.357251337754022</v>
          </cell>
          <cell r="W5030">
            <v>83.259564068271658</v>
          </cell>
          <cell r="X5030">
            <v>72.213664319187018</v>
          </cell>
          <cell r="Y5030">
            <v>63.390922428785295</v>
          </cell>
          <cell r="Z5030">
            <v>54.361382977072815</v>
          </cell>
          <cell r="AA5030">
            <v>57.343283703536422</v>
          </cell>
        </row>
        <row r="5031">
          <cell r="D5031">
            <v>57.75844108803657</v>
          </cell>
          <cell r="E5031">
            <v>55.441461793314964</v>
          </cell>
          <cell r="F5031">
            <v>54.433066389901164</v>
          </cell>
          <cell r="G5031">
            <v>54.008003240370314</v>
          </cell>
          <cell r="H5031">
            <v>55.938328393138327</v>
          </cell>
          <cell r="I5031">
            <v>64.318261307680572</v>
          </cell>
          <cell r="J5031">
            <v>91.453560951175902</v>
          </cell>
          <cell r="K5031">
            <v>85.625805730641076</v>
          </cell>
          <cell r="L5031">
            <v>73.679155611996208</v>
          </cell>
          <cell r="M5031">
            <v>72.639628824336967</v>
          </cell>
          <cell r="N5031">
            <v>75.295407302314928</v>
          </cell>
          <cell r="O5031">
            <v>73.154261117705104</v>
          </cell>
          <cell r="P5031">
            <v>72.528841594450867</v>
          </cell>
          <cell r="Q5031">
            <v>71.455557712516821</v>
          </cell>
          <cell r="R5031">
            <v>68.059768592392288</v>
          </cell>
          <cell r="S5031">
            <v>64.678019972398346</v>
          </cell>
          <cell r="T5031">
            <v>64.205339733457123</v>
          </cell>
          <cell r="U5031">
            <v>65.714758163607797</v>
          </cell>
          <cell r="V5031">
            <v>85.627266424019609</v>
          </cell>
          <cell r="W5031">
            <v>90.959314584244552</v>
          </cell>
          <cell r="X5031">
            <v>69.714871130173449</v>
          </cell>
          <cell r="Y5031">
            <v>63.468666139393285</v>
          </cell>
          <cell r="Z5031">
            <v>55.936426446169385</v>
          </cell>
          <cell r="AA5031">
            <v>59.776835435940569</v>
          </cell>
        </row>
        <row r="5032">
          <cell r="D5032">
            <v>56.218840912174016</v>
          </cell>
          <cell r="E5032">
            <v>54.532636293604753</v>
          </cell>
          <cell r="F5032">
            <v>53.677794544076058</v>
          </cell>
          <cell r="G5032">
            <v>52.901027250116442</v>
          </cell>
          <cell r="H5032">
            <v>54.423980990086903</v>
          </cell>
          <cell r="I5032">
            <v>59.223005938549527</v>
          </cell>
          <cell r="J5032">
            <v>79.875733654412912</v>
          </cell>
          <cell r="K5032">
            <v>75.813169158910966</v>
          </cell>
          <cell r="L5032">
            <v>68.852949303453741</v>
          </cell>
          <cell r="M5032">
            <v>68.768388850842271</v>
          </cell>
          <cell r="N5032">
            <v>70.495492782968199</v>
          </cell>
          <cell r="O5032">
            <v>68.400776867570102</v>
          </cell>
          <cell r="P5032">
            <v>67.220081534339059</v>
          </cell>
          <cell r="Q5032">
            <v>66.523512687877442</v>
          </cell>
          <cell r="R5032">
            <v>64.857187985911352</v>
          </cell>
          <cell r="S5032">
            <v>63.200254048477724</v>
          </cell>
          <cell r="T5032">
            <v>62.908182459558638</v>
          </cell>
          <cell r="U5032">
            <v>61.622696208747946</v>
          </cell>
          <cell r="V5032">
            <v>72.722837167310743</v>
          </cell>
          <cell r="W5032">
            <v>89.955580317286646</v>
          </cell>
          <cell r="X5032">
            <v>69.326429050702458</v>
          </cell>
          <cell r="Y5032">
            <v>60.159026114252576</v>
          </cell>
          <cell r="Z5032">
            <v>53.923120671669324</v>
          </cell>
          <cell r="AA5032">
            <v>57.466988499981539</v>
          </cell>
        </row>
        <row r="5033">
          <cell r="D5033">
            <v>57.160833719603964</v>
          </cell>
          <cell r="E5033">
            <v>55.303801990707065</v>
          </cell>
          <cell r="F5033">
            <v>52.918703791198681</v>
          </cell>
          <cell r="G5033">
            <v>51.636525142872138</v>
          </cell>
          <cell r="H5033">
            <v>52.008579463205137</v>
          </cell>
          <cell r="I5033">
            <v>53.901901606007961</v>
          </cell>
          <cell r="J5033">
            <v>57.251166266982359</v>
          </cell>
          <cell r="K5033">
            <v>56.381880494230884</v>
          </cell>
          <cell r="L5033">
            <v>60.730253666651258</v>
          </cell>
          <cell r="M5033">
            <v>63.134758022586638</v>
          </cell>
          <cell r="N5033">
            <v>62.081471841574896</v>
          </cell>
          <cell r="O5033">
            <v>61.529254415763596</v>
          </cell>
          <cell r="P5033">
            <v>60.380245579092794</v>
          </cell>
          <cell r="Q5033">
            <v>59.22812585287781</v>
          </cell>
          <cell r="R5033">
            <v>58.274630238712412</v>
          </cell>
          <cell r="S5033">
            <v>58.049179163108249</v>
          </cell>
          <cell r="T5033">
            <v>59.422879377790224</v>
          </cell>
          <cell r="U5033">
            <v>63.531597178751305</v>
          </cell>
          <cell r="V5033">
            <v>85.986321216940453</v>
          </cell>
          <cell r="W5033">
            <v>84.309376437766062</v>
          </cell>
          <cell r="X5033">
            <v>71.831663744544727</v>
          </cell>
          <cell r="Y5033">
            <v>66.275621090041852</v>
          </cell>
          <cell r="Z5033">
            <v>60.324732252280619</v>
          </cell>
          <cell r="AA5033">
            <v>60.307178055132233</v>
          </cell>
        </row>
        <row r="5034">
          <cell r="D5034">
            <v>60.997045419319292</v>
          </cell>
          <cell r="E5034">
            <v>59.927801030512327</v>
          </cell>
          <cell r="F5034">
            <v>58.558057842620485</v>
          </cell>
          <cell r="G5034">
            <v>57.269944092883627</v>
          </cell>
          <cell r="H5034">
            <v>57.877819722602773</v>
          </cell>
          <cell r="I5034">
            <v>59.925299346478937</v>
          </cell>
          <cell r="J5034">
            <v>62.829382615640185</v>
          </cell>
          <cell r="K5034">
            <v>63.36348923105502</v>
          </cell>
          <cell r="L5034">
            <v>71.208424080519379</v>
          </cell>
          <cell r="M5034">
            <v>75.352462886454617</v>
          </cell>
          <cell r="N5034">
            <v>72.431978907576422</v>
          </cell>
          <cell r="O5034">
            <v>67.865245423399685</v>
          </cell>
          <cell r="P5034">
            <v>65.57430333513274</v>
          </cell>
          <cell r="Q5034">
            <v>62.116842936500198</v>
          </cell>
          <cell r="R5034">
            <v>60.244916950817156</v>
          </cell>
          <cell r="S5034">
            <v>59.467076929265751</v>
          </cell>
          <cell r="T5034">
            <v>59.744931960015094</v>
          </cell>
          <cell r="U5034">
            <v>62.093346954699726</v>
          </cell>
          <cell r="V5034">
            <v>78.480776144321283</v>
          </cell>
          <cell r="W5034">
            <v>78.248053677469599</v>
          </cell>
          <cell r="X5034">
            <v>70.430130213652674</v>
          </cell>
          <cell r="Y5034">
            <v>64.623552043141615</v>
          </cell>
          <cell r="Z5034">
            <v>59.334745349736153</v>
          </cell>
          <cell r="AA5034">
            <v>59.100840101663522</v>
          </cell>
        </row>
        <row r="5035">
          <cell r="D5035">
            <v>57.468943940346534</v>
          </cell>
          <cell r="E5035">
            <v>56.489897737371372</v>
          </cell>
          <cell r="F5035">
            <v>55.572043621595753</v>
          </cell>
          <cell r="G5035">
            <v>55.026822860437122</v>
          </cell>
          <cell r="H5035">
            <v>56.755118632776053</v>
          </cell>
          <cell r="I5035">
            <v>64.283056183171524</v>
          </cell>
          <cell r="J5035">
            <v>92.958237521960186</v>
          </cell>
          <cell r="K5035">
            <v>92.374369594006239</v>
          </cell>
          <cell r="L5035">
            <v>80.802409458650018</v>
          </cell>
          <cell r="M5035">
            <v>79.402285059046434</v>
          </cell>
          <cell r="N5035">
            <v>76.580456451698012</v>
          </cell>
          <cell r="O5035">
            <v>74.042682910091713</v>
          </cell>
          <cell r="P5035">
            <v>72.517906450981869</v>
          </cell>
          <cell r="Q5035">
            <v>69.825816048549257</v>
          </cell>
          <cell r="R5035">
            <v>67.865812441654896</v>
          </cell>
          <cell r="S5035">
            <v>65.0849427278946</v>
          </cell>
          <cell r="T5035">
            <v>65.023600522161757</v>
          </cell>
          <cell r="U5035">
            <v>67.775856691200005</v>
          </cell>
          <cell r="V5035">
            <v>87.028234595366442</v>
          </cell>
          <cell r="W5035">
            <v>89.029459218382286</v>
          </cell>
          <cell r="X5035">
            <v>74.246838324679445</v>
          </cell>
          <cell r="Y5035">
            <v>65.864667354500028</v>
          </cell>
          <cell r="Z5035">
            <v>57.307007768901016</v>
          </cell>
          <cell r="AA5035">
            <v>61.057073839553233</v>
          </cell>
        </row>
        <row r="5036">
          <cell r="D5036">
            <v>54.54108507561515</v>
          </cell>
          <cell r="E5036">
            <v>51.390264421181868</v>
          </cell>
          <cell r="F5036">
            <v>49.983183919000673</v>
          </cell>
          <cell r="G5036">
            <v>49.473468996288631</v>
          </cell>
          <cell r="H5036">
            <v>50.788227920339843</v>
          </cell>
          <cell r="I5036">
            <v>55.841697648265452</v>
          </cell>
          <cell r="J5036">
            <v>79.985698983009542</v>
          </cell>
          <cell r="K5036">
            <v>65.500556332346179</v>
          </cell>
          <cell r="L5036">
            <v>62.700632592744924</v>
          </cell>
          <cell r="M5036">
            <v>65.602814551463737</v>
          </cell>
          <cell r="N5036">
            <v>70.114586553426903</v>
          </cell>
          <cell r="O5036">
            <v>70.775050960288638</v>
          </cell>
          <cell r="P5036">
            <v>71.59763988306635</v>
          </cell>
          <cell r="Q5036">
            <v>74.82328381440098</v>
          </cell>
          <cell r="R5036">
            <v>74.011647325496853</v>
          </cell>
          <cell r="S5036">
            <v>74.217058715072909</v>
          </cell>
          <cell r="T5036">
            <v>74.370323627684954</v>
          </cell>
          <cell r="U5036">
            <v>68.747684628788662</v>
          </cell>
          <cell r="V5036">
            <v>70.103405886212983</v>
          </cell>
          <cell r="W5036">
            <v>89.008208619544178</v>
          </cell>
          <cell r="X5036">
            <v>71.202295474089297</v>
          </cell>
          <cell r="Y5036">
            <v>60.99692811093756</v>
          </cell>
          <cell r="Z5036">
            <v>54.0638721726828</v>
          </cell>
          <cell r="AA5036">
            <v>56.573537000326773</v>
          </cell>
        </row>
        <row r="5037">
          <cell r="D5037">
            <v>53.492308429065666</v>
          </cell>
          <cell r="E5037">
            <v>51.923753339921937</v>
          </cell>
          <cell r="F5037">
            <v>50.127138720018579</v>
          </cell>
          <cell r="G5037">
            <v>49.233080194090988</v>
          </cell>
          <cell r="H5037">
            <v>51.152236543302152</v>
          </cell>
          <cell r="I5037">
            <v>57.095235693357168</v>
          </cell>
          <cell r="J5037">
            <v>77.99817819928073</v>
          </cell>
          <cell r="K5037">
            <v>66.131813787800837</v>
          </cell>
          <cell r="L5037">
            <v>61.895863852537715</v>
          </cell>
          <cell r="M5037">
            <v>65.033606133480873</v>
          </cell>
          <cell r="N5037">
            <v>68.699640819022122</v>
          </cell>
          <cell r="O5037">
            <v>69.079071139628937</v>
          </cell>
          <cell r="P5037">
            <v>70.571772515020925</v>
          </cell>
          <cell r="Q5037">
            <v>72.457057367587552</v>
          </cell>
          <cell r="R5037">
            <v>72.96695278171849</v>
          </cell>
          <cell r="S5037">
            <v>71.942804771503887</v>
          </cell>
          <cell r="T5037">
            <v>73.614810408796913</v>
          </cell>
          <cell r="U5037">
            <v>70.102632659320392</v>
          </cell>
          <cell r="V5037">
            <v>69.607078598359621</v>
          </cell>
          <cell r="W5037">
            <v>85.557994147132774</v>
          </cell>
          <cell r="X5037">
            <v>70.635500796585035</v>
          </cell>
          <cell r="Y5037">
            <v>59.180024041997839</v>
          </cell>
          <cell r="Z5037">
            <v>53.610406414536996</v>
          </cell>
          <cell r="AA5037">
            <v>56.945756073508541</v>
          </cell>
        </row>
        <row r="5038">
          <cell r="D5038">
            <v>58.796235277697839</v>
          </cell>
          <cell r="E5038">
            <v>56.146920695299414</v>
          </cell>
          <cell r="F5038">
            <v>55.245015615007638</v>
          </cell>
          <cell r="G5038">
            <v>54.371873502930477</v>
          </cell>
          <cell r="H5038">
            <v>56.192479656603908</v>
          </cell>
          <cell r="I5038">
            <v>63.563060641484213</v>
          </cell>
          <cell r="J5038">
            <v>91.421304582750878</v>
          </cell>
          <cell r="K5038">
            <v>83.183453090567582</v>
          </cell>
          <cell r="L5038">
            <v>71.914199526176006</v>
          </cell>
          <cell r="M5038">
            <v>72.525834447287323</v>
          </cell>
          <cell r="N5038">
            <v>75.361155103133299</v>
          </cell>
          <cell r="O5038">
            <v>73.831345753059907</v>
          </cell>
          <cell r="P5038">
            <v>71.341661667888246</v>
          </cell>
          <cell r="Q5038">
            <v>70.669686001277071</v>
          </cell>
          <cell r="R5038">
            <v>67.484301047953494</v>
          </cell>
          <cell r="S5038">
            <v>64.353508818033035</v>
          </cell>
          <cell r="T5038">
            <v>64.673555589937237</v>
          </cell>
          <cell r="U5038">
            <v>65.366525265782613</v>
          </cell>
          <cell r="V5038">
            <v>80.920540269166935</v>
          </cell>
          <cell r="W5038">
            <v>88.722482609103949</v>
          </cell>
          <cell r="X5038">
            <v>71.240215406169426</v>
          </cell>
          <cell r="Y5038">
            <v>62.559317424542265</v>
          </cell>
          <cell r="Z5038">
            <v>55.261581264015042</v>
          </cell>
          <cell r="AA5038">
            <v>60.12853478174258</v>
          </cell>
        </row>
        <row r="5039">
          <cell r="D5039">
            <v>52.253670119760883</v>
          </cell>
          <cell r="E5039">
            <v>49.759188825024204</v>
          </cell>
          <cell r="F5039">
            <v>48.183446992682306</v>
          </cell>
          <cell r="G5039">
            <v>47.093299786133677</v>
          </cell>
          <cell r="H5039">
            <v>48.68780904735241</v>
          </cell>
          <cell r="I5039">
            <v>54.422649371188101</v>
          </cell>
          <cell r="J5039">
            <v>70.453488643206583</v>
          </cell>
          <cell r="K5039">
            <v>60.359048430530876</v>
          </cell>
          <cell r="L5039">
            <v>58.47155178941108</v>
          </cell>
          <cell r="M5039">
            <v>60.480315720437538</v>
          </cell>
          <cell r="N5039">
            <v>63.153491111881998</v>
          </cell>
          <cell r="O5039">
            <v>64.872284583953316</v>
          </cell>
          <cell r="P5039">
            <v>66.58949148850094</v>
          </cell>
          <cell r="Q5039">
            <v>68.056712340479734</v>
          </cell>
          <cell r="R5039">
            <v>69.084725793540954</v>
          </cell>
          <cell r="S5039">
            <v>70.677699757989188</v>
          </cell>
          <cell r="T5039">
            <v>70.740176214262107</v>
          </cell>
          <cell r="U5039">
            <v>67.523456206536437</v>
          </cell>
          <cell r="V5039">
            <v>67.658419571714603</v>
          </cell>
          <cell r="W5039">
            <v>75.443505150423945</v>
          </cell>
          <cell r="X5039">
            <v>68.501410480273918</v>
          </cell>
          <cell r="Y5039">
            <v>58.088974615171708</v>
          </cell>
          <cell r="Z5039">
            <v>51.792227696972127</v>
          </cell>
          <cell r="AA5039">
            <v>55.816787977260638</v>
          </cell>
        </row>
        <row r="5040">
          <cell r="D5040">
            <v>60.739510724171211</v>
          </cell>
          <cell r="E5040">
            <v>60.18127248853397</v>
          </cell>
          <cell r="F5040">
            <v>59.251166679118043</v>
          </cell>
          <cell r="G5040">
            <v>58.854296261000222</v>
          </cell>
          <cell r="H5040">
            <v>58.782754735746316</v>
          </cell>
          <cell r="I5040">
            <v>59.912535399442369</v>
          </cell>
          <cell r="J5040">
            <v>64.754605628609298</v>
          </cell>
          <cell r="K5040">
            <v>69.401128172233967</v>
          </cell>
          <cell r="L5040">
            <v>79.304122127588258</v>
          </cell>
          <cell r="M5040">
            <v>88.702598331027403</v>
          </cell>
          <cell r="N5040">
            <v>81.403027691325391</v>
          </cell>
          <cell r="O5040">
            <v>76.254372681344122</v>
          </cell>
          <cell r="P5040">
            <v>69.54223384154669</v>
          </cell>
          <cell r="Q5040">
            <v>65.606186348002552</v>
          </cell>
          <cell r="R5040">
            <v>61.905912634170015</v>
          </cell>
          <cell r="S5040">
            <v>60.990236071559607</v>
          </cell>
          <cell r="T5040">
            <v>62.013501675159382</v>
          </cell>
          <cell r="U5040">
            <v>65.42070933026244</v>
          </cell>
          <cell r="V5040">
            <v>77.39773084026389</v>
          </cell>
          <cell r="W5040">
            <v>80.091249660922458</v>
          </cell>
          <cell r="X5040">
            <v>74.652839462091364</v>
          </cell>
          <cell r="Y5040">
            <v>70.19399897383505</v>
          </cell>
          <cell r="Z5040">
            <v>61.008042669737669</v>
          </cell>
          <cell r="AA5040">
            <v>60.672881792963103</v>
          </cell>
        </row>
        <row r="5041">
          <cell r="D5041">
            <v>74.691263817915669</v>
          </cell>
          <cell r="E5041">
            <v>74.810725628677474</v>
          </cell>
          <cell r="F5041">
            <v>72.253065615302987</v>
          </cell>
          <cell r="G5041">
            <v>71.464395327907013</v>
          </cell>
          <cell r="H5041">
            <v>70.858816640817111</v>
          </cell>
          <cell r="I5041">
            <v>72.079067412522434</v>
          </cell>
          <cell r="J5041">
            <v>73.77126311647983</v>
          </cell>
          <cell r="K5041">
            <v>78.66188926479866</v>
          </cell>
          <cell r="L5041">
            <v>78.668636229436075</v>
          </cell>
          <cell r="M5041">
            <v>75.425698948723479</v>
          </cell>
          <cell r="N5041">
            <v>69.522552664892345</v>
          </cell>
          <cell r="O5041">
            <v>65.419441902709593</v>
          </cell>
          <cell r="P5041">
            <v>63.054539724697712</v>
          </cell>
          <cell r="Q5041">
            <v>62.111615367049033</v>
          </cell>
          <cell r="R5041">
            <v>60.547890574209937</v>
          </cell>
          <cell r="S5041">
            <v>60.063061588335579</v>
          </cell>
          <cell r="T5041">
            <v>62.215969432024053</v>
          </cell>
          <cell r="U5041">
            <v>65.18690309901244</v>
          </cell>
          <cell r="V5041">
            <v>74.10950958739204</v>
          </cell>
          <cell r="W5041">
            <v>82.235723798814234</v>
          </cell>
          <cell r="X5041">
            <v>77.174862812369824</v>
          </cell>
          <cell r="Y5041">
            <v>72.040620047434956</v>
          </cell>
          <cell r="Z5041">
            <v>67.689207325703919</v>
          </cell>
          <cell r="AA5041">
            <v>68.113266400474259</v>
          </cell>
        </row>
        <row r="5042">
          <cell r="D5042">
            <v>64.865367929117596</v>
          </cell>
          <cell r="E5042">
            <v>62.231380426869393</v>
          </cell>
          <cell r="F5042">
            <v>60.415452134420775</v>
          </cell>
          <cell r="G5042">
            <v>59.146607270046971</v>
          </cell>
          <cell r="H5042">
            <v>62.214605227828599</v>
          </cell>
          <cell r="I5042">
            <v>70.944562767467716</v>
          </cell>
          <cell r="J5042">
            <v>103.92417487121064</v>
          </cell>
          <cell r="K5042">
            <v>108.64228142623919</v>
          </cell>
          <cell r="L5042">
            <v>90.311310334535293</v>
          </cell>
          <cell r="M5042">
            <v>87.913670680691069</v>
          </cell>
          <cell r="N5042">
            <v>84.950925276061398</v>
          </cell>
          <cell r="O5042">
            <v>78.893748440176353</v>
          </cell>
          <cell r="P5042">
            <v>77.090783434327022</v>
          </cell>
          <cell r="Q5042">
            <v>72.993510843144705</v>
          </cell>
          <cell r="R5042">
            <v>71.345848251182545</v>
          </cell>
          <cell r="S5042">
            <v>69.63022514769402</v>
          </cell>
          <cell r="T5042">
            <v>68.399567922482177</v>
          </cell>
          <cell r="U5042">
            <v>70.08828946184039</v>
          </cell>
          <cell r="V5042">
            <v>75.868008328213961</v>
          </cell>
          <cell r="W5042">
            <v>78.362020086381236</v>
          </cell>
          <cell r="X5042">
            <v>76.086653562912588</v>
          </cell>
          <cell r="Y5042">
            <v>66.080646869890629</v>
          </cell>
          <cell r="Z5042">
            <v>58.423812521303716</v>
          </cell>
          <cell r="AA5042">
            <v>61.021561336347403</v>
          </cell>
        </row>
        <row r="5043">
          <cell r="D5043">
            <v>56.762920399958091</v>
          </cell>
          <cell r="E5043">
            <v>55.809034996116381</v>
          </cell>
          <cell r="F5043">
            <v>54.888968713449408</v>
          </cell>
          <cell r="G5043">
            <v>54.610918689662626</v>
          </cell>
          <cell r="H5043">
            <v>57.106751597575936</v>
          </cell>
          <cell r="I5043">
            <v>63.789295894340981</v>
          </cell>
          <cell r="J5043">
            <v>90.929211816685552</v>
          </cell>
          <cell r="K5043">
            <v>84.349415615868921</v>
          </cell>
          <cell r="L5043">
            <v>72.379474630646072</v>
          </cell>
          <cell r="M5043">
            <v>71.489053375874505</v>
          </cell>
          <cell r="N5043">
            <v>73.792746653888074</v>
          </cell>
          <cell r="O5043">
            <v>74.216509571823607</v>
          </cell>
          <cell r="P5043">
            <v>75.126135624764061</v>
          </cell>
          <cell r="Q5043">
            <v>74.872049671462591</v>
          </cell>
          <cell r="R5043">
            <v>71.459887921438479</v>
          </cell>
          <cell r="S5043">
            <v>67.847934854941158</v>
          </cell>
          <cell r="T5043">
            <v>69.411039991295254</v>
          </cell>
          <cell r="U5043">
            <v>68.141448463601677</v>
          </cell>
          <cell r="V5043">
            <v>88.980252110195963</v>
          </cell>
          <cell r="W5043">
            <v>102.17985762086916</v>
          </cell>
          <cell r="X5043">
            <v>78.185148469134361</v>
          </cell>
          <cell r="Y5043">
            <v>67.576546047973991</v>
          </cell>
          <cell r="Z5043">
            <v>57.530049146597293</v>
          </cell>
          <cell r="AA5043">
            <v>61.348912717054532</v>
          </cell>
        </row>
        <row r="5044">
          <cell r="D5044">
            <v>55.006963743994632</v>
          </cell>
          <cell r="E5044">
            <v>52.535299119266682</v>
          </cell>
          <cell r="F5044">
            <v>50.225428989945563</v>
          </cell>
          <cell r="G5044">
            <v>49.980757413451734</v>
          </cell>
          <cell r="H5044">
            <v>51.993658133598281</v>
          </cell>
          <cell r="I5044">
            <v>58.178617636082869</v>
          </cell>
          <cell r="J5044">
            <v>76.663416199987012</v>
          </cell>
          <cell r="K5044">
            <v>67.919015016530253</v>
          </cell>
          <cell r="L5044">
            <v>63.871540865370626</v>
          </cell>
          <cell r="M5044">
            <v>66.608071757256567</v>
          </cell>
          <cell r="N5044">
            <v>68.155253122613857</v>
          </cell>
          <cell r="O5044">
            <v>67.546561719977305</v>
          </cell>
          <cell r="P5044">
            <v>67.740176903936486</v>
          </cell>
          <cell r="Q5044">
            <v>67.21505071822412</v>
          </cell>
          <cell r="R5044">
            <v>65.999726162711482</v>
          </cell>
          <cell r="S5044">
            <v>63.40748646346352</v>
          </cell>
          <cell r="T5044">
            <v>62.270289638444481</v>
          </cell>
          <cell r="U5044">
            <v>60.352204888400308</v>
          </cell>
          <cell r="V5044">
            <v>66.049268013130344</v>
          </cell>
          <cell r="W5044">
            <v>75.901711245887867</v>
          </cell>
          <cell r="X5044">
            <v>68.412555091166169</v>
          </cell>
          <cell r="Y5044">
            <v>59.517606742221396</v>
          </cell>
          <cell r="Z5044">
            <v>53.110019339689657</v>
          </cell>
          <cell r="AA5044">
            <v>57.080587885470017</v>
          </cell>
        </row>
        <row r="5045">
          <cell r="D5045">
            <v>52.783975949481537</v>
          </cell>
          <cell r="E5045">
            <v>49.95075719932921</v>
          </cell>
          <cell r="F5045">
            <v>48.690101991125999</v>
          </cell>
          <cell r="G5045">
            <v>47.980300332011943</v>
          </cell>
          <cell r="H5045">
            <v>50.713824414167462</v>
          </cell>
          <cell r="I5045">
            <v>57.297823314021336</v>
          </cell>
          <cell r="J5045">
            <v>75.291701576308043</v>
          </cell>
          <cell r="K5045">
            <v>68.539613974989109</v>
          </cell>
          <cell r="L5045">
            <v>63.045645325622104</v>
          </cell>
          <cell r="M5045">
            <v>67.225007916410377</v>
          </cell>
          <cell r="N5045">
            <v>68.045669996502355</v>
          </cell>
          <cell r="O5045">
            <v>66.435400094550232</v>
          </cell>
          <cell r="P5045">
            <v>66.301090998281197</v>
          </cell>
          <cell r="Q5045">
            <v>65.68395219558569</v>
          </cell>
          <cell r="R5045">
            <v>64.951632325393717</v>
          </cell>
          <cell r="S5045">
            <v>62.700159527275723</v>
          </cell>
          <cell r="T5045">
            <v>63.238663644815411</v>
          </cell>
          <cell r="U5045">
            <v>61.413448424204979</v>
          </cell>
          <cell r="V5045">
            <v>67.947398253063383</v>
          </cell>
          <cell r="W5045">
            <v>87.01838044799139</v>
          </cell>
          <cell r="X5045">
            <v>66.641819860521025</v>
          </cell>
          <cell r="Y5045">
            <v>57.626842214637072</v>
          </cell>
          <cell r="Z5045">
            <v>52.112461205245708</v>
          </cell>
          <cell r="AA5045">
            <v>56.343308490315714</v>
          </cell>
        </row>
        <row r="5046">
          <cell r="D5046">
            <v>53.992952347843499</v>
          </cell>
          <cell r="E5046">
            <v>52.339372792181152</v>
          </cell>
          <cell r="F5046">
            <v>50.605210698747321</v>
          </cell>
          <cell r="G5046">
            <v>50.171872317537058</v>
          </cell>
          <cell r="H5046">
            <v>52.338851341417154</v>
          </cell>
          <cell r="I5046">
            <v>58.754881512891998</v>
          </cell>
          <cell r="J5046">
            <v>81.108819152898079</v>
          </cell>
          <cell r="K5046">
            <v>74.386435518283534</v>
          </cell>
          <cell r="L5046">
            <v>67.282784840719927</v>
          </cell>
          <cell r="M5046">
            <v>68.910748359481175</v>
          </cell>
          <cell r="N5046">
            <v>70.284935768990849</v>
          </cell>
          <cell r="O5046">
            <v>69.743609165808437</v>
          </cell>
          <cell r="P5046">
            <v>68.414757197092754</v>
          </cell>
          <cell r="Q5046">
            <v>68.622834075437979</v>
          </cell>
          <cell r="R5046">
            <v>66.95704053470044</v>
          </cell>
          <cell r="S5046">
            <v>64.892076564261558</v>
          </cell>
          <cell r="T5046">
            <v>64.361761873944445</v>
          </cell>
          <cell r="U5046">
            <v>62.867402694561925</v>
          </cell>
          <cell r="V5046">
            <v>71.424565699741549</v>
          </cell>
          <cell r="W5046">
            <v>94.931147365088336</v>
          </cell>
          <cell r="X5046">
            <v>70.605504019497019</v>
          </cell>
          <cell r="Y5046">
            <v>61.377603340673708</v>
          </cell>
          <cell r="Z5046">
            <v>53.160196093764519</v>
          </cell>
          <cell r="AA5046">
            <v>56.721415478412375</v>
          </cell>
        </row>
        <row r="5047">
          <cell r="D5047">
            <v>52.504245606591802</v>
          </cell>
          <cell r="E5047">
            <v>50.590965175728762</v>
          </cell>
          <cell r="F5047">
            <v>48.568858690215833</v>
          </cell>
          <cell r="G5047">
            <v>46.942710483869391</v>
          </cell>
          <cell r="H5047">
            <v>46.61479113237867</v>
          </cell>
          <cell r="I5047">
            <v>47.922117383615287</v>
          </cell>
          <cell r="J5047">
            <v>50.767911334822173</v>
          </cell>
          <cell r="K5047">
            <v>49.939721558235711</v>
          </cell>
          <cell r="L5047">
            <v>54.724775130420277</v>
          </cell>
          <cell r="M5047">
            <v>59.270095919402763</v>
          </cell>
          <cell r="N5047">
            <v>60.00197158029119</v>
          </cell>
          <cell r="O5047">
            <v>60.085240811570806</v>
          </cell>
          <cell r="P5047">
            <v>60.111094056831689</v>
          </cell>
          <cell r="Q5047">
            <v>59.383324254063396</v>
          </cell>
          <cell r="R5047">
            <v>58.395874483440402</v>
          </cell>
          <cell r="S5047">
            <v>58.271781183003945</v>
          </cell>
          <cell r="T5047">
            <v>59.306106799613723</v>
          </cell>
          <cell r="U5047">
            <v>61.544096979026982</v>
          </cell>
          <cell r="V5047">
            <v>69.028831953743506</v>
          </cell>
          <cell r="W5047">
            <v>83.33054137980875</v>
          </cell>
          <cell r="X5047">
            <v>71.518901330387891</v>
          </cell>
          <cell r="Y5047">
            <v>63.397202045020535</v>
          </cell>
          <cell r="Z5047">
            <v>56.376744756356821</v>
          </cell>
          <cell r="AA5047">
            <v>55.235415162598244</v>
          </cell>
        </row>
        <row r="5048">
          <cell r="D5048">
            <v>58.85863341973193</v>
          </cell>
          <cell r="E5048">
            <v>56.265254828795463</v>
          </cell>
          <cell r="F5048">
            <v>54.556591037903772</v>
          </cell>
          <cell r="G5048">
            <v>54.197383440917193</v>
          </cell>
          <cell r="H5048">
            <v>54.046037955067966</v>
          </cell>
          <cell r="I5048">
            <v>55.698013969653957</v>
          </cell>
          <cell r="J5048">
            <v>58.995536638869361</v>
          </cell>
          <cell r="K5048">
            <v>58.646702949769214</v>
          </cell>
          <cell r="L5048">
            <v>64.462491599789686</v>
          </cell>
          <cell r="M5048">
            <v>71.147645237323289</v>
          </cell>
          <cell r="N5048">
            <v>72.617197886174054</v>
          </cell>
          <cell r="O5048">
            <v>70.962814835316635</v>
          </cell>
          <cell r="P5048">
            <v>68.273720627013034</v>
          </cell>
          <cell r="Q5048">
            <v>66.237735631354667</v>
          </cell>
          <cell r="R5048">
            <v>64.923870899121468</v>
          </cell>
          <cell r="S5048">
            <v>64.92129202557399</v>
          </cell>
          <cell r="T5048">
            <v>65.501594735228664</v>
          </cell>
          <cell r="U5048">
            <v>65.306905720101895</v>
          </cell>
          <cell r="V5048">
            <v>71.904030063115798</v>
          </cell>
          <cell r="W5048">
            <v>85.331266085585412</v>
          </cell>
          <cell r="X5048">
            <v>72.481460189963684</v>
          </cell>
          <cell r="Y5048">
            <v>65.481349287684864</v>
          </cell>
          <cell r="Z5048">
            <v>58.287463891357731</v>
          </cell>
          <cell r="AA5048">
            <v>57.718487722444998</v>
          </cell>
        </row>
        <row r="5049">
          <cell r="D5049">
            <v>54.18873391635811</v>
          </cell>
          <cell r="E5049">
            <v>52.409604692241636</v>
          </cell>
          <cell r="F5049">
            <v>51.156207406865377</v>
          </cell>
          <cell r="G5049">
            <v>50.330891607190672</v>
          </cell>
          <cell r="H5049">
            <v>51.85508019375564</v>
          </cell>
          <cell r="I5049">
            <v>56.712014968780615</v>
          </cell>
          <cell r="J5049">
            <v>73.235596421006079</v>
          </cell>
          <cell r="K5049">
            <v>62.143914763026523</v>
          </cell>
          <cell r="L5049">
            <v>61.86808508854849</v>
          </cell>
          <cell r="M5049">
            <v>64.666626287399964</v>
          </cell>
          <cell r="N5049">
            <v>68.709167140326429</v>
          </cell>
          <cell r="O5049">
            <v>68.52739519188448</v>
          </cell>
          <cell r="P5049">
            <v>67.833116286604721</v>
          </cell>
          <cell r="Q5049">
            <v>69.205696380105167</v>
          </cell>
          <cell r="R5049">
            <v>68.893013937317335</v>
          </cell>
          <cell r="S5049">
            <v>67.929605735140157</v>
          </cell>
          <cell r="T5049">
            <v>66.752318686458835</v>
          </cell>
          <cell r="U5049">
            <v>64.411859783774489</v>
          </cell>
          <cell r="V5049">
            <v>67.372707393598034</v>
          </cell>
          <cell r="W5049">
            <v>79.959789947980966</v>
          </cell>
          <cell r="X5049">
            <v>67.28380151650893</v>
          </cell>
          <cell r="Y5049">
            <v>59.718610461863364</v>
          </cell>
          <cell r="Z5049">
            <v>52.886080244187838</v>
          </cell>
          <cell r="AA5049">
            <v>56.882362216442068</v>
          </cell>
        </row>
        <row r="5050">
          <cell r="D5050">
            <v>52.52638487047011</v>
          </cell>
          <cell r="E5050">
            <v>50.865324255841003</v>
          </cell>
          <cell r="F5050">
            <v>49.977887034936465</v>
          </cell>
          <cell r="G5050">
            <v>49.078476440738022</v>
          </cell>
          <cell r="H5050">
            <v>50.550829462324046</v>
          </cell>
          <cell r="I5050">
            <v>56.481082660192456</v>
          </cell>
          <cell r="J5050">
            <v>71.871075738465308</v>
          </cell>
          <cell r="K5050">
            <v>63.990230501763378</v>
          </cell>
          <cell r="L5050">
            <v>61.247474372614519</v>
          </cell>
          <cell r="M5050">
            <v>62.012083035924846</v>
          </cell>
          <cell r="N5050">
            <v>65.059534824180602</v>
          </cell>
          <cell r="O5050">
            <v>66.298276120416404</v>
          </cell>
          <cell r="P5050">
            <v>66.668348874067576</v>
          </cell>
          <cell r="Q5050">
            <v>66.62139090170831</v>
          </cell>
          <cell r="R5050">
            <v>66.964675285744278</v>
          </cell>
          <cell r="S5050">
            <v>67.483145357311784</v>
          </cell>
          <cell r="T5050">
            <v>67.234925692474235</v>
          </cell>
          <cell r="U5050">
            <v>68.299116896450741</v>
          </cell>
          <cell r="V5050">
            <v>67.352460329841435</v>
          </cell>
          <cell r="W5050">
            <v>84.343002950620331</v>
          </cell>
          <cell r="X5050">
            <v>70.094250271182688</v>
          </cell>
          <cell r="Y5050">
            <v>60.493902520352094</v>
          </cell>
          <cell r="Z5050">
            <v>51.812615158813891</v>
          </cell>
          <cell r="AA5050">
            <v>56.444841832095399</v>
          </cell>
        </row>
        <row r="5051">
          <cell r="D5051">
            <v>51.865475618648723</v>
          </cell>
          <cell r="E5051">
            <v>50.138189957222245</v>
          </cell>
          <cell r="F5051">
            <v>48.884261623828706</v>
          </cell>
          <cell r="G5051">
            <v>48.374623079257674</v>
          </cell>
          <cell r="H5051">
            <v>50.313717322365804</v>
          </cell>
          <cell r="I5051">
            <v>55.774822387555332</v>
          </cell>
          <cell r="J5051">
            <v>74.876062129771114</v>
          </cell>
          <cell r="K5051">
            <v>67.339453795904419</v>
          </cell>
          <cell r="L5051">
            <v>64.758048264162753</v>
          </cell>
          <cell r="M5051">
            <v>65.949319792063832</v>
          </cell>
          <cell r="N5051">
            <v>67.447402632975596</v>
          </cell>
          <cell r="O5051">
            <v>66.086842828735229</v>
          </cell>
          <cell r="P5051">
            <v>66.927931792791341</v>
          </cell>
          <cell r="Q5051">
            <v>66.60965417508325</v>
          </cell>
          <cell r="R5051">
            <v>65.58786595928494</v>
          </cell>
          <cell r="S5051">
            <v>63.861217110607392</v>
          </cell>
          <cell r="T5051">
            <v>62.767059560654936</v>
          </cell>
          <cell r="U5051">
            <v>61.012434837375984</v>
          </cell>
          <cell r="V5051">
            <v>68.519794330033605</v>
          </cell>
          <cell r="W5051">
            <v>84.593189571882178</v>
          </cell>
          <cell r="X5051">
            <v>66.344149638600811</v>
          </cell>
          <cell r="Y5051">
            <v>58.825597721254141</v>
          </cell>
          <cell r="Z5051">
            <v>52.345714987499775</v>
          </cell>
          <cell r="AA5051">
            <v>55.855917578608548</v>
          </cell>
        </row>
        <row r="5052">
          <cell r="D5052">
            <v>57.174189097376662</v>
          </cell>
          <cell r="E5052">
            <v>54.86200123137754</v>
          </cell>
          <cell r="F5052">
            <v>53.563570434316432</v>
          </cell>
          <cell r="G5052">
            <v>53.117540485355036</v>
          </cell>
          <cell r="H5052">
            <v>55.047530534027835</v>
          </cell>
          <cell r="I5052">
            <v>63.833486447275519</v>
          </cell>
          <cell r="J5052">
            <v>89.982836263570576</v>
          </cell>
          <cell r="K5052">
            <v>90.821270760587396</v>
          </cell>
          <cell r="L5052">
            <v>75.129985160438494</v>
          </cell>
          <cell r="M5052">
            <v>71.582552967650926</v>
          </cell>
          <cell r="N5052">
            <v>69.443788017559157</v>
          </cell>
          <cell r="O5052">
            <v>68.711908706875761</v>
          </cell>
          <cell r="P5052">
            <v>68.143349024872478</v>
          </cell>
          <cell r="Q5052">
            <v>66.403208127697425</v>
          </cell>
          <cell r="R5052">
            <v>62.863439733833467</v>
          </cell>
          <cell r="S5052">
            <v>61.654414418515415</v>
          </cell>
          <cell r="T5052">
            <v>61.620214689883419</v>
          </cell>
          <cell r="U5052">
            <v>62.340646369506203</v>
          </cell>
          <cell r="V5052">
            <v>77.802012469019218</v>
          </cell>
          <cell r="W5052">
            <v>84.148520479967658</v>
          </cell>
          <cell r="X5052">
            <v>69.373489382256835</v>
          </cell>
          <cell r="Y5052">
            <v>61.086897002099867</v>
          </cell>
          <cell r="Z5052">
            <v>53.553097714383362</v>
          </cell>
          <cell r="AA5052">
            <v>56.258504760623623</v>
          </cell>
        </row>
        <row r="5053">
          <cell r="D5053">
            <v>53.945685075447301</v>
          </cell>
          <cell r="E5053">
            <v>52.15623480515098</v>
          </cell>
          <cell r="F5053">
            <v>50.94858762637444</v>
          </cell>
          <cell r="G5053">
            <v>49.927111166678891</v>
          </cell>
          <cell r="H5053">
            <v>51.52533536470542</v>
          </cell>
          <cell r="I5053">
            <v>57.156093476232584</v>
          </cell>
          <cell r="J5053">
            <v>74.336230226354374</v>
          </cell>
          <cell r="K5053">
            <v>70.197169675371299</v>
          </cell>
          <cell r="L5053">
            <v>65.338747193409574</v>
          </cell>
          <cell r="M5053">
            <v>67.198859983380672</v>
          </cell>
          <cell r="N5053">
            <v>69.001060983886418</v>
          </cell>
          <cell r="O5053">
            <v>68.897990807369979</v>
          </cell>
          <cell r="P5053">
            <v>68.793526332628659</v>
          </cell>
          <cell r="Q5053">
            <v>67.843354972577487</v>
          </cell>
          <cell r="R5053">
            <v>66.247666414611032</v>
          </cell>
          <cell r="S5053">
            <v>63.719291936931363</v>
          </cell>
          <cell r="T5053">
            <v>63.693419267142438</v>
          </cell>
          <cell r="U5053">
            <v>62.072974999522565</v>
          </cell>
          <cell r="V5053">
            <v>68.504650702091197</v>
          </cell>
          <cell r="W5053">
            <v>84.605020358308138</v>
          </cell>
          <cell r="X5053">
            <v>66.873042366045695</v>
          </cell>
          <cell r="Y5053">
            <v>58.4106681252076</v>
          </cell>
          <cell r="Z5053">
            <v>52.553123072996087</v>
          </cell>
          <cell r="AA5053">
            <v>56.552550206618506</v>
          </cell>
        </row>
        <row r="5054">
          <cell r="D5054">
            <v>64.220865556747398</v>
          </cell>
          <cell r="E5054">
            <v>63.259730124043017</v>
          </cell>
          <cell r="F5054">
            <v>61.883628902895772</v>
          </cell>
          <cell r="G5054">
            <v>61.533611224379875</v>
          </cell>
          <cell r="H5054">
            <v>61.880085472272746</v>
          </cell>
          <cell r="I5054">
            <v>64.482045306219334</v>
          </cell>
          <cell r="J5054">
            <v>69.286285055835251</v>
          </cell>
          <cell r="K5054">
            <v>73.829939024157937</v>
          </cell>
          <cell r="L5054">
            <v>76.626418415633708</v>
          </cell>
          <cell r="M5054">
            <v>75.471891788425367</v>
          </cell>
          <cell r="N5054">
            <v>72.568211008343425</v>
          </cell>
          <cell r="O5054">
            <v>67.804224871312996</v>
          </cell>
          <cell r="P5054">
            <v>63.256573331854497</v>
          </cell>
          <cell r="Q5054">
            <v>61.60915725578672</v>
          </cell>
          <cell r="R5054">
            <v>60.491332705463059</v>
          </cell>
          <cell r="S5054">
            <v>60.140094465529877</v>
          </cell>
          <cell r="T5054">
            <v>62.764100533726463</v>
          </cell>
          <cell r="U5054">
            <v>78.816660116382337</v>
          </cell>
          <cell r="V5054">
            <v>74.258045977456888</v>
          </cell>
          <cell r="W5054">
            <v>72.718344991901191</v>
          </cell>
          <cell r="X5054">
            <v>70.149248135565955</v>
          </cell>
          <cell r="Y5054">
            <v>66.19332680955776</v>
          </cell>
          <cell r="Z5054">
            <v>62.387221540846284</v>
          </cell>
          <cell r="AA5054">
            <v>57.825758520846101</v>
          </cell>
        </row>
        <row r="5055">
          <cell r="D5055">
            <v>54.863622598965321</v>
          </cell>
          <cell r="E5055">
            <v>52.883486377978841</v>
          </cell>
          <cell r="F5055">
            <v>52.08047386734458</v>
          </cell>
          <cell r="G5055">
            <v>50.502790541404678</v>
          </cell>
          <cell r="H5055">
            <v>51.196969463493978</v>
          </cell>
          <cell r="I5055">
            <v>52.301865999899469</v>
          </cell>
          <cell r="J5055">
            <v>55.528681568768306</v>
          </cell>
          <cell r="K5055">
            <v>61.312230024355493</v>
          </cell>
          <cell r="L5055">
            <v>65.436981071362609</v>
          </cell>
          <cell r="M5055">
            <v>66.348953387597746</v>
          </cell>
          <cell r="N5055">
            <v>65.949124301915887</v>
          </cell>
          <cell r="O5055">
            <v>64.356481064076519</v>
          </cell>
          <cell r="P5055">
            <v>60.867578355765481</v>
          </cell>
          <cell r="Q5055">
            <v>58.344157463354769</v>
          </cell>
          <cell r="R5055">
            <v>57.322555805857235</v>
          </cell>
          <cell r="S5055">
            <v>57.336204045581354</v>
          </cell>
          <cell r="T5055">
            <v>59.530486756436517</v>
          </cell>
          <cell r="U5055">
            <v>73.316852054598456</v>
          </cell>
          <cell r="V5055">
            <v>71.030257780574999</v>
          </cell>
          <cell r="W5055">
            <v>69.480803988640162</v>
          </cell>
          <cell r="X5055">
            <v>69.426826802712228</v>
          </cell>
          <cell r="Y5055">
            <v>65.661817686471224</v>
          </cell>
          <cell r="Z5055">
            <v>60.679772620227212</v>
          </cell>
          <cell r="AA5055">
            <v>54.15366949667203</v>
          </cell>
        </row>
        <row r="5056">
          <cell r="D5056">
            <v>60.168375209602928</v>
          </cell>
          <cell r="E5056">
            <v>60.643586711051761</v>
          </cell>
          <cell r="F5056">
            <v>57.9305751535585</v>
          </cell>
          <cell r="G5056">
            <v>57.92367762025836</v>
          </cell>
          <cell r="H5056">
            <v>60.721392693712438</v>
          </cell>
          <cell r="I5056">
            <v>69.511750408709986</v>
          </cell>
          <cell r="J5056">
            <v>97.826461782168181</v>
          </cell>
          <cell r="K5056">
            <v>89.678903225288522</v>
          </cell>
          <cell r="L5056">
            <v>78.011468818152949</v>
          </cell>
          <cell r="M5056">
            <v>74.116947757902807</v>
          </cell>
          <cell r="N5056">
            <v>71.369218207642163</v>
          </cell>
          <cell r="O5056">
            <v>66.883244059892192</v>
          </cell>
          <cell r="P5056">
            <v>63.229986298578247</v>
          </cell>
          <cell r="Q5056">
            <v>61.820274471436086</v>
          </cell>
          <cell r="R5056">
            <v>60.134869624144173</v>
          </cell>
          <cell r="S5056">
            <v>59.669934944866824</v>
          </cell>
          <cell r="T5056">
            <v>62.648018928334935</v>
          </cell>
          <cell r="U5056">
            <v>85.212004502972135</v>
          </cell>
          <cell r="V5056">
            <v>80.542164953966008</v>
          </cell>
          <cell r="W5056">
            <v>77.492005081626075</v>
          </cell>
          <cell r="X5056">
            <v>74.229545199746752</v>
          </cell>
          <cell r="Y5056">
            <v>66.754632743492536</v>
          </cell>
          <cell r="Z5056">
            <v>59.110714679482697</v>
          </cell>
          <cell r="AA5056">
            <v>61.563819093648185</v>
          </cell>
        </row>
        <row r="5057">
          <cell r="D5057">
            <v>61.825928644572407</v>
          </cell>
          <cell r="E5057">
            <v>59.961114909192091</v>
          </cell>
          <cell r="F5057">
            <v>58.488434258392921</v>
          </cell>
          <cell r="G5057">
            <v>57.991469345580917</v>
          </cell>
          <cell r="H5057">
            <v>60.798951441181217</v>
          </cell>
          <cell r="I5057">
            <v>72.906227989018532</v>
          </cell>
          <cell r="J5057">
            <v>104.57879081508209</v>
          </cell>
          <cell r="K5057">
            <v>96.034941734070642</v>
          </cell>
          <cell r="L5057">
            <v>78.185019483625041</v>
          </cell>
          <cell r="M5057">
            <v>73.4928255227465</v>
          </cell>
          <cell r="N5057">
            <v>72.059400129672326</v>
          </cell>
          <cell r="O5057">
            <v>67.30577735032611</v>
          </cell>
          <cell r="P5057">
            <v>64.120431462896107</v>
          </cell>
          <cell r="Q5057">
            <v>62.727641067434583</v>
          </cell>
          <cell r="R5057">
            <v>61.280587773303402</v>
          </cell>
          <cell r="S5057">
            <v>60.667646380129433</v>
          </cell>
          <cell r="T5057">
            <v>64.258065991479043</v>
          </cell>
          <cell r="U5057">
            <v>92.7214593978712</v>
          </cell>
          <cell r="V5057">
            <v>81.954089678809183</v>
          </cell>
          <cell r="W5057">
            <v>76.8410640971058</v>
          </cell>
          <cell r="X5057">
            <v>73.867838598534249</v>
          </cell>
          <cell r="Y5057">
            <v>64.749216563664874</v>
          </cell>
          <cell r="Z5057">
            <v>58.54229521728054</v>
          </cell>
          <cell r="AA5057">
            <v>61.60966684759272</v>
          </cell>
        </row>
        <row r="5058">
          <cell r="D5058">
            <v>62.266808952291292</v>
          </cell>
          <cell r="E5058">
            <v>60.770092276846391</v>
          </cell>
          <cell r="F5058">
            <v>59.679899252629816</v>
          </cell>
          <cell r="G5058">
            <v>59.612923157026437</v>
          </cell>
          <cell r="H5058">
            <v>62.786651744830586</v>
          </cell>
          <cell r="I5058">
            <v>71.054614641571163</v>
          </cell>
          <cell r="J5058">
            <v>94.017552310010402</v>
          </cell>
          <cell r="K5058">
            <v>85.914972944974721</v>
          </cell>
          <cell r="L5058">
            <v>78.768705249289823</v>
          </cell>
          <cell r="M5058">
            <v>76.749332469831131</v>
          </cell>
          <cell r="N5058">
            <v>76.773478725257775</v>
          </cell>
          <cell r="O5058">
            <v>73.677389044867823</v>
          </cell>
          <cell r="P5058">
            <v>67.875597417514143</v>
          </cell>
          <cell r="Q5058">
            <v>65.780805041122818</v>
          </cell>
          <cell r="R5058">
            <v>63.754211801173476</v>
          </cell>
          <cell r="S5058">
            <v>62.906893053306121</v>
          </cell>
          <cell r="T5058">
            <v>65.727238808900012</v>
          </cell>
          <cell r="U5058">
            <v>95.553978636052776</v>
          </cell>
          <cell r="V5058">
            <v>89.773610592751282</v>
          </cell>
          <cell r="W5058">
            <v>79.68875946480486</v>
          </cell>
          <cell r="X5058">
            <v>80.021135535956972</v>
          </cell>
          <cell r="Y5058">
            <v>71.769042935306274</v>
          </cell>
          <cell r="Z5058">
            <v>64.066815780445381</v>
          </cell>
          <cell r="AA5058">
            <v>65.597683020709539</v>
          </cell>
        </row>
        <row r="5059">
          <cell r="D5059">
            <v>58.62724326584317</v>
          </cell>
          <cell r="E5059">
            <v>59.503634524307728</v>
          </cell>
          <cell r="F5059">
            <v>56.92836459176705</v>
          </cell>
          <cell r="G5059">
            <v>57.45767049608385</v>
          </cell>
          <cell r="H5059">
            <v>61.164641859548368</v>
          </cell>
          <cell r="I5059">
            <v>71.205874938964527</v>
          </cell>
          <cell r="J5059">
            <v>98.587713722627115</v>
          </cell>
          <cell r="K5059">
            <v>91.025816171764973</v>
          </cell>
          <cell r="L5059">
            <v>80.821182047527273</v>
          </cell>
          <cell r="M5059">
            <v>77.187380042076597</v>
          </cell>
          <cell r="N5059">
            <v>74.435079981776298</v>
          </cell>
          <cell r="O5059">
            <v>70.728277804516566</v>
          </cell>
          <cell r="P5059">
            <v>66.018525376667839</v>
          </cell>
          <cell r="Q5059">
            <v>63.273346876402286</v>
          </cell>
          <cell r="R5059">
            <v>61.541891504327474</v>
          </cell>
          <cell r="S5059">
            <v>61.200607120051124</v>
          </cell>
          <cell r="T5059">
            <v>65.711004589946128</v>
          </cell>
          <cell r="U5059">
            <v>97.374014637788548</v>
          </cell>
          <cell r="V5059">
            <v>88.604320683460813</v>
          </cell>
          <cell r="W5059">
            <v>84.980873410302024</v>
          </cell>
          <cell r="X5059">
            <v>79.509023884792271</v>
          </cell>
          <cell r="Y5059">
            <v>68.801499122484785</v>
          </cell>
          <cell r="Z5059">
            <v>61.148886544865711</v>
          </cell>
          <cell r="AA5059">
            <v>61.754811154161054</v>
          </cell>
        </row>
        <row r="5060">
          <cell r="D5060">
            <v>62.252723117392243</v>
          </cell>
          <cell r="E5060">
            <v>61.113390250696781</v>
          </cell>
          <cell r="F5060">
            <v>60.376835545280457</v>
          </cell>
          <cell r="G5060">
            <v>61.003121712383965</v>
          </cell>
          <cell r="H5060">
            <v>62.703329378288593</v>
          </cell>
          <cell r="I5060">
            <v>72.607045480011138</v>
          </cell>
          <cell r="J5060">
            <v>105.45092322148813</v>
          </cell>
          <cell r="K5060">
            <v>92.744463934799498</v>
          </cell>
          <cell r="L5060">
            <v>82.913905513646085</v>
          </cell>
          <cell r="M5060">
            <v>79.79470148773342</v>
          </cell>
          <cell r="N5060">
            <v>77.6518398537238</v>
          </cell>
          <cell r="O5060">
            <v>74.057600939473957</v>
          </cell>
          <cell r="P5060">
            <v>70.203239281996986</v>
          </cell>
          <cell r="Q5060">
            <v>67.840492846130857</v>
          </cell>
          <cell r="R5060">
            <v>65.138834909720984</v>
          </cell>
          <cell r="S5060">
            <v>62.791813646344401</v>
          </cell>
          <cell r="T5060">
            <v>66.773364198958149</v>
          </cell>
          <cell r="U5060">
            <v>95.587297908765038</v>
          </cell>
          <cell r="V5060">
            <v>88.745277103827561</v>
          </cell>
          <cell r="W5060">
            <v>74.381236682835095</v>
          </cell>
          <cell r="X5060">
            <v>72.138969909707001</v>
          </cell>
          <cell r="Y5060">
            <v>67.443522414712717</v>
          </cell>
          <cell r="Z5060">
            <v>59.33238914326563</v>
          </cell>
          <cell r="AA5060">
            <v>61.190765830564992</v>
          </cell>
        </row>
        <row r="5061">
          <cell r="D5061">
            <v>61.731350095077524</v>
          </cell>
          <cell r="E5061">
            <v>61.981788666464894</v>
          </cell>
          <cell r="F5061">
            <v>61.24037878756382</v>
          </cell>
          <cell r="G5061">
            <v>59.936755261072506</v>
          </cell>
          <cell r="H5061">
            <v>60.565159765583729</v>
          </cell>
          <cell r="I5061">
            <v>60.553557781914179</v>
          </cell>
          <cell r="J5061">
            <v>59.844370615887989</v>
          </cell>
          <cell r="K5061">
            <v>61.443085963425915</v>
          </cell>
          <cell r="L5061">
            <v>62.950140105220342</v>
          </cell>
          <cell r="M5061">
            <v>64.271291049154115</v>
          </cell>
          <cell r="N5061">
            <v>63.35741619524137</v>
          </cell>
          <cell r="O5061">
            <v>62.506114249375685</v>
          </cell>
          <cell r="P5061">
            <v>61.626165474100439</v>
          </cell>
          <cell r="Q5061">
            <v>60.697289520558463</v>
          </cell>
          <cell r="R5061">
            <v>60.403421074417111</v>
          </cell>
          <cell r="S5061">
            <v>60.781602728319079</v>
          </cell>
          <cell r="T5061">
            <v>64.332496037630577</v>
          </cell>
          <cell r="U5061">
            <v>83.985007461609541</v>
          </cell>
          <cell r="V5061">
            <v>72.961516749138966</v>
          </cell>
          <cell r="W5061">
            <v>75.612687106391277</v>
          </cell>
          <cell r="X5061">
            <v>71.979049304422617</v>
          </cell>
          <cell r="Y5061">
            <v>64.344794764041779</v>
          </cell>
          <cell r="Z5061">
            <v>62.525436636209918</v>
          </cell>
          <cell r="AA5061">
            <v>53.350274223249066</v>
          </cell>
        </row>
        <row r="5062">
          <cell r="D5062">
            <v>62.266578144686953</v>
          </cell>
          <cell r="E5062">
            <v>59.12362664205785</v>
          </cell>
          <cell r="F5062">
            <v>59.470643821717488</v>
          </cell>
          <cell r="G5062">
            <v>58.889527770574219</v>
          </cell>
          <cell r="H5062">
            <v>59.424214531175529</v>
          </cell>
          <cell r="I5062">
            <v>60.707427601581479</v>
          </cell>
          <cell r="J5062">
            <v>62.283552770847344</v>
          </cell>
          <cell r="K5062">
            <v>68.744039998176461</v>
          </cell>
          <cell r="L5062">
            <v>74.130946588154259</v>
          </cell>
          <cell r="M5062">
            <v>76.335018917903099</v>
          </cell>
          <cell r="N5062">
            <v>74.305399420731888</v>
          </cell>
          <cell r="O5062">
            <v>70.599609090484506</v>
          </cell>
          <cell r="P5062">
            <v>67.736478968341004</v>
          </cell>
          <cell r="Q5062">
            <v>65.887290154101748</v>
          </cell>
          <cell r="R5062">
            <v>65.075562497893998</v>
          </cell>
          <cell r="S5062">
            <v>65.125000031474556</v>
          </cell>
          <cell r="T5062">
            <v>73.079752688945092</v>
          </cell>
          <cell r="U5062">
            <v>112.5106718263021</v>
          </cell>
          <cell r="V5062">
            <v>103.92050672377229</v>
          </cell>
          <cell r="W5062">
            <v>88.029910491526451</v>
          </cell>
          <cell r="X5062">
            <v>85.440302371470409</v>
          </cell>
          <cell r="Y5062">
            <v>78.105782853394032</v>
          </cell>
          <cell r="Z5062">
            <v>68.88050147921652</v>
          </cell>
          <cell r="AA5062">
            <v>62.65051304172794</v>
          </cell>
        </row>
        <row r="5063">
          <cell r="D5063">
            <v>61.040986480184458</v>
          </cell>
          <cell r="E5063">
            <v>59.130932811596935</v>
          </cell>
          <cell r="F5063">
            <v>58.376082701985545</v>
          </cell>
          <cell r="G5063">
            <v>58.272416411087626</v>
          </cell>
          <cell r="H5063">
            <v>60.403945992926189</v>
          </cell>
          <cell r="I5063">
            <v>68.168663710154831</v>
          </cell>
          <cell r="J5063">
            <v>90.791862441574793</v>
          </cell>
          <cell r="K5063">
            <v>90.084059123851631</v>
          </cell>
          <cell r="L5063">
            <v>80.296641663333489</v>
          </cell>
          <cell r="M5063">
            <v>76.654161142876717</v>
          </cell>
          <cell r="N5063">
            <v>76.617378899789117</v>
          </cell>
          <cell r="O5063">
            <v>73.927229776726435</v>
          </cell>
          <cell r="P5063">
            <v>71.040456366386124</v>
          </cell>
          <cell r="Q5063">
            <v>69.480929983190208</v>
          </cell>
          <cell r="R5063">
            <v>67.973366335854678</v>
          </cell>
          <cell r="S5063">
            <v>65.674263070575662</v>
          </cell>
          <cell r="T5063">
            <v>68.72926979246445</v>
          </cell>
          <cell r="U5063">
            <v>101.63669555399937</v>
          </cell>
          <cell r="V5063">
            <v>96.617016004071459</v>
          </cell>
          <cell r="W5063">
            <v>83.164555629382875</v>
          </cell>
          <cell r="X5063">
            <v>79.187257796373288</v>
          </cell>
          <cell r="Y5063">
            <v>68.75195435732951</v>
          </cell>
          <cell r="Z5063">
            <v>59.17605079316801</v>
          </cell>
          <cell r="AA5063">
            <v>61.409537762914162</v>
          </cell>
        </row>
        <row r="5064">
          <cell r="D5064">
            <v>56.461531981320874</v>
          </cell>
          <cell r="E5064">
            <v>53.385522897740771</v>
          </cell>
          <cell r="F5064">
            <v>53.642835593115962</v>
          </cell>
          <cell r="G5064">
            <v>54.014322485731306</v>
          </cell>
          <cell r="H5064">
            <v>54.569367134137934</v>
          </cell>
          <cell r="I5064">
            <v>60.148525755630679</v>
          </cell>
          <cell r="J5064">
            <v>74.346059214479837</v>
          </cell>
          <cell r="K5064">
            <v>74.490468600341131</v>
          </cell>
          <cell r="L5064">
            <v>71.369943235249153</v>
          </cell>
          <cell r="M5064">
            <v>69.999304360283588</v>
          </cell>
          <cell r="N5064">
            <v>67.89870812699067</v>
          </cell>
          <cell r="O5064">
            <v>64.741117634418828</v>
          </cell>
          <cell r="P5064">
            <v>61.951785898263473</v>
          </cell>
          <cell r="Q5064">
            <v>60.556533172333424</v>
          </cell>
          <cell r="R5064">
            <v>58.452508147499266</v>
          </cell>
          <cell r="S5064">
            <v>57.680609723773777</v>
          </cell>
          <cell r="T5064">
            <v>61.477637477983315</v>
          </cell>
          <cell r="U5064">
            <v>82.921365225974938</v>
          </cell>
          <cell r="V5064">
            <v>76.176268322247424</v>
          </cell>
          <cell r="W5064">
            <v>72.363056526521191</v>
          </cell>
          <cell r="X5064">
            <v>69.716326158021346</v>
          </cell>
          <cell r="Y5064">
            <v>62.081317134344957</v>
          </cell>
          <cell r="Z5064">
            <v>56.465696888730371</v>
          </cell>
          <cell r="AA5064">
            <v>57.956095000044932</v>
          </cell>
        </row>
        <row r="5065">
          <cell r="D5065">
            <v>59.052704639937716</v>
          </cell>
          <cell r="E5065">
            <v>57.829001326617984</v>
          </cell>
          <cell r="F5065">
            <v>57.362000333399919</v>
          </cell>
          <cell r="G5065">
            <v>57.705107747235331</v>
          </cell>
          <cell r="H5065">
            <v>59.195229567679668</v>
          </cell>
          <cell r="I5065">
            <v>65.995642149196499</v>
          </cell>
          <cell r="J5065">
            <v>87.892859791892292</v>
          </cell>
          <cell r="K5065">
            <v>78.780045350094639</v>
          </cell>
          <cell r="L5065">
            <v>72.716259142943954</v>
          </cell>
          <cell r="M5065">
            <v>71.396887791810613</v>
          </cell>
          <cell r="N5065">
            <v>71.215652706356224</v>
          </cell>
          <cell r="O5065">
            <v>67.729173110912186</v>
          </cell>
          <cell r="P5065">
            <v>65.699809930988224</v>
          </cell>
          <cell r="Q5065">
            <v>63.351404788438231</v>
          </cell>
          <cell r="R5065">
            <v>60.863133312164187</v>
          </cell>
          <cell r="S5065">
            <v>59.746301368222944</v>
          </cell>
          <cell r="T5065">
            <v>62.876852039823596</v>
          </cell>
          <cell r="U5065">
            <v>91.711029800304132</v>
          </cell>
          <cell r="V5065">
            <v>81.699416641586424</v>
          </cell>
          <cell r="W5065">
            <v>72.921911005660306</v>
          </cell>
          <cell r="X5065">
            <v>69.225398839070564</v>
          </cell>
          <cell r="Y5065">
            <v>61.977915253272926</v>
          </cell>
          <cell r="Z5065">
            <v>56.525290958299024</v>
          </cell>
          <cell r="AA5065">
            <v>57.924818516209989</v>
          </cell>
        </row>
        <row r="5066">
          <cell r="D5066">
            <v>59.156821868112395</v>
          </cell>
          <cell r="E5066">
            <v>59.366130688684152</v>
          </cell>
          <cell r="F5066">
            <v>56.605287335366327</v>
          </cell>
          <cell r="G5066">
            <v>56.782794810682546</v>
          </cell>
          <cell r="H5066">
            <v>60.293105774568474</v>
          </cell>
          <cell r="I5066">
            <v>67.214156809005345</v>
          </cell>
          <cell r="J5066">
            <v>90.539386849337973</v>
          </cell>
          <cell r="K5066">
            <v>85.200353156614909</v>
          </cell>
          <cell r="L5066">
            <v>75.937451355176535</v>
          </cell>
          <cell r="M5066">
            <v>76.058070642087586</v>
          </cell>
          <cell r="N5066">
            <v>73.908291793838245</v>
          </cell>
          <cell r="O5066">
            <v>69.729110496366133</v>
          </cell>
          <cell r="P5066">
            <v>66.805983169177452</v>
          </cell>
          <cell r="Q5066">
            <v>64.397807245214779</v>
          </cell>
          <cell r="R5066">
            <v>62.337435863526146</v>
          </cell>
          <cell r="S5066">
            <v>61.456478598092502</v>
          </cell>
          <cell r="T5066">
            <v>66.164632620043434</v>
          </cell>
          <cell r="U5066">
            <v>94.018393435279322</v>
          </cell>
          <cell r="V5066">
            <v>81.326659368844531</v>
          </cell>
          <cell r="W5066">
            <v>77.030820620371685</v>
          </cell>
          <cell r="X5066">
            <v>71.524798078508084</v>
          </cell>
          <cell r="Y5066">
            <v>66.005050189550204</v>
          </cell>
          <cell r="Z5066">
            <v>61.187975495645503</v>
          </cell>
          <cell r="AA5066">
            <v>61.960227457875433</v>
          </cell>
        </row>
        <row r="5067">
          <cell r="D5067">
            <v>53.409449678929683</v>
          </cell>
          <cell r="E5067">
            <v>53.158551956472067</v>
          </cell>
          <cell r="F5067">
            <v>52.150127659709945</v>
          </cell>
          <cell r="G5067">
            <v>50.807329676005089</v>
          </cell>
          <cell r="H5067">
            <v>52.630348343276246</v>
          </cell>
          <cell r="I5067">
            <v>58.14174398772456</v>
          </cell>
          <cell r="J5067">
            <v>72.067998837688194</v>
          </cell>
          <cell r="K5067">
            <v>69.362048726349869</v>
          </cell>
          <cell r="L5067">
            <v>66.611968835842873</v>
          </cell>
          <cell r="M5067">
            <v>66.61728109930182</v>
          </cell>
          <cell r="N5067">
            <v>63.467172135335836</v>
          </cell>
          <cell r="O5067">
            <v>61.498859625077479</v>
          </cell>
          <cell r="P5067">
            <v>58.689170393607938</v>
          </cell>
          <cell r="Q5067">
            <v>57.569709588283565</v>
          </cell>
          <cell r="R5067">
            <v>56.233564428944192</v>
          </cell>
          <cell r="S5067">
            <v>56.030791587587771</v>
          </cell>
          <cell r="T5067">
            <v>60.669564758090402</v>
          </cell>
          <cell r="U5067">
            <v>82.714417476402446</v>
          </cell>
          <cell r="V5067">
            <v>75.450496053065237</v>
          </cell>
          <cell r="W5067">
            <v>70.058876613575208</v>
          </cell>
          <cell r="X5067">
            <v>68.660668509315684</v>
          </cell>
          <cell r="Y5067">
            <v>63.965028303874199</v>
          </cell>
          <cell r="Z5067">
            <v>56.965427075466344</v>
          </cell>
          <cell r="AA5067">
            <v>56.807148709146404</v>
          </cell>
        </row>
        <row r="5068">
          <cell r="D5068">
            <v>64.310890378988077</v>
          </cell>
          <cell r="E5068">
            <v>62.80391549653087</v>
          </cell>
          <cell r="F5068">
            <v>61.654863247692965</v>
          </cell>
          <cell r="G5068">
            <v>61.198863809821475</v>
          </cell>
          <cell r="H5068">
            <v>61.721022892197823</v>
          </cell>
          <cell r="I5068">
            <v>63.489083065498839</v>
          </cell>
          <cell r="J5068">
            <v>68.011861566119407</v>
          </cell>
          <cell r="K5068">
            <v>77.875719697884705</v>
          </cell>
          <cell r="L5068">
            <v>84.178396149620056</v>
          </cell>
          <cell r="M5068">
            <v>81.073564260871635</v>
          </cell>
          <cell r="N5068">
            <v>75.456947580863797</v>
          </cell>
          <cell r="O5068">
            <v>68.931973740867306</v>
          </cell>
          <cell r="P5068">
            <v>64.772265028170651</v>
          </cell>
          <cell r="Q5068">
            <v>62.660101833875572</v>
          </cell>
          <cell r="R5068">
            <v>60.522564777362845</v>
          </cell>
          <cell r="S5068">
            <v>59.958312595988907</v>
          </cell>
          <cell r="T5068">
            <v>63.207666233140976</v>
          </cell>
          <cell r="U5068">
            <v>83.671840054779281</v>
          </cell>
          <cell r="V5068">
            <v>79.834771278193699</v>
          </cell>
          <cell r="W5068">
            <v>73.650887973869075</v>
          </cell>
          <cell r="X5068">
            <v>72.407209803196949</v>
          </cell>
          <cell r="Y5068">
            <v>68.489247199452194</v>
          </cell>
          <cell r="Z5068">
            <v>63.010466613239011</v>
          </cell>
          <cell r="AA5068">
            <v>58.468626694768808</v>
          </cell>
        </row>
        <row r="5069">
          <cell r="D5069">
            <v>59.694725971724921</v>
          </cell>
          <cell r="E5069">
            <v>58.85818475500993</v>
          </cell>
          <cell r="F5069">
            <v>56.632147262302816</v>
          </cell>
          <cell r="G5069">
            <v>55.63670281311159</v>
          </cell>
          <cell r="H5069">
            <v>56.159312832764741</v>
          </cell>
          <cell r="I5069">
            <v>58.600416194081717</v>
          </cell>
          <cell r="J5069">
            <v>61.267095794489038</v>
          </cell>
          <cell r="K5069">
            <v>64.517950792133931</v>
          </cell>
          <cell r="L5069">
            <v>67.705534703372081</v>
          </cell>
          <cell r="M5069">
            <v>67.317140086660373</v>
          </cell>
          <cell r="N5069">
            <v>66.189433049508906</v>
          </cell>
          <cell r="O5069">
            <v>64.136189957851684</v>
          </cell>
          <cell r="P5069">
            <v>62.487866118644085</v>
          </cell>
          <cell r="Q5069">
            <v>61.212048949580314</v>
          </cell>
          <cell r="R5069">
            <v>60.575710335123972</v>
          </cell>
          <cell r="S5069">
            <v>60.649733608454049</v>
          </cell>
          <cell r="T5069">
            <v>63.758644156471526</v>
          </cell>
          <cell r="U5069">
            <v>82.118658995758565</v>
          </cell>
          <cell r="V5069">
            <v>76.032579012436358</v>
          </cell>
          <cell r="W5069">
            <v>74.256463039336438</v>
          </cell>
          <cell r="X5069">
            <v>72.694524785122198</v>
          </cell>
          <cell r="Y5069">
            <v>65.77242506931006</v>
          </cell>
          <cell r="Z5069">
            <v>60.739833074164359</v>
          </cell>
          <cell r="AA5069">
            <v>57.084241862626342</v>
          </cell>
        </row>
        <row r="5070">
          <cell r="D5070">
            <v>54.5199841633641</v>
          </cell>
          <cell r="E5070">
            <v>54.431101674488986</v>
          </cell>
          <cell r="F5070">
            <v>53.105438485922498</v>
          </cell>
          <cell r="G5070">
            <v>53.392242602406327</v>
          </cell>
          <cell r="H5070">
            <v>54.875934049069876</v>
          </cell>
          <cell r="I5070">
            <v>60.840015892336389</v>
          </cell>
          <cell r="J5070">
            <v>80.446189614462583</v>
          </cell>
          <cell r="K5070">
            <v>72.610336754664786</v>
          </cell>
          <cell r="L5070">
            <v>69.168729059636647</v>
          </cell>
          <cell r="M5070">
            <v>68.18538764245487</v>
          </cell>
          <cell r="N5070">
            <v>64.975301551455928</v>
          </cell>
          <cell r="O5070">
            <v>62.03630360993062</v>
          </cell>
          <cell r="P5070">
            <v>59.34511039620935</v>
          </cell>
          <cell r="Q5070">
            <v>58.81508121851477</v>
          </cell>
          <cell r="R5070">
            <v>57.801404268110495</v>
          </cell>
          <cell r="S5070">
            <v>57.698531431756656</v>
          </cell>
          <cell r="T5070">
            <v>62.954685244205969</v>
          </cell>
          <cell r="U5070">
            <v>92.452987929026051</v>
          </cell>
          <cell r="V5070">
            <v>79.971914015306481</v>
          </cell>
          <cell r="W5070">
            <v>74.047843973172903</v>
          </cell>
          <cell r="X5070">
            <v>72.215932099228652</v>
          </cell>
          <cell r="Y5070">
            <v>63.285120939317842</v>
          </cell>
          <cell r="Z5070">
            <v>57.827662884561413</v>
          </cell>
          <cell r="AA5070">
            <v>58.542506894707373</v>
          </cell>
        </row>
        <row r="5071">
          <cell r="D5071">
            <v>60.841100523800897</v>
          </cell>
          <cell r="E5071">
            <v>59.353115932489878</v>
          </cell>
          <cell r="F5071">
            <v>58.676544098679557</v>
          </cell>
          <cell r="G5071">
            <v>58.444313043894354</v>
          </cell>
          <cell r="H5071">
            <v>61.251598008444653</v>
          </cell>
          <cell r="I5071">
            <v>69.241890322004807</v>
          </cell>
          <cell r="J5071">
            <v>93.562489244626207</v>
          </cell>
          <cell r="K5071">
            <v>89.876531061309933</v>
          </cell>
          <cell r="L5071">
            <v>77.037735652983741</v>
          </cell>
          <cell r="M5071">
            <v>73.843259653612961</v>
          </cell>
          <cell r="N5071">
            <v>71.097174323431858</v>
          </cell>
          <cell r="O5071">
            <v>68.701532577837241</v>
          </cell>
          <cell r="P5071">
            <v>64.728368929326507</v>
          </cell>
          <cell r="Q5071">
            <v>62.804212563794891</v>
          </cell>
          <cell r="R5071">
            <v>61.862073731033377</v>
          </cell>
          <cell r="S5071">
            <v>61.077950920073761</v>
          </cell>
          <cell r="T5071">
            <v>64.528612551875327</v>
          </cell>
          <cell r="U5071">
            <v>91.352268396491837</v>
          </cell>
          <cell r="V5071">
            <v>85.858124090266756</v>
          </cell>
          <cell r="W5071">
            <v>73.883893924016363</v>
          </cell>
          <cell r="X5071">
            <v>74.449837965983846</v>
          </cell>
          <cell r="Y5071">
            <v>67.703960039538302</v>
          </cell>
          <cell r="Z5071">
            <v>61.331397155317724</v>
          </cell>
          <cell r="AA5071">
            <v>62.506139189013155</v>
          </cell>
        </row>
        <row r="5072">
          <cell r="D5072">
            <v>58.156078700574099</v>
          </cell>
          <cell r="E5072">
            <v>56.720112886450792</v>
          </cell>
          <cell r="F5072">
            <v>55.529755932990618</v>
          </cell>
          <cell r="G5072">
            <v>54.422771450214235</v>
          </cell>
          <cell r="H5072">
            <v>56.509681240273636</v>
          </cell>
          <cell r="I5072">
            <v>62.365585571770843</v>
          </cell>
          <cell r="J5072">
            <v>77.101740198426768</v>
          </cell>
          <cell r="K5072">
            <v>74.561356956532819</v>
          </cell>
          <cell r="L5072">
            <v>68.709394436872813</v>
          </cell>
          <cell r="M5072">
            <v>68.812511251924818</v>
          </cell>
          <cell r="N5072">
            <v>67.656049313533273</v>
          </cell>
          <cell r="O5072">
            <v>65.506410089456921</v>
          </cell>
          <cell r="P5072">
            <v>61.849632635447357</v>
          </cell>
          <cell r="Q5072">
            <v>60.062932632236155</v>
          </cell>
          <cell r="R5072">
            <v>58.586447725961037</v>
          </cell>
          <cell r="S5072">
            <v>58.044476136413188</v>
          </cell>
          <cell r="T5072">
            <v>62.785055690927031</v>
          </cell>
          <cell r="U5072">
            <v>85.082599074088179</v>
          </cell>
          <cell r="V5072">
            <v>75.090083157081168</v>
          </cell>
          <cell r="W5072">
            <v>69.835117968125829</v>
          </cell>
          <cell r="X5072">
            <v>65.7863361945614</v>
          </cell>
          <cell r="Y5072">
            <v>60.552778591055052</v>
          </cell>
          <cell r="Z5072">
            <v>54.82473325218524</v>
          </cell>
          <cell r="AA5072">
            <v>56.118882897176583</v>
          </cell>
        </row>
        <row r="5073">
          <cell r="D5073">
            <v>60.23639199287426</v>
          </cell>
          <cell r="E5073">
            <v>58.677192988385642</v>
          </cell>
          <cell r="F5073">
            <v>57.045541752001625</v>
          </cell>
          <cell r="G5073">
            <v>56.640381590535569</v>
          </cell>
          <cell r="H5073">
            <v>58.907120074024441</v>
          </cell>
          <cell r="I5073">
            <v>69.238369068624863</v>
          </cell>
          <cell r="J5073">
            <v>91.449243567671431</v>
          </cell>
          <cell r="K5073">
            <v>81.578272309607968</v>
          </cell>
          <cell r="L5073">
            <v>77.31419951492218</v>
          </cell>
          <cell r="M5073">
            <v>79.126131496947295</v>
          </cell>
          <cell r="N5073">
            <v>79.289938285884517</v>
          </cell>
          <cell r="O5073">
            <v>77.822261337859331</v>
          </cell>
          <cell r="P5073">
            <v>75.544521298265948</v>
          </cell>
          <cell r="Q5073">
            <v>73.101690945436189</v>
          </cell>
          <cell r="R5073">
            <v>70.288215135481963</v>
          </cell>
          <cell r="S5073">
            <v>69.176444567813746</v>
          </cell>
          <cell r="T5073">
            <v>73.307956572746605</v>
          </cell>
          <cell r="U5073">
            <v>113.42844274374866</v>
          </cell>
          <cell r="V5073">
            <v>100.29049890861897</v>
          </cell>
          <cell r="W5073">
            <v>81.53185018090619</v>
          </cell>
          <cell r="X5073">
            <v>79.329051961778347</v>
          </cell>
          <cell r="Y5073">
            <v>70.206963320487489</v>
          </cell>
          <cell r="Z5073">
            <v>63.34480827347091</v>
          </cell>
          <cell r="AA5073">
            <v>65.403366016487325</v>
          </cell>
        </row>
        <row r="5074">
          <cell r="D5074">
            <v>61.085090445716247</v>
          </cell>
          <cell r="E5074">
            <v>58.507891093024057</v>
          </cell>
          <cell r="F5074">
            <v>57.826846027138416</v>
          </cell>
          <cell r="G5074">
            <v>57.612294342017144</v>
          </cell>
          <cell r="H5074">
            <v>59.875448325914235</v>
          </cell>
          <cell r="I5074">
            <v>66.723011369064025</v>
          </cell>
          <cell r="J5074">
            <v>92.925111170444893</v>
          </cell>
          <cell r="K5074">
            <v>84.16217325465432</v>
          </cell>
          <cell r="L5074">
            <v>78.016157136088651</v>
          </cell>
          <cell r="M5074">
            <v>78.157490250838975</v>
          </cell>
          <cell r="N5074">
            <v>77.436076873809156</v>
          </cell>
          <cell r="O5074">
            <v>75.462029591526502</v>
          </cell>
          <cell r="P5074">
            <v>72.930868041803251</v>
          </cell>
          <cell r="Q5074">
            <v>71.593789145806696</v>
          </cell>
          <cell r="R5074">
            <v>69.129563570084869</v>
          </cell>
          <cell r="S5074">
            <v>67.356112591919484</v>
          </cell>
          <cell r="T5074">
            <v>69.485362323475272</v>
          </cell>
          <cell r="U5074">
            <v>100.87928386543693</v>
          </cell>
          <cell r="V5074">
            <v>93.866601597316631</v>
          </cell>
          <cell r="W5074">
            <v>79.835854258321092</v>
          </cell>
          <cell r="X5074">
            <v>75.712116847315684</v>
          </cell>
          <cell r="Y5074">
            <v>66.866870216765307</v>
          </cell>
          <cell r="Z5074">
            <v>60.276191830755963</v>
          </cell>
          <cell r="AA5074">
            <v>61.396642928108655</v>
          </cell>
        </row>
        <row r="5075">
          <cell r="D5075">
            <v>57.58609808961554</v>
          </cell>
          <cell r="E5075">
            <v>56.592495994362054</v>
          </cell>
          <cell r="F5075">
            <v>55.96698849490582</v>
          </cell>
          <cell r="G5075">
            <v>55.831299086321216</v>
          </cell>
          <cell r="H5075">
            <v>56.056717620571547</v>
          </cell>
          <cell r="I5075">
            <v>57.811786857680225</v>
          </cell>
          <cell r="J5075">
            <v>60.399693711902678</v>
          </cell>
          <cell r="K5075">
            <v>64.798318248608936</v>
          </cell>
          <cell r="L5075">
            <v>67.002720217691461</v>
          </cell>
          <cell r="M5075">
            <v>67.780860637724103</v>
          </cell>
          <cell r="N5075">
            <v>66.939587592095776</v>
          </cell>
          <cell r="O5075">
            <v>64.238149746392253</v>
          </cell>
          <cell r="P5075">
            <v>62.377998332686005</v>
          </cell>
          <cell r="Q5075">
            <v>61.121170564530608</v>
          </cell>
          <cell r="R5075">
            <v>59.923866122260982</v>
          </cell>
          <cell r="S5075">
            <v>59.747104141051025</v>
          </cell>
          <cell r="T5075">
            <v>63.898760116216508</v>
          </cell>
          <cell r="U5075">
            <v>87.916609101949845</v>
          </cell>
          <cell r="V5075">
            <v>81.792056694458196</v>
          </cell>
          <cell r="W5075">
            <v>78.24377289043079</v>
          </cell>
          <cell r="X5075">
            <v>75.782217938460334</v>
          </cell>
          <cell r="Y5075">
            <v>68.984811412144026</v>
          </cell>
          <cell r="Z5075">
            <v>63.540186146135618</v>
          </cell>
          <cell r="AA5075">
            <v>58.140683586951575</v>
          </cell>
        </row>
        <row r="5076">
          <cell r="D5076">
            <v>61.992436207300777</v>
          </cell>
          <cell r="E5076">
            <v>60.927981927174066</v>
          </cell>
          <cell r="F5076">
            <v>58.067517576379423</v>
          </cell>
          <cell r="G5076">
            <v>56.75941917505412</v>
          </cell>
          <cell r="H5076">
            <v>57.96849207894936</v>
          </cell>
          <cell r="I5076">
            <v>60.076498176871986</v>
          </cell>
          <cell r="J5076">
            <v>64.66020331400037</v>
          </cell>
          <cell r="K5076">
            <v>67.670187159688865</v>
          </cell>
          <cell r="L5076">
            <v>71.385615675531895</v>
          </cell>
          <cell r="M5076">
            <v>71.825889164849187</v>
          </cell>
          <cell r="N5076">
            <v>70.018300165209538</v>
          </cell>
          <cell r="O5076">
            <v>66.744321465849367</v>
          </cell>
          <cell r="P5076">
            <v>62.7696843228468</v>
          </cell>
          <cell r="Q5076">
            <v>59.567944326514969</v>
          </cell>
          <cell r="R5076">
            <v>57.943715951296475</v>
          </cell>
          <cell r="S5076">
            <v>57.526590003721878</v>
          </cell>
          <cell r="T5076">
            <v>60.740482313055118</v>
          </cell>
          <cell r="U5076">
            <v>80.132033168846974</v>
          </cell>
          <cell r="V5076">
            <v>76.654825963699281</v>
          </cell>
          <cell r="W5076">
            <v>76.93107962168699</v>
          </cell>
          <cell r="X5076">
            <v>74.235914126453181</v>
          </cell>
          <cell r="Y5076">
            <v>68.969157727031629</v>
          </cell>
          <cell r="Z5076">
            <v>63.958412285902725</v>
          </cell>
          <cell r="AA5076">
            <v>57.248234361709052</v>
          </cell>
        </row>
        <row r="5077">
          <cell r="D5077">
            <v>57.368270743547448</v>
          </cell>
          <cell r="E5077">
            <v>55.889295862598978</v>
          </cell>
          <cell r="F5077">
            <v>54.881375482083371</v>
          </cell>
          <cell r="G5077">
            <v>54.794883412533885</v>
          </cell>
          <cell r="H5077">
            <v>56.74307865377115</v>
          </cell>
          <cell r="I5077">
            <v>62.361697161810312</v>
          </cell>
          <cell r="J5077">
            <v>81.623114961695748</v>
          </cell>
          <cell r="K5077">
            <v>75.623093347230807</v>
          </cell>
          <cell r="L5077">
            <v>72.486802813141239</v>
          </cell>
          <cell r="M5077">
            <v>74.1698805908823</v>
          </cell>
          <cell r="N5077">
            <v>76.02721806309917</v>
          </cell>
          <cell r="O5077">
            <v>74.035848656847648</v>
          </cell>
          <cell r="P5077">
            <v>68.909185720367262</v>
          </cell>
          <cell r="Q5077">
            <v>66.032401256073825</v>
          </cell>
          <cell r="R5077">
            <v>63.890359186871642</v>
          </cell>
          <cell r="S5077">
            <v>62.638238691338394</v>
          </cell>
          <cell r="T5077">
            <v>66.730455945278038</v>
          </cell>
          <cell r="U5077">
            <v>99.862672989375426</v>
          </cell>
          <cell r="V5077">
            <v>93.418092393021752</v>
          </cell>
          <cell r="W5077">
            <v>84.647620324812891</v>
          </cell>
          <cell r="X5077">
            <v>80.889101935623231</v>
          </cell>
          <cell r="Y5077">
            <v>70.234403106537826</v>
          </cell>
          <cell r="Z5077">
            <v>62.211518857340764</v>
          </cell>
          <cell r="AA5077">
            <v>62.956273978148374</v>
          </cell>
        </row>
        <row r="5078">
          <cell r="D5078">
            <v>57.944851959162243</v>
          </cell>
          <cell r="E5078">
            <v>56.390050619846477</v>
          </cell>
          <cell r="F5078">
            <v>55.041918187791687</v>
          </cell>
          <cell r="G5078">
            <v>55.733073612402222</v>
          </cell>
          <cell r="H5078">
            <v>58.570111402047232</v>
          </cell>
          <cell r="I5078">
            <v>65.811108594707861</v>
          </cell>
          <cell r="J5078">
            <v>90.897325910544794</v>
          </cell>
          <cell r="K5078">
            <v>88.315448450351894</v>
          </cell>
          <cell r="L5078">
            <v>74.796026649338629</v>
          </cell>
          <cell r="M5078">
            <v>74.038441884978383</v>
          </cell>
          <cell r="N5078">
            <v>71.995250821457901</v>
          </cell>
          <cell r="O5078">
            <v>69.353205134847542</v>
          </cell>
          <cell r="P5078">
            <v>64.857635461246588</v>
          </cell>
          <cell r="Q5078">
            <v>62.934977873947517</v>
          </cell>
          <cell r="R5078">
            <v>61.50205643687292</v>
          </cell>
          <cell r="S5078">
            <v>62.296838680793698</v>
          </cell>
          <cell r="T5078">
            <v>65.693555204361175</v>
          </cell>
          <cell r="U5078">
            <v>94.881820594902919</v>
          </cell>
          <cell r="V5078">
            <v>95.609917024798975</v>
          </cell>
          <cell r="W5078">
            <v>84.158966261929592</v>
          </cell>
          <cell r="X5078">
            <v>81.410966189833644</v>
          </cell>
          <cell r="Y5078">
            <v>66.102595127446421</v>
          </cell>
          <cell r="Z5078">
            <v>60.287222867636075</v>
          </cell>
          <cell r="AA5078">
            <v>64.015960972383581</v>
          </cell>
        </row>
        <row r="5079">
          <cell r="D5079">
            <v>65.67304909593723</v>
          </cell>
          <cell r="E5079">
            <v>65.616794876003226</v>
          </cell>
          <cell r="F5079">
            <v>62.613540291928501</v>
          </cell>
          <cell r="G5079">
            <v>63.276758961242088</v>
          </cell>
          <cell r="H5079">
            <v>64.787608290210386</v>
          </cell>
          <cell r="I5079">
            <v>69.149553727513677</v>
          </cell>
          <cell r="J5079">
            <v>87.387734474991206</v>
          </cell>
          <cell r="K5079">
            <v>79.811173504106975</v>
          </cell>
          <cell r="L5079">
            <v>78.288361006330561</v>
          </cell>
          <cell r="M5079">
            <v>75.519951807064729</v>
          </cell>
          <cell r="N5079">
            <v>73.305374252754433</v>
          </cell>
          <cell r="O5079">
            <v>67.344574690202876</v>
          </cell>
          <cell r="P5079">
            <v>64.307936182766881</v>
          </cell>
          <cell r="Q5079">
            <v>63.488551359624751</v>
          </cell>
          <cell r="R5079">
            <v>62.648119283209226</v>
          </cell>
          <cell r="S5079">
            <v>62.51310743473109</v>
          </cell>
          <cell r="T5079">
            <v>63.958877568167658</v>
          </cell>
          <cell r="U5079">
            <v>97.157073578913796</v>
          </cell>
          <cell r="V5079">
            <v>92.244887916421263</v>
          </cell>
          <cell r="W5079">
            <v>80.493437571990512</v>
          </cell>
          <cell r="X5079">
            <v>76.737998186700239</v>
          </cell>
          <cell r="Y5079">
            <v>68.811875671053727</v>
          </cell>
          <cell r="Z5079">
            <v>62.583128593910445</v>
          </cell>
          <cell r="AA5079">
            <v>65.036141261447995</v>
          </cell>
        </row>
        <row r="5080">
          <cell r="D5080">
            <v>57.145334417767828</v>
          </cell>
          <cell r="E5080">
            <v>54.175198671465829</v>
          </cell>
          <cell r="F5080">
            <v>54.442117398629762</v>
          </cell>
          <cell r="G5080">
            <v>53.425560624677424</v>
          </cell>
          <cell r="H5080">
            <v>53.34620962741279</v>
          </cell>
          <cell r="I5080">
            <v>55.985017772183475</v>
          </cell>
          <cell r="J5080">
            <v>58.893224799140434</v>
          </cell>
          <cell r="K5080">
            <v>63.394856195710695</v>
          </cell>
          <cell r="L5080">
            <v>67.018437488056136</v>
          </cell>
          <cell r="M5080">
            <v>68.511527973809692</v>
          </cell>
          <cell r="N5080">
            <v>68.17830694974478</v>
          </cell>
          <cell r="O5080">
            <v>65.901785918305748</v>
          </cell>
          <cell r="P5080">
            <v>62.6470802435447</v>
          </cell>
          <cell r="Q5080">
            <v>60.354202742626946</v>
          </cell>
          <cell r="R5080">
            <v>58.283538128516703</v>
          </cell>
          <cell r="S5080">
            <v>57.862150295748968</v>
          </cell>
          <cell r="T5080">
            <v>61.892436247493833</v>
          </cell>
          <cell r="U5080">
            <v>76.330733606564422</v>
          </cell>
          <cell r="V5080">
            <v>75.845260206066101</v>
          </cell>
          <cell r="W5080">
            <v>75.881670292779447</v>
          </cell>
          <cell r="X5080">
            <v>73.720760636197355</v>
          </cell>
          <cell r="Y5080">
            <v>66.957077719689309</v>
          </cell>
          <cell r="Z5080">
            <v>61.327984107234514</v>
          </cell>
          <cell r="AA5080">
            <v>54.66957377510905</v>
          </cell>
        </row>
        <row r="5081">
          <cell r="D5081">
            <v>57.300480660983517</v>
          </cell>
          <cell r="E5081">
            <v>55.451966377917522</v>
          </cell>
          <cell r="F5081">
            <v>53.930812023312455</v>
          </cell>
          <cell r="G5081">
            <v>54.271922663887707</v>
          </cell>
          <cell r="H5081">
            <v>57.77555499207682</v>
          </cell>
          <cell r="I5081">
            <v>63.518349634003563</v>
          </cell>
          <cell r="J5081">
            <v>87.560069724384121</v>
          </cell>
          <cell r="K5081">
            <v>80.793724081246111</v>
          </cell>
          <cell r="L5081">
            <v>71.06813613148384</v>
          </cell>
          <cell r="M5081">
            <v>71.884624843849068</v>
          </cell>
          <cell r="N5081">
            <v>68.869163032930189</v>
          </cell>
          <cell r="O5081">
            <v>64.63033094356912</v>
          </cell>
          <cell r="P5081">
            <v>62.005147057482141</v>
          </cell>
          <cell r="Q5081">
            <v>60.880406713114319</v>
          </cell>
          <cell r="R5081">
            <v>59.161518971032379</v>
          </cell>
          <cell r="S5081">
            <v>58.598456132052505</v>
          </cell>
          <cell r="T5081">
            <v>62.23271409769329</v>
          </cell>
          <cell r="U5081">
            <v>87.69056482712692</v>
          </cell>
          <cell r="V5081">
            <v>75.713498544861451</v>
          </cell>
          <cell r="W5081">
            <v>70.107565453461405</v>
          </cell>
          <cell r="X5081">
            <v>67.335438760588161</v>
          </cell>
          <cell r="Y5081">
            <v>61.942991756989123</v>
          </cell>
          <cell r="Z5081">
            <v>56.504318971181618</v>
          </cell>
          <cell r="AA5081">
            <v>59.491808304068812</v>
          </cell>
        </row>
        <row r="5082">
          <cell r="D5082">
            <v>62.815498588474732</v>
          </cell>
          <cell r="E5082">
            <v>60.25579461646663</v>
          </cell>
          <cell r="F5082">
            <v>58.042022781963951</v>
          </cell>
          <cell r="G5082">
            <v>57.322097312680754</v>
          </cell>
          <cell r="H5082">
            <v>57.281483388112655</v>
          </cell>
          <cell r="I5082">
            <v>60.2428217506205</v>
          </cell>
          <cell r="J5082">
            <v>63.011421389374767</v>
          </cell>
          <cell r="K5082">
            <v>74.776687453454713</v>
          </cell>
          <cell r="L5082">
            <v>83.187245134738859</v>
          </cell>
          <cell r="M5082">
            <v>88.222206517176829</v>
          </cell>
          <cell r="N5082">
            <v>86.236606420780916</v>
          </cell>
          <cell r="O5082">
            <v>80.316651275295058</v>
          </cell>
          <cell r="P5082">
            <v>72.848664639568142</v>
          </cell>
          <cell r="Q5082">
            <v>68.813857441733177</v>
          </cell>
          <cell r="R5082">
            <v>66.518673302127254</v>
          </cell>
          <cell r="S5082">
            <v>65.954382634942704</v>
          </cell>
          <cell r="T5082">
            <v>67.043108565907261</v>
          </cell>
          <cell r="U5082">
            <v>78.91689222668893</v>
          </cell>
          <cell r="V5082">
            <v>89.854432411154804</v>
          </cell>
          <cell r="W5082">
            <v>84.899906372741725</v>
          </cell>
          <cell r="X5082">
            <v>79.557302807229888</v>
          </cell>
          <cell r="Y5082">
            <v>73.603665047690527</v>
          </cell>
          <cell r="Z5082">
            <v>66.309392484308589</v>
          </cell>
          <cell r="AA5082">
            <v>61.419782006477085</v>
          </cell>
        </row>
        <row r="5083">
          <cell r="D5083">
            <v>58.426648595955683</v>
          </cell>
          <cell r="E5083">
            <v>55.6114139111261</v>
          </cell>
          <cell r="F5083">
            <v>54.977471940662774</v>
          </cell>
          <cell r="G5083">
            <v>54.182553986870985</v>
          </cell>
          <cell r="H5083">
            <v>54.972430724749728</v>
          </cell>
          <cell r="I5083">
            <v>56.8359125934738</v>
          </cell>
          <cell r="J5083">
            <v>61.695321657766158</v>
          </cell>
          <cell r="K5083">
            <v>70.939763695865409</v>
          </cell>
          <cell r="L5083">
            <v>74.665872024132796</v>
          </cell>
          <cell r="M5083">
            <v>75.581499655721004</v>
          </cell>
          <cell r="N5083">
            <v>73.898151218979436</v>
          </cell>
          <cell r="O5083">
            <v>67.540133566103478</v>
          </cell>
          <cell r="P5083">
            <v>62.386603257933523</v>
          </cell>
          <cell r="Q5083">
            <v>60.786272618880488</v>
          </cell>
          <cell r="R5083">
            <v>58.919886503867033</v>
          </cell>
          <cell r="S5083">
            <v>59.372200753111727</v>
          </cell>
          <cell r="T5083">
            <v>66.664342931662574</v>
          </cell>
          <cell r="U5083">
            <v>79.632645753425592</v>
          </cell>
          <cell r="V5083">
            <v>74.402758760499765</v>
          </cell>
          <cell r="W5083">
            <v>73.939438406089096</v>
          </cell>
          <cell r="X5083">
            <v>73.313645182602897</v>
          </cell>
          <cell r="Y5083">
            <v>67.395630502839779</v>
          </cell>
          <cell r="Z5083">
            <v>61.608435507397765</v>
          </cell>
          <cell r="AA5083">
            <v>56.22111560727226</v>
          </cell>
        </row>
        <row r="5084">
          <cell r="D5084">
            <v>59.152335854300105</v>
          </cell>
          <cell r="E5084">
            <v>56.356411565036844</v>
          </cell>
          <cell r="F5084">
            <v>54.706587718742711</v>
          </cell>
          <cell r="G5084">
            <v>55.135573613682894</v>
          </cell>
          <cell r="H5084">
            <v>57.14421411255509</v>
          </cell>
          <cell r="I5084">
            <v>62.267370075650675</v>
          </cell>
          <cell r="J5084">
            <v>71.966285566028375</v>
          </cell>
          <cell r="K5084">
            <v>72.961326236071571</v>
          </cell>
          <cell r="L5084">
            <v>75.213391550794654</v>
          </cell>
          <cell r="M5084">
            <v>74.232541150352702</v>
          </cell>
          <cell r="N5084">
            <v>72.937126472281591</v>
          </cell>
          <cell r="O5084">
            <v>69.178534028889459</v>
          </cell>
          <cell r="P5084">
            <v>64.840757796733442</v>
          </cell>
          <cell r="Q5084">
            <v>63.404572098453357</v>
          </cell>
          <cell r="R5084">
            <v>61.977139488857169</v>
          </cell>
          <cell r="S5084">
            <v>61.732320749167229</v>
          </cell>
          <cell r="T5084">
            <v>65.176667268430748</v>
          </cell>
          <cell r="U5084">
            <v>88.589222848041544</v>
          </cell>
          <cell r="V5084">
            <v>81.483664956048287</v>
          </cell>
          <cell r="W5084">
            <v>72.766528177941623</v>
          </cell>
          <cell r="X5084">
            <v>71.822088438764439</v>
          </cell>
          <cell r="Y5084">
            <v>67.636869652957969</v>
          </cell>
          <cell r="Z5084">
            <v>63.015904921382237</v>
          </cell>
          <cell r="AA5084">
            <v>63.48602310740614</v>
          </cell>
        </row>
        <row r="5085">
          <cell r="D5085">
            <v>57.89306583011372</v>
          </cell>
          <cell r="E5085">
            <v>56.175517929426007</v>
          </cell>
          <cell r="F5085">
            <v>54.765698447250024</v>
          </cell>
          <cell r="G5085">
            <v>54.507783615146074</v>
          </cell>
          <cell r="H5085">
            <v>56.363809860293145</v>
          </cell>
          <cell r="I5085">
            <v>59.958377653266304</v>
          </cell>
          <cell r="J5085">
            <v>70.745580640730196</v>
          </cell>
          <cell r="K5085">
            <v>70.660378149480536</v>
          </cell>
          <cell r="L5085">
            <v>70.23055521140401</v>
          </cell>
          <cell r="M5085">
            <v>71.316851637856288</v>
          </cell>
          <cell r="N5085">
            <v>69.75445755129104</v>
          </cell>
          <cell r="O5085">
            <v>68.495600466869604</v>
          </cell>
          <cell r="P5085">
            <v>65.442816508950386</v>
          </cell>
          <cell r="Q5085">
            <v>63.797981926392097</v>
          </cell>
          <cell r="R5085">
            <v>62.209648559857989</v>
          </cell>
          <cell r="S5085">
            <v>61.573922740518562</v>
          </cell>
          <cell r="T5085">
            <v>66.486881302823619</v>
          </cell>
          <cell r="U5085">
            <v>90.286283730514967</v>
          </cell>
          <cell r="V5085">
            <v>80.869063115908645</v>
          </cell>
          <cell r="W5085">
            <v>77.080235252871987</v>
          </cell>
          <cell r="X5085">
            <v>74.488351248722779</v>
          </cell>
          <cell r="Y5085">
            <v>67.639383829321503</v>
          </cell>
          <cell r="Z5085">
            <v>59.777473527747077</v>
          </cell>
          <cell r="AA5085">
            <v>60.507744120434339</v>
          </cell>
        </row>
        <row r="5086">
          <cell r="D5086">
            <v>60.831991349732988</v>
          </cell>
          <cell r="E5086">
            <v>57.561078175000567</v>
          </cell>
          <cell r="F5086">
            <v>56.629222645969541</v>
          </cell>
          <cell r="G5086">
            <v>57.138524245573706</v>
          </cell>
          <cell r="H5086">
            <v>58.542840720110839</v>
          </cell>
          <cell r="I5086">
            <v>64.511742088340938</v>
          </cell>
          <cell r="J5086">
            <v>77.429501062933099</v>
          </cell>
          <cell r="K5086">
            <v>78.603851434193885</v>
          </cell>
          <cell r="L5086">
            <v>75.705841152762858</v>
          </cell>
          <cell r="M5086">
            <v>74.533532140782896</v>
          </cell>
          <cell r="N5086">
            <v>72.17315643483532</v>
          </cell>
          <cell r="O5086">
            <v>69.68981301598032</v>
          </cell>
          <cell r="P5086">
            <v>66.278518936695917</v>
          </cell>
          <cell r="Q5086">
            <v>65.243313349340013</v>
          </cell>
          <cell r="R5086">
            <v>63.794606562994993</v>
          </cell>
          <cell r="S5086">
            <v>63.352074789917218</v>
          </cell>
          <cell r="T5086">
            <v>68.29063060625063</v>
          </cell>
          <cell r="U5086">
            <v>92.648587515868613</v>
          </cell>
          <cell r="V5086">
            <v>87.114354750568296</v>
          </cell>
          <cell r="W5086">
            <v>81.444482170455444</v>
          </cell>
          <cell r="X5086">
            <v>80.13304206693995</v>
          </cell>
          <cell r="Y5086">
            <v>70.705509247787958</v>
          </cell>
          <cell r="Z5086">
            <v>61.982927808530405</v>
          </cell>
          <cell r="AA5086">
            <v>62.781300003209118</v>
          </cell>
        </row>
        <row r="5087">
          <cell r="D5087">
            <v>65.424059693493021</v>
          </cell>
          <cell r="E5087">
            <v>63.096464978652243</v>
          </cell>
          <cell r="F5087">
            <v>61.875033081530873</v>
          </cell>
          <cell r="G5087">
            <v>61.975048209934052</v>
          </cell>
          <cell r="H5087">
            <v>63.802286993744872</v>
          </cell>
          <cell r="I5087">
            <v>70.374464639282053</v>
          </cell>
          <cell r="J5087">
            <v>89.967973833774693</v>
          </cell>
          <cell r="K5087">
            <v>88.117365819814481</v>
          </cell>
          <cell r="L5087">
            <v>82.211659415347228</v>
          </cell>
          <cell r="M5087">
            <v>81.131541495679215</v>
          </cell>
          <cell r="N5087">
            <v>80.662507201823971</v>
          </cell>
          <cell r="O5087">
            <v>78.489540487628958</v>
          </cell>
          <cell r="P5087">
            <v>75.259046707941451</v>
          </cell>
          <cell r="Q5087">
            <v>72.866722187483504</v>
          </cell>
          <cell r="R5087">
            <v>69.938284658016556</v>
          </cell>
          <cell r="S5087">
            <v>68.986952973697299</v>
          </cell>
          <cell r="T5087">
            <v>76.708014707415259</v>
          </cell>
          <cell r="U5087">
            <v>110.74779704953581</v>
          </cell>
          <cell r="V5087">
            <v>98.30645490384552</v>
          </cell>
          <cell r="W5087">
            <v>92.079489819035771</v>
          </cell>
          <cell r="X5087">
            <v>91.038024095792963</v>
          </cell>
          <cell r="Y5087">
            <v>83.822805667216286</v>
          </cell>
          <cell r="Z5087">
            <v>68.729866196160884</v>
          </cell>
          <cell r="AA5087">
            <v>69.001193509803983</v>
          </cell>
        </row>
        <row r="5088">
          <cell r="D5088">
            <v>63.829134677144012</v>
          </cell>
          <cell r="E5088">
            <v>60.399205536590507</v>
          </cell>
          <cell r="F5088">
            <v>59.32490090207051</v>
          </cell>
          <cell r="G5088">
            <v>59.294695979149751</v>
          </cell>
          <cell r="H5088">
            <v>61.361258425188034</v>
          </cell>
          <cell r="I5088">
            <v>67.833731929656381</v>
          </cell>
          <cell r="J5088">
            <v>92.18204615916332</v>
          </cell>
          <cell r="K5088">
            <v>90.139377466946172</v>
          </cell>
          <cell r="L5088">
            <v>81.189973239982592</v>
          </cell>
          <cell r="M5088">
            <v>78.425739997240257</v>
          </cell>
          <cell r="N5088">
            <v>73.984168279530678</v>
          </cell>
          <cell r="O5088">
            <v>70.204658378568624</v>
          </cell>
          <cell r="P5088">
            <v>66.057954652294768</v>
          </cell>
          <cell r="Q5088">
            <v>64.455208851385933</v>
          </cell>
          <cell r="R5088">
            <v>63.073015090512683</v>
          </cell>
          <cell r="S5088">
            <v>62.817647421879308</v>
          </cell>
          <cell r="T5088">
            <v>66.961262302906491</v>
          </cell>
          <cell r="U5088">
            <v>83.59833624654145</v>
          </cell>
          <cell r="V5088">
            <v>79.585676486122182</v>
          </cell>
          <cell r="W5088">
            <v>76.029147907292469</v>
          </cell>
          <cell r="X5088">
            <v>73.496327456701593</v>
          </cell>
          <cell r="Y5088">
            <v>68.392549438732843</v>
          </cell>
          <cell r="Z5088">
            <v>63.85238282560352</v>
          </cell>
          <cell r="AA5088">
            <v>63.393401380324029</v>
          </cell>
        </row>
        <row r="5089">
          <cell r="D5089">
            <v>63.376896361536424</v>
          </cell>
          <cell r="E5089">
            <v>62.316888691239221</v>
          </cell>
          <cell r="F5089">
            <v>60.469213723995587</v>
          </cell>
          <cell r="G5089">
            <v>60.181535757845133</v>
          </cell>
          <cell r="H5089">
            <v>60.537217177596681</v>
          </cell>
          <cell r="I5089">
            <v>62.883226435745001</v>
          </cell>
          <cell r="J5089">
            <v>65.17630200136756</v>
          </cell>
          <cell r="K5089">
            <v>66.902877775078139</v>
          </cell>
          <cell r="L5089">
            <v>71.583647519978399</v>
          </cell>
          <cell r="M5089">
            <v>72.452603296318685</v>
          </cell>
          <cell r="N5089">
            <v>70.348421601240133</v>
          </cell>
          <cell r="O5089">
            <v>68.839855515751665</v>
          </cell>
          <cell r="P5089">
            <v>67.085664156602093</v>
          </cell>
          <cell r="Q5089">
            <v>65.892781388343209</v>
          </cell>
          <cell r="R5089">
            <v>64.539575240755639</v>
          </cell>
          <cell r="S5089">
            <v>64.690961963140865</v>
          </cell>
          <cell r="T5089">
            <v>71.914185984727283</v>
          </cell>
          <cell r="U5089">
            <v>100.10169824823447</v>
          </cell>
          <cell r="V5089">
            <v>93.905490636960351</v>
          </cell>
          <cell r="W5089">
            <v>89.089279796883957</v>
          </cell>
          <cell r="X5089">
            <v>89.13466485804706</v>
          </cell>
          <cell r="Y5089">
            <v>78.239526617938381</v>
          </cell>
          <cell r="Z5089">
            <v>70.506179715040062</v>
          </cell>
          <cell r="AA5089">
            <v>65.135943942597152</v>
          </cell>
        </row>
        <row r="5090">
          <cell r="D5090">
            <v>57.855065758285349</v>
          </cell>
          <cell r="E5090">
            <v>54.220922046361387</v>
          </cell>
          <cell r="F5090">
            <v>52.57084638485793</v>
          </cell>
          <cell r="G5090">
            <v>52.080409570596217</v>
          </cell>
          <cell r="H5090">
            <v>52.887778515798026</v>
          </cell>
          <cell r="I5090">
            <v>55.084786579080799</v>
          </cell>
          <cell r="J5090">
            <v>58.857635980997593</v>
          </cell>
          <cell r="K5090">
            <v>63.517236900371614</v>
          </cell>
          <cell r="L5090">
            <v>67.361695345813203</v>
          </cell>
          <cell r="M5090">
            <v>69.449026491423723</v>
          </cell>
          <cell r="N5090">
            <v>67.24339412899063</v>
          </cell>
          <cell r="O5090">
            <v>64.767344788911686</v>
          </cell>
          <cell r="P5090">
            <v>61.541094669573205</v>
          </cell>
          <cell r="Q5090">
            <v>59.901166234716861</v>
          </cell>
          <cell r="R5090">
            <v>58.319431600285711</v>
          </cell>
          <cell r="S5090">
            <v>58.104797935298734</v>
          </cell>
          <cell r="T5090">
            <v>62.106494318139674</v>
          </cell>
          <cell r="U5090">
            <v>75.72404500461721</v>
          </cell>
          <cell r="V5090">
            <v>74.546875696923735</v>
          </cell>
          <cell r="W5090">
            <v>73.751990753527664</v>
          </cell>
          <cell r="X5090">
            <v>71.888210582627295</v>
          </cell>
          <cell r="Y5090">
            <v>68.579821839476821</v>
          </cell>
          <cell r="Z5090">
            <v>61.108986815890709</v>
          </cell>
          <cell r="AA5090">
            <v>56.719550897073113</v>
          </cell>
        </row>
        <row r="5091">
          <cell r="D5091">
            <v>56.687480050145815</v>
          </cell>
          <cell r="E5091">
            <v>52.543567145358061</v>
          </cell>
          <cell r="F5091">
            <v>51.236125227559398</v>
          </cell>
          <cell r="G5091">
            <v>51.150472464148933</v>
          </cell>
          <cell r="H5091">
            <v>51.926467725732486</v>
          </cell>
          <cell r="I5091">
            <v>56.783348235853524</v>
          </cell>
          <cell r="J5091">
            <v>65.279837203862314</v>
          </cell>
          <cell r="K5091">
            <v>66.771337502208382</v>
          </cell>
          <cell r="L5091">
            <v>69.182238357570569</v>
          </cell>
          <cell r="M5091">
            <v>69.502804823122077</v>
          </cell>
          <cell r="N5091">
            <v>69.672898649607362</v>
          </cell>
          <cell r="O5091">
            <v>67.331117236966563</v>
          </cell>
          <cell r="P5091">
            <v>64.735181980449795</v>
          </cell>
          <cell r="Q5091">
            <v>63.254772083193373</v>
          </cell>
          <cell r="R5091">
            <v>61.981924586858099</v>
          </cell>
          <cell r="S5091">
            <v>61.448066989957134</v>
          </cell>
          <cell r="T5091">
            <v>65.085672042473519</v>
          </cell>
          <cell r="U5091">
            <v>86.078912438814584</v>
          </cell>
          <cell r="V5091">
            <v>82.220563517871113</v>
          </cell>
          <cell r="W5091">
            <v>72.889737512993122</v>
          </cell>
          <cell r="X5091">
            <v>71.904326494582676</v>
          </cell>
          <cell r="Y5091">
            <v>67.501558803429305</v>
          </cell>
          <cell r="Z5091">
            <v>59.788226529447286</v>
          </cell>
          <cell r="AA5091">
            <v>59.109851158249896</v>
          </cell>
        </row>
        <row r="5092">
          <cell r="D5092">
            <v>61.977652673247</v>
          </cell>
          <cell r="E5092">
            <v>59.517741968123033</v>
          </cell>
          <cell r="F5092">
            <v>59.28628285970197</v>
          </cell>
          <cell r="G5092">
            <v>59.259455196946661</v>
          </cell>
          <cell r="H5092">
            <v>61.278430352172812</v>
          </cell>
          <cell r="I5092">
            <v>66.819684539181253</v>
          </cell>
          <cell r="J5092">
            <v>87.681492623332133</v>
          </cell>
          <cell r="K5092">
            <v>86.686617436066086</v>
          </cell>
          <cell r="L5092">
            <v>77.696904758183308</v>
          </cell>
          <cell r="M5092">
            <v>76.028476916068129</v>
          </cell>
          <cell r="N5092">
            <v>76.256552710500799</v>
          </cell>
          <cell r="O5092">
            <v>73.697682780652471</v>
          </cell>
          <cell r="P5092">
            <v>70.258614399170256</v>
          </cell>
          <cell r="Q5092">
            <v>68.543862857557031</v>
          </cell>
          <cell r="R5092">
            <v>66.330708503514842</v>
          </cell>
          <cell r="S5092">
            <v>65.671489012123857</v>
          </cell>
          <cell r="T5092">
            <v>69.654204768795211</v>
          </cell>
          <cell r="U5092">
            <v>98.284590548684093</v>
          </cell>
          <cell r="V5092">
            <v>81.676023120298169</v>
          </cell>
          <cell r="W5092">
            <v>79.346597088643989</v>
          </cell>
          <cell r="X5092">
            <v>76.451652796310853</v>
          </cell>
          <cell r="Y5092">
            <v>70.481647963928367</v>
          </cell>
          <cell r="Z5092">
            <v>62.011001689535135</v>
          </cell>
          <cell r="AA5092">
            <v>61.151561756628908</v>
          </cell>
        </row>
        <row r="5093">
          <cell r="D5093">
            <v>61.477609064261003</v>
          </cell>
          <cell r="E5093">
            <v>59.425096216268351</v>
          </cell>
          <cell r="F5093">
            <v>58.526749461296035</v>
          </cell>
          <cell r="G5093">
            <v>58.359298575770516</v>
          </cell>
          <cell r="H5093">
            <v>60.721867130896435</v>
          </cell>
          <cell r="I5093">
            <v>66.429414565312783</v>
          </cell>
          <cell r="J5093">
            <v>82.207442843783738</v>
          </cell>
          <cell r="K5093">
            <v>80.263777605261538</v>
          </cell>
          <cell r="L5093">
            <v>74.74459969537439</v>
          </cell>
          <cell r="M5093">
            <v>72.270640358167157</v>
          </cell>
          <cell r="N5093">
            <v>70.750409335734773</v>
          </cell>
          <cell r="O5093">
            <v>68.742773389881677</v>
          </cell>
          <cell r="P5093">
            <v>65.656191718275579</v>
          </cell>
          <cell r="Q5093">
            <v>64.068655868074984</v>
          </cell>
          <cell r="R5093">
            <v>62.387739589536011</v>
          </cell>
          <cell r="S5093">
            <v>61.969726750039847</v>
          </cell>
          <cell r="T5093">
            <v>66.702984556761422</v>
          </cell>
          <cell r="U5093">
            <v>94.585311443904601</v>
          </cell>
          <cell r="V5093">
            <v>83.557908617132341</v>
          </cell>
          <cell r="W5093">
            <v>79.221806597872899</v>
          </cell>
          <cell r="X5093">
            <v>76.890099849088912</v>
          </cell>
          <cell r="Y5093">
            <v>70.166961242645186</v>
          </cell>
          <cell r="Z5093">
            <v>62.002547363367299</v>
          </cell>
          <cell r="AA5093">
            <v>61.467503533053275</v>
          </cell>
        </row>
        <row r="5094">
          <cell r="D5094">
            <v>62.663018039359663</v>
          </cell>
          <cell r="E5094">
            <v>60.987122865744432</v>
          </cell>
          <cell r="F5094">
            <v>60.263434428082533</v>
          </cell>
          <cell r="G5094">
            <v>60.391171474666223</v>
          </cell>
          <cell r="H5094">
            <v>62.423902146925016</v>
          </cell>
          <cell r="I5094">
            <v>68.519622281541047</v>
          </cell>
          <cell r="J5094">
            <v>88.266869555233399</v>
          </cell>
          <cell r="K5094">
            <v>88.129550595976298</v>
          </cell>
          <cell r="L5094">
            <v>79.861821210268843</v>
          </cell>
          <cell r="M5094">
            <v>78.47769692111649</v>
          </cell>
          <cell r="N5094">
            <v>76.782667787009558</v>
          </cell>
          <cell r="O5094">
            <v>73.757452425949225</v>
          </cell>
          <cell r="P5094">
            <v>70.267994399362919</v>
          </cell>
          <cell r="Q5094">
            <v>68.120162918475003</v>
          </cell>
          <cell r="R5094">
            <v>66.609404137121274</v>
          </cell>
          <cell r="S5094">
            <v>66.002218300962994</v>
          </cell>
          <cell r="T5094">
            <v>73.253803311088916</v>
          </cell>
          <cell r="U5094">
            <v>105.26488776627468</v>
          </cell>
          <cell r="V5094">
            <v>93.626326214915196</v>
          </cell>
          <cell r="W5094">
            <v>87.100949619320886</v>
          </cell>
          <cell r="X5094">
            <v>82.979419492032534</v>
          </cell>
          <cell r="Y5094">
            <v>74.285995968263691</v>
          </cell>
          <cell r="Z5094">
            <v>64.973129998564431</v>
          </cell>
          <cell r="AA5094">
            <v>65.862475311685259</v>
          </cell>
        </row>
        <row r="5095">
          <cell r="D5095">
            <v>67.35311279423415</v>
          </cell>
          <cell r="E5095">
            <v>65.745003961460014</v>
          </cell>
          <cell r="F5095">
            <v>64.19250624864884</v>
          </cell>
          <cell r="G5095">
            <v>64.232602704339726</v>
          </cell>
          <cell r="H5095">
            <v>67.4776945873475</v>
          </cell>
          <cell r="I5095">
            <v>75.159152042399526</v>
          </cell>
          <cell r="J5095">
            <v>101.10010315111542</v>
          </cell>
          <cell r="K5095">
            <v>101.8132272794081</v>
          </cell>
          <cell r="L5095">
            <v>87.457765936804819</v>
          </cell>
          <cell r="M5095">
            <v>82.782473772210153</v>
          </cell>
          <cell r="N5095">
            <v>79.303153263889556</v>
          </cell>
          <cell r="O5095">
            <v>75.239663061211488</v>
          </cell>
          <cell r="P5095">
            <v>71.555246983453785</v>
          </cell>
          <cell r="Q5095">
            <v>68.897265445965559</v>
          </cell>
          <cell r="R5095">
            <v>66.976902438986102</v>
          </cell>
          <cell r="S5095">
            <v>66.653817715615872</v>
          </cell>
          <cell r="T5095">
            <v>70.927418779801769</v>
          </cell>
          <cell r="U5095">
            <v>103.8969701191748</v>
          </cell>
          <cell r="V5095">
            <v>93.633045922650368</v>
          </cell>
          <cell r="W5095">
            <v>90.077843816739687</v>
          </cell>
          <cell r="X5095">
            <v>88.889964053417415</v>
          </cell>
          <cell r="Y5095">
            <v>80.655803819909266</v>
          </cell>
          <cell r="Z5095">
            <v>68.402850215204012</v>
          </cell>
          <cell r="AA5095">
            <v>68.571815655147532</v>
          </cell>
        </row>
        <row r="5096">
          <cell r="D5096">
            <v>67.902327104508856</v>
          </cell>
          <cell r="E5096">
            <v>65.530178893753771</v>
          </cell>
          <cell r="F5096">
            <v>64.790976681626191</v>
          </cell>
          <cell r="G5096">
            <v>64.796951731556689</v>
          </cell>
          <cell r="H5096">
            <v>64.547961657576494</v>
          </cell>
          <cell r="I5096">
            <v>65.613589345053157</v>
          </cell>
          <cell r="J5096">
            <v>66.794722800432481</v>
          </cell>
          <cell r="K5096">
            <v>66.039718250057931</v>
          </cell>
          <cell r="L5096">
            <v>70.796447820139591</v>
          </cell>
          <cell r="M5096">
            <v>71.754456213294361</v>
          </cell>
          <cell r="N5096">
            <v>71.029863238948778</v>
          </cell>
          <cell r="O5096">
            <v>68.574226095712632</v>
          </cell>
          <cell r="P5096">
            <v>66.846809530629415</v>
          </cell>
          <cell r="Q5096">
            <v>66.128838582143302</v>
          </cell>
          <cell r="R5096">
            <v>65.573885553123446</v>
          </cell>
          <cell r="S5096">
            <v>64.071208937380163</v>
          </cell>
          <cell r="T5096">
            <v>67.235640290743035</v>
          </cell>
          <cell r="U5096">
            <v>84.003475994863095</v>
          </cell>
          <cell r="V5096">
            <v>83.215841861986419</v>
          </cell>
          <cell r="W5096">
            <v>79.273467574282307</v>
          </cell>
          <cell r="X5096">
            <v>78.455845249930192</v>
          </cell>
          <cell r="Y5096">
            <v>72.275160265275787</v>
          </cell>
          <cell r="Z5096">
            <v>71.061364031284569</v>
          </cell>
          <cell r="AA5096">
            <v>67.365173230087677</v>
          </cell>
        </row>
        <row r="5097">
          <cell r="D5097">
            <v>68.20502055354487</v>
          </cell>
          <cell r="E5097">
            <v>67.47759047999952</v>
          </cell>
          <cell r="F5097">
            <v>65.416641377592853</v>
          </cell>
          <cell r="G5097">
            <v>64.754888803736762</v>
          </cell>
          <cell r="H5097">
            <v>65.457694375156365</v>
          </cell>
          <cell r="I5097">
            <v>67.644482567110032</v>
          </cell>
          <cell r="J5097">
            <v>73.018267182658775</v>
          </cell>
          <cell r="K5097">
            <v>75.374504931269826</v>
          </cell>
          <cell r="L5097">
            <v>76.815678492496403</v>
          </cell>
          <cell r="M5097">
            <v>77.855845736102665</v>
          </cell>
          <cell r="N5097">
            <v>74.866472429170045</v>
          </cell>
          <cell r="O5097">
            <v>71.214148150627381</v>
          </cell>
          <cell r="P5097">
            <v>67.831785310634231</v>
          </cell>
          <cell r="Q5097">
            <v>65.97406873446181</v>
          </cell>
          <cell r="R5097">
            <v>64.319582395743709</v>
          </cell>
          <cell r="S5097">
            <v>64.391693882922297</v>
          </cell>
          <cell r="T5097">
            <v>69.384359286967737</v>
          </cell>
          <cell r="U5097">
            <v>90.376103872761121</v>
          </cell>
          <cell r="V5097">
            <v>81.420293181174074</v>
          </cell>
          <cell r="W5097">
            <v>79.400076663388319</v>
          </cell>
          <cell r="X5097">
            <v>77.558909875350054</v>
          </cell>
          <cell r="Y5097">
            <v>71.996801253694159</v>
          </cell>
          <cell r="Z5097">
            <v>66.663378534901526</v>
          </cell>
          <cell r="AA5097">
            <v>63.690284393612309</v>
          </cell>
        </row>
        <row r="5098">
          <cell r="D5098">
            <v>59.767140463237553</v>
          </cell>
          <cell r="E5098">
            <v>57.392861611073769</v>
          </cell>
          <cell r="F5098">
            <v>55.710885945470586</v>
          </cell>
          <cell r="G5098">
            <v>55.980999578322233</v>
          </cell>
          <cell r="H5098">
            <v>58.1239559073463</v>
          </cell>
          <cell r="I5098">
            <v>63.407311723669089</v>
          </cell>
          <cell r="J5098">
            <v>73.182950770301332</v>
          </cell>
          <cell r="K5098">
            <v>73.510988043548636</v>
          </cell>
          <cell r="L5098">
            <v>74.228694787032907</v>
          </cell>
          <cell r="M5098">
            <v>73.935727121108258</v>
          </cell>
          <cell r="N5098">
            <v>75.393009044693258</v>
          </cell>
          <cell r="O5098">
            <v>72.852819118709547</v>
          </cell>
          <cell r="P5098">
            <v>67.099263647660422</v>
          </cell>
          <cell r="Q5098">
            <v>65.310982242906292</v>
          </cell>
          <cell r="R5098">
            <v>63.805336708546442</v>
          </cell>
          <cell r="S5098">
            <v>63.443536118050879</v>
          </cell>
          <cell r="T5098">
            <v>68.623490414670613</v>
          </cell>
          <cell r="U5098">
            <v>94.762423740641054</v>
          </cell>
          <cell r="V5098">
            <v>92.638614072099216</v>
          </cell>
          <cell r="W5098">
            <v>80.702960136254987</v>
          </cell>
          <cell r="X5098">
            <v>77.233025342164282</v>
          </cell>
          <cell r="Y5098">
            <v>72.748269380246981</v>
          </cell>
          <cell r="Z5098">
            <v>62.434357970094801</v>
          </cell>
          <cell r="AA5098">
            <v>64.612737783389463</v>
          </cell>
        </row>
        <row r="5099">
          <cell r="D5099">
            <v>57.197385828290955</v>
          </cell>
          <cell r="E5099">
            <v>54.059847958352854</v>
          </cell>
          <cell r="F5099">
            <v>52.556932037384165</v>
          </cell>
          <cell r="G5099">
            <v>52.178097410378044</v>
          </cell>
          <cell r="H5099">
            <v>52.871808715555773</v>
          </cell>
          <cell r="I5099">
            <v>58.12864874626419</v>
          </cell>
          <cell r="J5099">
            <v>66.771881470318831</v>
          </cell>
          <cell r="K5099">
            <v>66.469215948705653</v>
          </cell>
          <cell r="L5099">
            <v>67.281812442637502</v>
          </cell>
          <cell r="M5099">
            <v>68.340253754080322</v>
          </cell>
          <cell r="N5099">
            <v>70.355326927481457</v>
          </cell>
          <cell r="O5099">
            <v>67.436592649453928</v>
          </cell>
          <cell r="P5099">
            <v>64.449896429381411</v>
          </cell>
          <cell r="Q5099">
            <v>62.664342252948835</v>
          </cell>
          <cell r="R5099">
            <v>60.864307073695173</v>
          </cell>
          <cell r="S5099">
            <v>60.339328274296214</v>
          </cell>
          <cell r="T5099">
            <v>64.402973572269445</v>
          </cell>
          <cell r="U5099">
            <v>79.973948578336206</v>
          </cell>
          <cell r="V5099">
            <v>76.560870086866544</v>
          </cell>
          <cell r="W5099">
            <v>71.320144555859727</v>
          </cell>
          <cell r="X5099">
            <v>69.735971008399886</v>
          </cell>
          <cell r="Y5099">
            <v>66.520652078906565</v>
          </cell>
          <cell r="Z5099">
            <v>59.533861266195203</v>
          </cell>
          <cell r="AA5099">
            <v>58.4693876472545</v>
          </cell>
        </row>
        <row r="5100">
          <cell r="D5100">
            <v>62.902269182366076</v>
          </cell>
          <cell r="E5100">
            <v>59.775459263207701</v>
          </cell>
          <cell r="F5100">
            <v>59.111539120977795</v>
          </cell>
          <cell r="G5100">
            <v>59.008336706074083</v>
          </cell>
          <cell r="H5100">
            <v>61.084869877651357</v>
          </cell>
          <cell r="I5100">
            <v>68.576232654083455</v>
          </cell>
          <cell r="J5100">
            <v>88.699076104413834</v>
          </cell>
          <cell r="K5100">
            <v>86.241271907817818</v>
          </cell>
          <cell r="L5100">
            <v>79.257833602354836</v>
          </cell>
          <cell r="M5100">
            <v>76.526445461670761</v>
          </cell>
          <cell r="N5100">
            <v>75.466242594191399</v>
          </cell>
          <cell r="O5100">
            <v>72.752328795524804</v>
          </cell>
          <cell r="P5100">
            <v>69.873325034369316</v>
          </cell>
          <cell r="Q5100">
            <v>68.285764695437962</v>
          </cell>
          <cell r="R5100">
            <v>66.281072295028693</v>
          </cell>
          <cell r="S5100">
            <v>65.993268486141673</v>
          </cell>
          <cell r="T5100">
            <v>71.501519524339727</v>
          </cell>
          <cell r="U5100">
            <v>106.90802364720551</v>
          </cell>
          <cell r="V5100">
            <v>90.393256220746025</v>
          </cell>
          <cell r="W5100">
            <v>83.044859911094676</v>
          </cell>
          <cell r="X5100">
            <v>79.902355773802526</v>
          </cell>
          <cell r="Y5100">
            <v>71.605958247222645</v>
          </cell>
          <cell r="Z5100">
            <v>64.221775738942299</v>
          </cell>
          <cell r="AA5100">
            <v>63.003098483619027</v>
          </cell>
        </row>
        <row r="5101">
          <cell r="D5101">
            <v>59.312289231156335</v>
          </cell>
          <cell r="E5101">
            <v>57.647809828662794</v>
          </cell>
          <cell r="F5101">
            <v>56.055150704294071</v>
          </cell>
          <cell r="G5101">
            <v>56.467330380982482</v>
          </cell>
          <cell r="H5101">
            <v>58.700295520614972</v>
          </cell>
          <cell r="I5101">
            <v>64.628748959628908</v>
          </cell>
          <cell r="J5101">
            <v>78.616475207477478</v>
          </cell>
          <cell r="K5101">
            <v>79.535878652012656</v>
          </cell>
          <cell r="L5101">
            <v>79.323185045695084</v>
          </cell>
          <cell r="M5101">
            <v>75.485719298098473</v>
          </cell>
          <cell r="N5101">
            <v>74.461523027825351</v>
          </cell>
          <cell r="O5101">
            <v>73.404502062769765</v>
          </cell>
          <cell r="P5101">
            <v>68.543760004887616</v>
          </cell>
          <cell r="Q5101">
            <v>66.791512951234679</v>
          </cell>
          <cell r="R5101">
            <v>65.391029373607822</v>
          </cell>
          <cell r="S5101">
            <v>64.799620810421757</v>
          </cell>
          <cell r="T5101">
            <v>69.308326751074716</v>
          </cell>
          <cell r="U5101">
            <v>88.883110473953693</v>
          </cell>
          <cell r="V5101">
            <v>86.025025802950267</v>
          </cell>
          <cell r="W5101">
            <v>83.543473326608691</v>
          </cell>
          <cell r="X5101">
            <v>79.575830383753072</v>
          </cell>
          <cell r="Y5101">
            <v>72.1327198262249</v>
          </cell>
          <cell r="Z5101">
            <v>63.977454120487948</v>
          </cell>
          <cell r="AA5101">
            <v>62.958671340212476</v>
          </cell>
        </row>
        <row r="5102">
          <cell r="D5102">
            <v>63.047840618488898</v>
          </cell>
          <cell r="E5102">
            <v>61.120552003825516</v>
          </cell>
          <cell r="F5102">
            <v>59.857951434309435</v>
          </cell>
          <cell r="G5102">
            <v>59.878867223388227</v>
          </cell>
          <cell r="H5102">
            <v>61.149307877034822</v>
          </cell>
          <cell r="I5102">
            <v>66.617590821348983</v>
          </cell>
          <cell r="J5102">
            <v>86.527017767493419</v>
          </cell>
          <cell r="K5102">
            <v>86.642881379123949</v>
          </cell>
          <cell r="L5102">
            <v>79.283410449107635</v>
          </cell>
          <cell r="M5102">
            <v>80.320583297838866</v>
          </cell>
          <cell r="N5102">
            <v>78.815394886454158</v>
          </cell>
          <cell r="O5102">
            <v>75.374198434264287</v>
          </cell>
          <cell r="P5102">
            <v>71.949027407518855</v>
          </cell>
          <cell r="Q5102">
            <v>69.300368729851328</v>
          </cell>
          <cell r="R5102">
            <v>67.305444884163677</v>
          </cell>
          <cell r="S5102">
            <v>66.477155195235412</v>
          </cell>
          <cell r="T5102">
            <v>73.290339681171815</v>
          </cell>
          <cell r="U5102">
            <v>101.92373512607764</v>
          </cell>
          <cell r="V5102">
            <v>88.652777634831139</v>
          </cell>
          <cell r="W5102">
            <v>82.525350261577387</v>
          </cell>
          <cell r="X5102">
            <v>79.350201013528704</v>
          </cell>
          <cell r="Y5102">
            <v>70.959894102024677</v>
          </cell>
          <cell r="Z5102">
            <v>64.441384146550618</v>
          </cell>
          <cell r="AA5102">
            <v>63.930882703497922</v>
          </cell>
        </row>
        <row r="5103">
          <cell r="D5103">
            <v>62.482519032884142</v>
          </cell>
          <cell r="E5103">
            <v>59.41687707461427</v>
          </cell>
          <cell r="F5103">
            <v>57.212300763053953</v>
          </cell>
          <cell r="G5103">
            <v>57.539635175633833</v>
          </cell>
          <cell r="H5103">
            <v>57.161888336943484</v>
          </cell>
          <cell r="I5103">
            <v>58.452374993919562</v>
          </cell>
          <cell r="J5103">
            <v>61.546951676483829</v>
          </cell>
          <cell r="K5103">
            <v>63.415276609645822</v>
          </cell>
          <cell r="L5103">
            <v>67.839101198167498</v>
          </cell>
          <cell r="M5103">
            <v>71.294095262030211</v>
          </cell>
          <cell r="N5103">
            <v>70.924842130028608</v>
          </cell>
          <cell r="O5103">
            <v>68.400150360422202</v>
          </cell>
          <cell r="P5103">
            <v>66.021555607285521</v>
          </cell>
          <cell r="Q5103">
            <v>64.459220958307299</v>
          </cell>
          <cell r="R5103">
            <v>62.743691501264266</v>
          </cell>
          <cell r="S5103">
            <v>62.881928269774676</v>
          </cell>
          <cell r="T5103">
            <v>68.22098982386764</v>
          </cell>
          <cell r="U5103">
            <v>90.999059742901721</v>
          </cell>
          <cell r="V5103">
            <v>85.598697400686149</v>
          </cell>
          <cell r="W5103">
            <v>80.598849780811506</v>
          </cell>
          <cell r="X5103">
            <v>77.939121448817275</v>
          </cell>
          <cell r="Y5103">
            <v>71.010613634162752</v>
          </cell>
          <cell r="Z5103">
            <v>65.362560262808955</v>
          </cell>
          <cell r="AA5103">
            <v>60.246220678502716</v>
          </cell>
        </row>
        <row r="5104">
          <cell r="D5104">
            <v>68.964967711923634</v>
          </cell>
          <cell r="E5104">
            <v>66.644239633019225</v>
          </cell>
          <cell r="F5104">
            <v>65.429681490285347</v>
          </cell>
          <cell r="G5104">
            <v>64.644909623342343</v>
          </cell>
          <cell r="H5104">
            <v>64.90387798621596</v>
          </cell>
          <cell r="I5104">
            <v>66.931953191425436</v>
          </cell>
          <cell r="J5104">
            <v>70.90130565760596</v>
          </cell>
          <cell r="K5104">
            <v>74.286551812344328</v>
          </cell>
          <cell r="L5104">
            <v>81.005022685672941</v>
          </cell>
          <cell r="M5104">
            <v>80.685027576572111</v>
          </cell>
          <cell r="N5104">
            <v>78.344063166931875</v>
          </cell>
          <cell r="O5104">
            <v>72.644743179441775</v>
          </cell>
          <cell r="P5104">
            <v>68.337929699915861</v>
          </cell>
          <cell r="Q5104">
            <v>65.898727140911078</v>
          </cell>
          <cell r="R5104">
            <v>64.664767585683862</v>
          </cell>
          <cell r="S5104">
            <v>64.780762965613505</v>
          </cell>
          <cell r="T5104">
            <v>69.627874834196135</v>
          </cell>
          <cell r="U5104">
            <v>100.92324102295585</v>
          </cell>
          <cell r="V5104">
            <v>93.419351273475812</v>
          </cell>
          <cell r="W5104">
            <v>88.913541080066324</v>
          </cell>
          <cell r="X5104">
            <v>86.829097946796168</v>
          </cell>
          <cell r="Y5104">
            <v>81.586938704447533</v>
          </cell>
          <cell r="Z5104">
            <v>71.527351505981429</v>
          </cell>
          <cell r="AA5104">
            <v>66.741379796966001</v>
          </cell>
        </row>
        <row r="5105">
          <cell r="D5105">
            <v>68.547200940892182</v>
          </cell>
          <cell r="E5105">
            <v>66.405577541845133</v>
          </cell>
          <cell r="F5105">
            <v>65.64053134793005</v>
          </cell>
          <cell r="G5105">
            <v>65.953598159897993</v>
          </cell>
          <cell r="H5105">
            <v>68.978029179969539</v>
          </cell>
          <cell r="I5105">
            <v>78.529485954864441</v>
          </cell>
          <cell r="J5105">
            <v>103.57440736445588</v>
          </cell>
          <cell r="K5105">
            <v>106.62208343073341</v>
          </cell>
          <cell r="L5105">
            <v>91.895215384827367</v>
          </cell>
          <cell r="M5105">
            <v>88.107855213057491</v>
          </cell>
          <cell r="N5105">
            <v>83.867096802056807</v>
          </cell>
          <cell r="O5105">
            <v>75.362666690924172</v>
          </cell>
          <cell r="P5105">
            <v>71.702069985337857</v>
          </cell>
          <cell r="Q5105">
            <v>70.075392980386908</v>
          </cell>
          <cell r="R5105">
            <v>68.106261482283116</v>
          </cell>
          <cell r="S5105">
            <v>67.650534364751906</v>
          </cell>
          <cell r="T5105">
            <v>72.180032870447832</v>
          </cell>
          <cell r="U5105">
            <v>91.249898145919275</v>
          </cell>
          <cell r="V5105">
            <v>93.56100579063397</v>
          </cell>
          <cell r="W5105">
            <v>91.499736259134906</v>
          </cell>
          <cell r="X5105">
            <v>88.772947918388653</v>
          </cell>
          <cell r="Y5105">
            <v>82.86480488520553</v>
          </cell>
          <cell r="Z5105">
            <v>74.349596467350779</v>
          </cell>
          <cell r="AA5105">
            <v>67.995550340712811</v>
          </cell>
        </row>
        <row r="5106">
          <cell r="D5106">
            <v>61.674633332619628</v>
          </cell>
          <cell r="E5106">
            <v>60.426447404221925</v>
          </cell>
          <cell r="F5106">
            <v>59.468857784492833</v>
          </cell>
          <cell r="G5106">
            <v>59.593319453743113</v>
          </cell>
          <cell r="H5106">
            <v>60.548376462025487</v>
          </cell>
          <cell r="I5106">
            <v>63.728155221062075</v>
          </cell>
          <cell r="J5106">
            <v>69.146814775084877</v>
          </cell>
          <cell r="K5106">
            <v>70.204180236099447</v>
          </cell>
          <cell r="L5106">
            <v>70.475709242633329</v>
          </cell>
          <cell r="M5106">
            <v>72.528037326293955</v>
          </cell>
          <cell r="N5106">
            <v>73.144019718633245</v>
          </cell>
          <cell r="O5106">
            <v>70.16347894512343</v>
          </cell>
          <cell r="P5106">
            <v>65.850904269920505</v>
          </cell>
          <cell r="Q5106">
            <v>63.660199551706164</v>
          </cell>
          <cell r="R5106">
            <v>61.781641461171354</v>
          </cell>
          <cell r="S5106">
            <v>61.401170254158046</v>
          </cell>
          <cell r="T5106">
            <v>66.595616777600441</v>
          </cell>
          <cell r="U5106">
            <v>93.714134232556987</v>
          </cell>
          <cell r="V5106">
            <v>80.977861649167366</v>
          </cell>
          <cell r="W5106">
            <v>76.776083175439283</v>
          </cell>
          <cell r="X5106">
            <v>74.961492710880975</v>
          </cell>
          <cell r="Y5106">
            <v>69.584674527614396</v>
          </cell>
          <cell r="Z5106">
            <v>60.596924621506332</v>
          </cell>
          <cell r="AA5106">
            <v>62.131580058756761</v>
          </cell>
        </row>
        <row r="5107">
          <cell r="D5107">
            <v>56.608019004522497</v>
          </cell>
          <cell r="E5107">
            <v>53.948396593280933</v>
          </cell>
          <cell r="F5107">
            <v>52.456718482155189</v>
          </cell>
          <cell r="G5107">
            <v>52.622347044187357</v>
          </cell>
          <cell r="H5107">
            <v>54.092064733528659</v>
          </cell>
          <cell r="I5107">
            <v>57.547952640894309</v>
          </cell>
          <cell r="J5107">
            <v>67.875975488174063</v>
          </cell>
          <cell r="K5107">
            <v>64.910631900509514</v>
          </cell>
          <cell r="L5107">
            <v>66.305397767636876</v>
          </cell>
          <cell r="M5107">
            <v>67.863334088903002</v>
          </cell>
          <cell r="N5107">
            <v>68.64992232627425</v>
          </cell>
          <cell r="O5107">
            <v>67.118444037924718</v>
          </cell>
          <cell r="P5107">
            <v>62.152731443555517</v>
          </cell>
          <cell r="Q5107">
            <v>60.305326079706973</v>
          </cell>
          <cell r="R5107">
            <v>57.494836073330767</v>
          </cell>
          <cell r="S5107">
            <v>57.196028661398138</v>
          </cell>
          <cell r="T5107">
            <v>60.870795362924206</v>
          </cell>
          <cell r="U5107">
            <v>92.562263923459568</v>
          </cell>
          <cell r="V5107">
            <v>74.1373714120827</v>
          </cell>
          <cell r="W5107">
            <v>67.205040271536745</v>
          </cell>
          <cell r="X5107">
            <v>64.846220416286982</v>
          </cell>
          <cell r="Y5107">
            <v>60.835443839267228</v>
          </cell>
          <cell r="Z5107">
            <v>55.454663583427767</v>
          </cell>
          <cell r="AA5107">
            <v>58.304410423502212</v>
          </cell>
        </row>
        <row r="5108">
          <cell r="D5108">
            <v>63.63931183437726</v>
          </cell>
          <cell r="E5108">
            <v>61.38726079251353</v>
          </cell>
          <cell r="F5108">
            <v>60.89539361447482</v>
          </cell>
          <cell r="G5108">
            <v>60.353376948114644</v>
          </cell>
          <cell r="H5108">
            <v>60.47261812325597</v>
          </cell>
          <cell r="I5108">
            <v>62.04128361823183</v>
          </cell>
          <cell r="J5108">
            <v>65.554246377077249</v>
          </cell>
          <cell r="K5108">
            <v>68.036684685549588</v>
          </cell>
          <cell r="L5108">
            <v>70.336901210966673</v>
          </cell>
          <cell r="M5108">
            <v>70.824529430995625</v>
          </cell>
          <cell r="N5108">
            <v>67.970819712272771</v>
          </cell>
          <cell r="O5108">
            <v>65.550473657714122</v>
          </cell>
          <cell r="P5108">
            <v>63.949789300411688</v>
          </cell>
          <cell r="Q5108">
            <v>62.55089029497433</v>
          </cell>
          <cell r="R5108">
            <v>61.238009031020511</v>
          </cell>
          <cell r="S5108">
            <v>61.490747046401502</v>
          </cell>
          <cell r="T5108">
            <v>66.428701149676911</v>
          </cell>
          <cell r="U5108">
            <v>94.213069227719799</v>
          </cell>
          <cell r="V5108">
            <v>82.881375911515306</v>
          </cell>
          <cell r="W5108">
            <v>79.096543400511223</v>
          </cell>
          <cell r="X5108">
            <v>77.273179572831552</v>
          </cell>
          <cell r="Y5108">
            <v>71.207249107749888</v>
          </cell>
          <cell r="Z5108">
            <v>63.453135602109555</v>
          </cell>
          <cell r="AA5108">
            <v>60.011663709123752</v>
          </cell>
        </row>
        <row r="5109">
          <cell r="D5109">
            <v>62.782402473330293</v>
          </cell>
          <cell r="E5109">
            <v>61.154089696591967</v>
          </cell>
          <cell r="F5109">
            <v>60.678121579187064</v>
          </cell>
          <cell r="G5109">
            <v>60.636266866063323</v>
          </cell>
          <cell r="H5109">
            <v>62.334646557428549</v>
          </cell>
          <cell r="I5109">
            <v>67.838276170906511</v>
          </cell>
          <cell r="J5109">
            <v>90.06656794136795</v>
          </cell>
          <cell r="K5109">
            <v>89.029464924788229</v>
          </cell>
          <cell r="L5109">
            <v>77.549172408095046</v>
          </cell>
          <cell r="M5109">
            <v>76.298903521569855</v>
          </cell>
          <cell r="N5109">
            <v>75.868776923231295</v>
          </cell>
          <cell r="O5109">
            <v>72.447192679258961</v>
          </cell>
          <cell r="P5109">
            <v>69.174007695144098</v>
          </cell>
          <cell r="Q5109">
            <v>67.726851861750575</v>
          </cell>
          <cell r="R5109">
            <v>65.803813869075185</v>
          </cell>
          <cell r="S5109">
            <v>65.488524725013988</v>
          </cell>
          <cell r="T5109">
            <v>72.33604322784214</v>
          </cell>
          <cell r="U5109">
            <v>111.86435909840064</v>
          </cell>
          <cell r="V5109">
            <v>91.569208339580115</v>
          </cell>
          <cell r="W5109">
            <v>85.886005726994398</v>
          </cell>
          <cell r="X5109">
            <v>82.325180192197934</v>
          </cell>
          <cell r="Y5109">
            <v>73.151068187579696</v>
          </cell>
          <cell r="Z5109">
            <v>63.992918753996726</v>
          </cell>
          <cell r="AA5109">
            <v>63.458204200328737</v>
          </cell>
        </row>
        <row r="5110">
          <cell r="D5110">
            <v>64.401084282270631</v>
          </cell>
          <cell r="E5110">
            <v>61.215363841043363</v>
          </cell>
          <cell r="F5110">
            <v>59.857035823530879</v>
          </cell>
          <cell r="G5110">
            <v>59.430891228705192</v>
          </cell>
          <cell r="H5110">
            <v>59.769667216792129</v>
          </cell>
          <cell r="I5110">
            <v>61.080725752676088</v>
          </cell>
          <cell r="J5110">
            <v>62.737743980261477</v>
          </cell>
          <cell r="K5110">
            <v>64.18868760419997</v>
          </cell>
          <cell r="L5110">
            <v>68.02127374515625</v>
          </cell>
          <cell r="M5110">
            <v>69.421514157868216</v>
          </cell>
          <cell r="N5110">
            <v>69.735030000144135</v>
          </cell>
          <cell r="O5110">
            <v>69.37039792239878</v>
          </cell>
          <cell r="P5110">
            <v>67.653587151720032</v>
          </cell>
          <cell r="Q5110">
            <v>65.743466870508641</v>
          </cell>
          <cell r="R5110">
            <v>64.509101023654978</v>
          </cell>
          <cell r="S5110">
            <v>64.100442294123766</v>
          </cell>
          <cell r="T5110">
            <v>67.482154657119082</v>
          </cell>
          <cell r="U5110">
            <v>79.169697585608432</v>
          </cell>
          <cell r="V5110">
            <v>78.41835414779203</v>
          </cell>
          <cell r="W5110">
            <v>76.894545090959042</v>
          </cell>
          <cell r="X5110">
            <v>74.70038709586639</v>
          </cell>
          <cell r="Y5110">
            <v>70.918455495349377</v>
          </cell>
          <cell r="Z5110">
            <v>69.042490386471997</v>
          </cell>
          <cell r="AA5110">
            <v>65.107504543861523</v>
          </cell>
        </row>
        <row r="5111">
          <cell r="D5111">
            <v>63.633817279899134</v>
          </cell>
          <cell r="E5111">
            <v>61.829905660492798</v>
          </cell>
          <cell r="F5111">
            <v>59.42997146549677</v>
          </cell>
          <cell r="G5111">
            <v>58.702612576462876</v>
          </cell>
          <cell r="H5111">
            <v>58.709270107896884</v>
          </cell>
          <cell r="I5111">
            <v>60.861455063928133</v>
          </cell>
          <cell r="J5111">
            <v>65.235578233864089</v>
          </cell>
          <cell r="K5111">
            <v>68.512603440197566</v>
          </cell>
          <cell r="L5111">
            <v>75.312722221477699</v>
          </cell>
          <cell r="M5111">
            <v>76.527859569603862</v>
          </cell>
          <cell r="N5111">
            <v>76.422939593880642</v>
          </cell>
          <cell r="O5111">
            <v>72.016418455666027</v>
          </cell>
          <cell r="P5111">
            <v>68.165079874857696</v>
          </cell>
          <cell r="Q5111">
            <v>66.330379455497336</v>
          </cell>
          <cell r="R5111">
            <v>64.945681309765078</v>
          </cell>
          <cell r="S5111">
            <v>65.105786593155841</v>
          </cell>
          <cell r="T5111">
            <v>71.325907368729034</v>
          </cell>
          <cell r="U5111">
            <v>93.503149361138711</v>
          </cell>
          <cell r="V5111">
            <v>88.077319921065921</v>
          </cell>
          <cell r="W5111">
            <v>82.40129398682501</v>
          </cell>
          <cell r="X5111">
            <v>79.094143465774067</v>
          </cell>
          <cell r="Y5111">
            <v>73.604978261769929</v>
          </cell>
          <cell r="Z5111">
            <v>66.827619726342405</v>
          </cell>
          <cell r="AA5111">
            <v>62.251186276970955</v>
          </cell>
        </row>
        <row r="5112">
          <cell r="D5112">
            <v>61.641786352065822</v>
          </cell>
          <cell r="E5112">
            <v>58.858406108430891</v>
          </cell>
          <cell r="F5112">
            <v>57.54591320464111</v>
          </cell>
          <cell r="G5112">
            <v>58.025877442557899</v>
          </cell>
          <cell r="H5112">
            <v>60.077629506084421</v>
          </cell>
          <cell r="I5112">
            <v>65.365219466129176</v>
          </cell>
          <cell r="J5112">
            <v>82.212248688113377</v>
          </cell>
          <cell r="K5112">
            <v>84.575801488093973</v>
          </cell>
          <cell r="L5112">
            <v>77.782699394006741</v>
          </cell>
          <cell r="M5112">
            <v>74.800805414046792</v>
          </cell>
          <cell r="N5112">
            <v>73.405642421334662</v>
          </cell>
          <cell r="O5112">
            <v>69.415427398997068</v>
          </cell>
          <cell r="P5112">
            <v>65.923980887468687</v>
          </cell>
          <cell r="Q5112">
            <v>64.697730548125492</v>
          </cell>
          <cell r="R5112">
            <v>63.291492118757432</v>
          </cell>
          <cell r="S5112">
            <v>63.463495249955052</v>
          </cell>
          <cell r="T5112">
            <v>67.806365954411376</v>
          </cell>
          <cell r="U5112">
            <v>98.554915117807397</v>
          </cell>
          <cell r="V5112">
            <v>89.272980863998797</v>
          </cell>
          <cell r="W5112">
            <v>81.207238611497161</v>
          </cell>
          <cell r="X5112">
            <v>79.721526904019683</v>
          </cell>
          <cell r="Y5112">
            <v>72.916585324875115</v>
          </cell>
          <cell r="Z5112">
            <v>64.149933965645403</v>
          </cell>
          <cell r="AA5112">
            <v>64.128748061349796</v>
          </cell>
        </row>
        <row r="5113">
          <cell r="D5113">
            <v>59.557662242147984</v>
          </cell>
          <cell r="E5113">
            <v>57.718582804662759</v>
          </cell>
          <cell r="F5113">
            <v>56.52836798523434</v>
          </cell>
          <cell r="G5113">
            <v>56.250912114929072</v>
          </cell>
          <cell r="H5113">
            <v>57.778818248451117</v>
          </cell>
          <cell r="I5113">
            <v>62.858076058040872</v>
          </cell>
          <cell r="J5113">
            <v>75.74907232574445</v>
          </cell>
          <cell r="K5113">
            <v>77.122164041480048</v>
          </cell>
          <cell r="L5113">
            <v>72.98745081410361</v>
          </cell>
          <cell r="M5113">
            <v>73.076726114866688</v>
          </cell>
          <cell r="N5113">
            <v>71.978989369669279</v>
          </cell>
          <cell r="O5113">
            <v>69.527330287032001</v>
          </cell>
          <cell r="P5113">
            <v>66.24819699020243</v>
          </cell>
          <cell r="Q5113">
            <v>65.066745518718676</v>
          </cell>
          <cell r="R5113">
            <v>62.695595587504236</v>
          </cell>
          <cell r="S5113">
            <v>62.313156710969999</v>
          </cell>
          <cell r="T5113">
            <v>68.305083855176832</v>
          </cell>
          <cell r="U5113">
            <v>86.234964427051253</v>
          </cell>
          <cell r="V5113">
            <v>77.788341597586211</v>
          </cell>
          <cell r="W5113">
            <v>75.025360545279426</v>
          </cell>
          <cell r="X5113">
            <v>72.697614440559008</v>
          </cell>
          <cell r="Y5113">
            <v>67.547432726571458</v>
          </cell>
          <cell r="Z5113">
            <v>62.87737951778886</v>
          </cell>
          <cell r="AA5113">
            <v>62.429019423492385</v>
          </cell>
        </row>
        <row r="5114">
          <cell r="D5114">
            <v>60.294891753501695</v>
          </cell>
          <cell r="E5114">
            <v>58.696065381021683</v>
          </cell>
          <cell r="F5114">
            <v>58.468476930411107</v>
          </cell>
          <cell r="G5114">
            <v>58.26264869514641</v>
          </cell>
          <cell r="H5114">
            <v>60.065245180703698</v>
          </cell>
          <cell r="I5114">
            <v>64.304315760794111</v>
          </cell>
          <cell r="J5114">
            <v>82.309358598642774</v>
          </cell>
          <cell r="K5114">
            <v>79.484840055541937</v>
          </cell>
          <cell r="L5114">
            <v>76.698528589389085</v>
          </cell>
          <cell r="M5114">
            <v>75.599085795945015</v>
          </cell>
          <cell r="N5114">
            <v>75.270500903634087</v>
          </cell>
          <cell r="O5114">
            <v>72.746938825872761</v>
          </cell>
          <cell r="P5114">
            <v>69.885411855607856</v>
          </cell>
          <cell r="Q5114">
            <v>68.158669815097369</v>
          </cell>
          <cell r="R5114">
            <v>65.928427224693351</v>
          </cell>
          <cell r="S5114">
            <v>65.892063092017167</v>
          </cell>
          <cell r="T5114">
            <v>71.359159185500928</v>
          </cell>
          <cell r="U5114">
            <v>104.76294225078796</v>
          </cell>
          <cell r="V5114">
            <v>86.065734236472736</v>
          </cell>
          <cell r="W5114">
            <v>82.326603803749236</v>
          </cell>
          <cell r="X5114">
            <v>79.654290644697852</v>
          </cell>
          <cell r="Y5114">
            <v>71.075470299681598</v>
          </cell>
          <cell r="Z5114">
            <v>62.63138776789296</v>
          </cell>
          <cell r="AA5114">
            <v>62.292996499775128</v>
          </cell>
        </row>
        <row r="5115">
          <cell r="D5115">
            <v>54.945442396922239</v>
          </cell>
          <cell r="E5115">
            <v>51.219998662587287</v>
          </cell>
          <cell r="F5115">
            <v>48.741320455483908</v>
          </cell>
          <cell r="G5115">
            <v>48.132357225501593</v>
          </cell>
          <cell r="H5115">
            <v>47.345120417307704</v>
          </cell>
          <cell r="I5115">
            <v>48.603788902866178</v>
          </cell>
          <cell r="J5115">
            <v>51.544706527302445</v>
          </cell>
          <cell r="K5115">
            <v>66.928637620399812</v>
          </cell>
          <cell r="L5115">
            <v>69.507266763562114</v>
          </cell>
          <cell r="M5115">
            <v>71.035370098152413</v>
          </cell>
          <cell r="N5115">
            <v>69.747117396724349</v>
          </cell>
          <cell r="O5115">
            <v>69.085144883899048</v>
          </cell>
          <cell r="P5115">
            <v>67.371022414056455</v>
          </cell>
          <cell r="Q5115">
            <v>65.807264747020071</v>
          </cell>
          <cell r="R5115">
            <v>64.82561897902778</v>
          </cell>
          <cell r="S5115">
            <v>64.761013013303781</v>
          </cell>
          <cell r="T5115">
            <v>67.982955008265947</v>
          </cell>
          <cell r="U5115">
            <v>85.96907692457269</v>
          </cell>
          <cell r="V5115">
            <v>86.353992507719909</v>
          </cell>
          <cell r="W5115">
            <v>82.182802232171596</v>
          </cell>
          <cell r="X5115">
            <v>79.877709130800739</v>
          </cell>
          <cell r="Y5115">
            <v>74.486063428773861</v>
          </cell>
          <cell r="Z5115">
            <v>69.853179039165241</v>
          </cell>
          <cell r="AA5115">
            <v>53.064269286010962</v>
          </cell>
        </row>
        <row r="5116">
          <cell r="D5116">
            <v>55.245031722403347</v>
          </cell>
          <cell r="E5116">
            <v>53.351595501369218</v>
          </cell>
          <cell r="F5116">
            <v>52.632782461846901</v>
          </cell>
          <cell r="G5116">
            <v>52.950153843281967</v>
          </cell>
          <cell r="H5116">
            <v>53.958757582174776</v>
          </cell>
          <cell r="I5116">
            <v>57.740818895701054</v>
          </cell>
          <cell r="J5116">
            <v>71.430254213178713</v>
          </cell>
          <cell r="K5116">
            <v>67.890440836876962</v>
          </cell>
          <cell r="L5116">
            <v>58.892333409367538</v>
          </cell>
          <cell r="M5116">
            <v>57.541228677608508</v>
          </cell>
          <cell r="N5116">
            <v>58.595880942956327</v>
          </cell>
          <cell r="O5116">
            <v>54.790584927595184</v>
          </cell>
          <cell r="P5116">
            <v>51.558178257957771</v>
          </cell>
          <cell r="Q5116">
            <v>49.547816172405611</v>
          </cell>
          <cell r="R5116">
            <v>48.203095701889175</v>
          </cell>
          <cell r="S5116">
            <v>48.195624320491746</v>
          </cell>
          <cell r="T5116">
            <v>50.954535141626486</v>
          </cell>
          <cell r="U5116">
            <v>69.613519026666964</v>
          </cell>
          <cell r="V5116">
            <v>70.220961621892911</v>
          </cell>
          <cell r="W5116">
            <v>61.838215595319802</v>
          </cell>
          <cell r="X5116">
            <v>58.999455254652119</v>
          </cell>
          <cell r="Y5116">
            <v>54.373534679297798</v>
          </cell>
          <cell r="Z5116">
            <v>48.441288685745626</v>
          </cell>
          <cell r="AA5116">
            <v>58.144978665825917</v>
          </cell>
        </row>
        <row r="5117">
          <cell r="D5117">
            <v>56.32463335932632</v>
          </cell>
          <cell r="E5117">
            <v>54.733502234629142</v>
          </cell>
          <cell r="F5117">
            <v>53.271971909296305</v>
          </cell>
          <cell r="G5117">
            <v>52.724289112201681</v>
          </cell>
          <cell r="H5117">
            <v>52.42267388409369</v>
          </cell>
          <cell r="I5117">
            <v>52.819553359300826</v>
          </cell>
          <cell r="J5117">
            <v>53.857122979473417</v>
          </cell>
          <cell r="K5117">
            <v>68.293595718571183</v>
          </cell>
          <cell r="L5117">
            <v>70.466819363728163</v>
          </cell>
          <cell r="M5117">
            <v>72.148044754303712</v>
          </cell>
          <cell r="N5117">
            <v>71.909256941088913</v>
          </cell>
          <cell r="O5117">
            <v>70.784994793106691</v>
          </cell>
          <cell r="P5117">
            <v>69.057615092856324</v>
          </cell>
          <cell r="Q5117">
            <v>67.383865534100579</v>
          </cell>
          <cell r="R5117">
            <v>66.43074969066727</v>
          </cell>
          <cell r="S5117">
            <v>66.313711274202589</v>
          </cell>
          <cell r="T5117">
            <v>68.417025301636727</v>
          </cell>
          <cell r="U5117">
            <v>82.584762825843285</v>
          </cell>
          <cell r="V5117">
            <v>85.075387817932736</v>
          </cell>
          <cell r="W5117">
            <v>82.890945201176805</v>
          </cell>
          <cell r="X5117">
            <v>81.010645751151088</v>
          </cell>
          <cell r="Y5117">
            <v>77.048216488264728</v>
          </cell>
          <cell r="Z5117">
            <v>71.646895230559068</v>
          </cell>
          <cell r="AA5117">
            <v>56.553650881859838</v>
          </cell>
        </row>
        <row r="5118">
          <cell r="D5118">
            <v>60.621179512417271</v>
          </cell>
          <cell r="E5118">
            <v>58.103710654727095</v>
          </cell>
          <cell r="F5118">
            <v>57.098379887951836</v>
          </cell>
          <cell r="G5118">
            <v>56.317995328608184</v>
          </cell>
          <cell r="H5118">
            <v>56.927513418670479</v>
          </cell>
          <cell r="I5118">
            <v>58.702525642120747</v>
          </cell>
          <cell r="J5118">
            <v>62.459873440859567</v>
          </cell>
          <cell r="K5118">
            <v>79.671786103842919</v>
          </cell>
          <cell r="L5118">
            <v>82.500899778408396</v>
          </cell>
          <cell r="M5118">
            <v>83.838944502110749</v>
          </cell>
          <cell r="N5118">
            <v>82.32399487033733</v>
          </cell>
          <cell r="O5118">
            <v>77.594326430107898</v>
          </cell>
          <cell r="P5118">
            <v>73.349759787231648</v>
          </cell>
          <cell r="Q5118">
            <v>70.182829884634074</v>
          </cell>
          <cell r="R5118">
            <v>68.486023116723629</v>
          </cell>
          <cell r="S5118">
            <v>68.223158964949604</v>
          </cell>
          <cell r="T5118">
            <v>70.553139529307842</v>
          </cell>
          <cell r="U5118">
            <v>84.360080549675004</v>
          </cell>
          <cell r="V5118">
            <v>89.356063744778581</v>
          </cell>
          <cell r="W5118">
            <v>86.029895110180206</v>
          </cell>
          <cell r="X5118">
            <v>83.161003095830168</v>
          </cell>
          <cell r="Y5118">
            <v>78.889519279307237</v>
          </cell>
          <cell r="Z5118">
            <v>74.354960456650758</v>
          </cell>
          <cell r="AA5118">
            <v>57.737936120545513</v>
          </cell>
        </row>
        <row r="5119">
          <cell r="D5119">
            <v>129.20096609814135</v>
          </cell>
          <cell r="E5119">
            <v>133.94698481416427</v>
          </cell>
          <cell r="F5119">
            <v>123.91799890344926</v>
          </cell>
          <cell r="G5119">
            <v>127.33681103753217</v>
          </cell>
          <cell r="H5119">
            <v>113.18344635967904</v>
          </cell>
          <cell r="I5119">
            <v>116.81305069659294</v>
          </cell>
          <cell r="J5119">
            <v>164.07739253881999</v>
          </cell>
          <cell r="K5119">
            <v>230.88371033383848</v>
          </cell>
          <cell r="L5119">
            <v>142.82935216900626</v>
          </cell>
          <cell r="M5119">
            <v>98.205927284793745</v>
          </cell>
          <cell r="N5119">
            <v>84.053753576747866</v>
          </cell>
          <cell r="O5119">
            <v>81.464759998581201</v>
          </cell>
          <cell r="P5119">
            <v>68.730235714794063</v>
          </cell>
          <cell r="Q5119">
            <v>65.073818325656987</v>
          </cell>
          <cell r="R5119">
            <v>62.990170556167051</v>
          </cell>
          <cell r="S5119">
            <v>61.504944340351791</v>
          </cell>
          <cell r="T5119">
            <v>67.589667098081847</v>
          </cell>
          <cell r="U5119">
            <v>82.469922297906308</v>
          </cell>
          <cell r="V5119">
            <v>99.212943371879945</v>
          </cell>
          <cell r="W5119">
            <v>84.551796090458581</v>
          </cell>
          <cell r="X5119">
            <v>78.128226808045582</v>
          </cell>
          <cell r="Y5119">
            <v>76.404696356923125</v>
          </cell>
          <cell r="Z5119">
            <v>66.625233713031434</v>
          </cell>
          <cell r="AA5119">
            <v>72.257033191308366</v>
          </cell>
        </row>
        <row r="5120">
          <cell r="D5120">
            <v>58.373432743946204</v>
          </cell>
          <cell r="E5120">
            <v>57.206039912140923</v>
          </cell>
          <cell r="F5120">
            <v>56.634059550220393</v>
          </cell>
          <cell r="G5120">
            <v>57.582202269845816</v>
          </cell>
          <cell r="H5120">
            <v>58.760284157229087</v>
          </cell>
          <cell r="I5120">
            <v>67.412289961526881</v>
          </cell>
          <cell r="J5120">
            <v>87.394819541529188</v>
          </cell>
          <cell r="K5120">
            <v>82.597699426131584</v>
          </cell>
          <cell r="L5120">
            <v>69.269546470464618</v>
          </cell>
          <cell r="M5120">
            <v>65.336322774643193</v>
          </cell>
          <cell r="N5120">
            <v>63.513525798064279</v>
          </cell>
          <cell r="O5120">
            <v>59.524108631684101</v>
          </cell>
          <cell r="P5120">
            <v>53.88201125875127</v>
          </cell>
          <cell r="Q5120">
            <v>51.713612859620142</v>
          </cell>
          <cell r="R5120">
            <v>50.014163510569041</v>
          </cell>
          <cell r="S5120">
            <v>49.715048869496258</v>
          </cell>
          <cell r="T5120">
            <v>52.604984877516692</v>
          </cell>
          <cell r="U5120">
            <v>68.736331568743196</v>
          </cell>
          <cell r="V5120">
            <v>71.848252312572683</v>
          </cell>
          <cell r="W5120">
            <v>67.0300366277053</v>
          </cell>
          <cell r="X5120">
            <v>66.106654423360382</v>
          </cell>
          <cell r="Y5120">
            <v>58.760405513699233</v>
          </cell>
          <cell r="Z5120">
            <v>52.538158428625387</v>
          </cell>
          <cell r="AA5120">
            <v>61.873070276745224</v>
          </cell>
        </row>
        <row r="5121">
          <cell r="D5121">
            <v>58.886452784115363</v>
          </cell>
          <cell r="E5121">
            <v>57.513434737650627</v>
          </cell>
          <cell r="F5121">
            <v>56.879823545970531</v>
          </cell>
          <cell r="G5121">
            <v>57.318344840966105</v>
          </cell>
          <cell r="H5121">
            <v>58.419841990216739</v>
          </cell>
          <cell r="I5121">
            <v>62.102127599368821</v>
          </cell>
          <cell r="J5121">
            <v>79.472940147470979</v>
          </cell>
          <cell r="K5121">
            <v>78.610737047197645</v>
          </cell>
          <cell r="L5121">
            <v>71.602057689045367</v>
          </cell>
          <cell r="M5121">
            <v>73.310736071490453</v>
          </cell>
          <cell r="N5121">
            <v>77.080928021742565</v>
          </cell>
          <cell r="O5121">
            <v>73.312623718388792</v>
          </cell>
          <cell r="P5121">
            <v>69.617402548777136</v>
          </cell>
          <cell r="Q5121">
            <v>60.704074773026555</v>
          </cell>
          <cell r="R5121">
            <v>56.377605011607201</v>
          </cell>
          <cell r="S5121">
            <v>59.490522786101501</v>
          </cell>
          <cell r="T5121">
            <v>63.00025030038303</v>
          </cell>
          <cell r="U5121">
            <v>90.983166880856302</v>
          </cell>
          <cell r="V5121">
            <v>100.89319579939922</v>
          </cell>
          <cell r="W5121">
            <v>89.728706405303981</v>
          </cell>
          <cell r="X5121">
            <v>88.732380736157793</v>
          </cell>
          <cell r="Y5121">
            <v>76.531368830797575</v>
          </cell>
          <cell r="Z5121">
            <v>66.023124536540337</v>
          </cell>
          <cell r="AA5121">
            <v>79.661488001889992</v>
          </cell>
        </row>
        <row r="5122">
          <cell r="D5122">
            <v>54.161398570468577</v>
          </cell>
          <cell r="E5122">
            <v>52.741292335019303</v>
          </cell>
          <cell r="F5122">
            <v>52.107218369742242</v>
          </cell>
          <cell r="G5122">
            <v>52.356945205838819</v>
          </cell>
          <cell r="H5122">
            <v>53.626930183690298</v>
          </cell>
          <cell r="I5122">
            <v>56.751873279755557</v>
          </cell>
          <cell r="J5122">
            <v>65.025406760333283</v>
          </cell>
          <cell r="K5122">
            <v>56.254306963530148</v>
          </cell>
          <cell r="L5122">
            <v>55.915439881514089</v>
          </cell>
          <cell r="M5122">
            <v>54.485536472729919</v>
          </cell>
          <cell r="N5122">
            <v>54.467397044607814</v>
          </cell>
          <cell r="O5122">
            <v>51.656176275024499</v>
          </cell>
          <cell r="P5122">
            <v>49.25459120732144</v>
          </cell>
          <cell r="Q5122">
            <v>48.2957058837506</v>
          </cell>
          <cell r="R5122">
            <v>47.218966577660908</v>
          </cell>
          <cell r="S5122">
            <v>47.020786024551185</v>
          </cell>
          <cell r="T5122">
            <v>49.917128665029907</v>
          </cell>
          <cell r="U5122">
            <v>69.475307842540161</v>
          </cell>
          <cell r="V5122">
            <v>71.653589481966065</v>
          </cell>
          <cell r="W5122">
            <v>63.984476769630682</v>
          </cell>
          <cell r="X5122">
            <v>61.176509500354832</v>
          </cell>
          <cell r="Y5122">
            <v>54.838615927581408</v>
          </cell>
          <cell r="Z5122">
            <v>49.021781221650798</v>
          </cell>
          <cell r="AA5122">
            <v>59.124117851721479</v>
          </cell>
        </row>
        <row r="5123">
          <cell r="D5123">
            <v>54.964321686733335</v>
          </cell>
          <cell r="E5123">
            <v>54.254906931238558</v>
          </cell>
          <cell r="F5123">
            <v>53.966169763665597</v>
          </cell>
          <cell r="G5123">
            <v>54.174463925545389</v>
          </cell>
          <cell r="H5123">
            <v>54.987000714560757</v>
          </cell>
          <cell r="I5123">
            <v>58.367113113949081</v>
          </cell>
          <cell r="J5123">
            <v>73.43242740201714</v>
          </cell>
          <cell r="K5123">
            <v>65.399569224404132</v>
          </cell>
          <cell r="L5123">
            <v>60.42764756775334</v>
          </cell>
          <cell r="M5123">
            <v>59.997237471324738</v>
          </cell>
          <cell r="N5123">
            <v>58.920235152294389</v>
          </cell>
          <cell r="O5123">
            <v>54.894716890140373</v>
          </cell>
          <cell r="P5123">
            <v>51.922395555062458</v>
          </cell>
          <cell r="Q5123">
            <v>49.492525410629376</v>
          </cell>
          <cell r="R5123">
            <v>47.662243750849115</v>
          </cell>
          <cell r="S5123">
            <v>46.979086078592012</v>
          </cell>
          <cell r="T5123">
            <v>49.323979462717674</v>
          </cell>
          <cell r="U5123">
            <v>62.783004029898102</v>
          </cell>
          <cell r="V5123">
            <v>69.181245468438021</v>
          </cell>
          <cell r="W5123">
            <v>60.254676956163813</v>
          </cell>
          <cell r="X5123">
            <v>59.042077862099724</v>
          </cell>
          <cell r="Y5123">
            <v>55.065038024244778</v>
          </cell>
          <cell r="Z5123">
            <v>47.195771254803475</v>
          </cell>
          <cell r="AA5123">
            <v>57.265213281433567</v>
          </cell>
        </row>
        <row r="5124">
          <cell r="D5124">
            <v>54.459133679986174</v>
          </cell>
          <cell r="E5124">
            <v>51.986109817059642</v>
          </cell>
          <cell r="F5124">
            <v>50.482474117947497</v>
          </cell>
          <cell r="G5124">
            <v>50.206998184326196</v>
          </cell>
          <cell r="H5124">
            <v>50.501089634612256</v>
          </cell>
          <cell r="I5124">
            <v>51.999349199981488</v>
          </cell>
          <cell r="J5124">
            <v>55.806435405470964</v>
          </cell>
          <cell r="K5124">
            <v>73.598854769409456</v>
          </cell>
          <cell r="L5124">
            <v>80.804536564488458</v>
          </cell>
          <cell r="M5124">
            <v>83.179678903360639</v>
          </cell>
          <cell r="N5124">
            <v>80.113753937752548</v>
          </cell>
          <cell r="O5124">
            <v>76.362730864966679</v>
          </cell>
          <cell r="P5124">
            <v>71.788882846647937</v>
          </cell>
          <cell r="Q5124">
            <v>68.539290436752765</v>
          </cell>
          <cell r="R5124">
            <v>66.689919142177146</v>
          </cell>
          <cell r="S5124">
            <v>66.243150097512924</v>
          </cell>
          <cell r="T5124">
            <v>69.639650058553144</v>
          </cell>
          <cell r="U5124">
            <v>88.175335369186399</v>
          </cell>
          <cell r="V5124">
            <v>84.601032944355509</v>
          </cell>
          <cell r="W5124">
            <v>82.64624586753942</v>
          </cell>
          <cell r="X5124">
            <v>79.269825510171188</v>
          </cell>
          <cell r="Y5124">
            <v>73.490851747189652</v>
          </cell>
          <cell r="Z5124">
            <v>69.684050097948287</v>
          </cell>
          <cell r="AA5124">
            <v>52.031460849169186</v>
          </cell>
        </row>
        <row r="5125">
          <cell r="D5125">
            <v>87.913236005683373</v>
          </cell>
          <cell r="E5125">
            <v>76.846557172555706</v>
          </cell>
          <cell r="F5125">
            <v>75.892061265994442</v>
          </cell>
          <cell r="G5125">
            <v>74.992647903775804</v>
          </cell>
          <cell r="H5125">
            <v>77.519561088735117</v>
          </cell>
          <cell r="I5125">
            <v>78.444793003537654</v>
          </cell>
          <cell r="J5125">
            <v>74.477255466077509</v>
          </cell>
          <cell r="K5125">
            <v>94.615290059626801</v>
          </cell>
          <cell r="L5125">
            <v>100.84650368308782</v>
          </cell>
          <cell r="M5125">
            <v>99.73329619227124</v>
          </cell>
          <cell r="N5125">
            <v>94.084972349478178</v>
          </cell>
          <cell r="O5125">
            <v>87.458082921972121</v>
          </cell>
          <cell r="P5125">
            <v>82.250125559709474</v>
          </cell>
          <cell r="Q5125">
            <v>78.061431522935436</v>
          </cell>
          <cell r="R5125">
            <v>75.052213082923714</v>
          </cell>
          <cell r="S5125">
            <v>75.236985138112374</v>
          </cell>
          <cell r="T5125">
            <v>79.926419337239238</v>
          </cell>
          <cell r="U5125">
            <v>96.550044072697105</v>
          </cell>
          <cell r="V5125">
            <v>105.87078600270814</v>
          </cell>
          <cell r="W5125">
            <v>95.128439285977421</v>
          </cell>
          <cell r="X5125">
            <v>92.402220639281964</v>
          </cell>
          <cell r="Y5125">
            <v>85.848335259694124</v>
          </cell>
          <cell r="Z5125">
            <v>80.756382937575495</v>
          </cell>
          <cell r="AA5125">
            <v>61.299580632975463</v>
          </cell>
        </row>
        <row r="5126">
          <cell r="D5126">
            <v>117.55786021851391</v>
          </cell>
          <cell r="E5126">
            <v>91.890931150459025</v>
          </cell>
          <cell r="F5126">
            <v>84.217195173225591</v>
          </cell>
          <cell r="G5126">
            <v>82.38844190258807</v>
          </cell>
          <cell r="H5126">
            <v>90.972371603707543</v>
          </cell>
          <cell r="I5126">
            <v>122.1457032312485</v>
          </cell>
          <cell r="J5126">
            <v>172.82116720583119</v>
          </cell>
          <cell r="K5126">
            <v>167.88207664585025</v>
          </cell>
          <cell r="L5126">
            <v>171.66931969481465</v>
          </cell>
          <cell r="M5126">
            <v>132.69767468751633</v>
          </cell>
          <cell r="N5126">
            <v>147.67624533381874</v>
          </cell>
          <cell r="O5126">
            <v>134.99871807047123</v>
          </cell>
          <cell r="P5126">
            <v>119.23874020982593</v>
          </cell>
          <cell r="Q5126">
            <v>108.05769309301705</v>
          </cell>
          <cell r="R5126">
            <v>107.77524198446135</v>
          </cell>
          <cell r="S5126">
            <v>106.57187313304632</v>
          </cell>
          <cell r="T5126">
            <v>118.97038599026278</v>
          </cell>
          <cell r="U5126">
            <v>155.90919188656187</v>
          </cell>
          <cell r="V5126">
            <v>207.18338449149607</v>
          </cell>
          <cell r="W5126">
            <v>157.3081849262289</v>
          </cell>
          <cell r="X5126">
            <v>147.61931542702615</v>
          </cell>
          <cell r="Y5126">
            <v>117.28753547859137</v>
          </cell>
          <cell r="Z5126">
            <v>109.91411823910015</v>
          </cell>
          <cell r="AA5126">
            <v>100.85042308635585</v>
          </cell>
        </row>
        <row r="5127">
          <cell r="D5127">
            <v>59.173547222478213</v>
          </cell>
          <cell r="E5127">
            <v>58.326588037866038</v>
          </cell>
          <cell r="F5127">
            <v>57.787335836333114</v>
          </cell>
          <cell r="G5127">
            <v>57.635717002795047</v>
          </cell>
          <cell r="H5127">
            <v>59.030234901867921</v>
          </cell>
          <cell r="I5127">
            <v>63.156135437157999</v>
          </cell>
          <cell r="J5127">
            <v>85.449822693931765</v>
          </cell>
          <cell r="K5127">
            <v>78.828400510622956</v>
          </cell>
          <cell r="L5127">
            <v>70.441351955116872</v>
          </cell>
          <cell r="M5127">
            <v>69.184907092274187</v>
          </cell>
          <cell r="N5127">
            <v>70.21739976158608</v>
          </cell>
          <cell r="O5127">
            <v>67.154014881663286</v>
          </cell>
          <cell r="P5127">
            <v>63.048147677702786</v>
          </cell>
          <cell r="Q5127">
            <v>60.470909266415362</v>
          </cell>
          <cell r="R5127">
            <v>59.389032440884563</v>
          </cell>
          <cell r="S5127">
            <v>59.20546936100169</v>
          </cell>
          <cell r="T5127">
            <v>63.021022881048971</v>
          </cell>
          <cell r="U5127">
            <v>95.13540477782594</v>
          </cell>
          <cell r="V5127">
            <v>110.90933078911105</v>
          </cell>
          <cell r="W5127">
            <v>108.35259469001953</v>
          </cell>
          <cell r="X5127">
            <v>107.03060156071446</v>
          </cell>
          <cell r="Y5127">
            <v>95.051894239084177</v>
          </cell>
          <cell r="Z5127">
            <v>77.122765218132841</v>
          </cell>
          <cell r="AA5127">
            <v>93.363955117505867</v>
          </cell>
        </row>
        <row r="5128">
          <cell r="D5128">
            <v>58.414490829079426</v>
          </cell>
          <cell r="E5128">
            <v>56.930045016560165</v>
          </cell>
          <cell r="F5128">
            <v>56.518420778551587</v>
          </cell>
          <cell r="G5128">
            <v>56.471432479989389</v>
          </cell>
          <cell r="H5128">
            <v>57.825108463045993</v>
          </cell>
          <cell r="I5128">
            <v>63.484781169614031</v>
          </cell>
          <cell r="J5128">
            <v>84.644975906644149</v>
          </cell>
          <cell r="K5128">
            <v>84.322740841251161</v>
          </cell>
          <cell r="L5128">
            <v>72.400545628845705</v>
          </cell>
          <cell r="M5128">
            <v>65.299486451890388</v>
          </cell>
          <cell r="N5128">
            <v>61.396644076167512</v>
          </cell>
          <cell r="O5128">
            <v>54.508913788449682</v>
          </cell>
          <cell r="P5128">
            <v>50.851275051863936</v>
          </cell>
          <cell r="Q5128">
            <v>48.814190246912069</v>
          </cell>
          <cell r="R5128">
            <v>48.127232491132865</v>
          </cell>
          <cell r="S5128">
            <v>47.617313885052994</v>
          </cell>
          <cell r="T5128">
            <v>49.132512692810757</v>
          </cell>
          <cell r="U5128">
            <v>73.707487767042508</v>
          </cell>
          <cell r="V5128">
            <v>70.87994870721603</v>
          </cell>
          <cell r="W5128">
            <v>64.834676681331743</v>
          </cell>
          <cell r="X5128">
            <v>62.081953012891105</v>
          </cell>
          <cell r="Y5128">
            <v>54.509113920135569</v>
          </cell>
          <cell r="Z5128">
            <v>50.170228134034147</v>
          </cell>
          <cell r="AA5128">
            <v>58.089297559343422</v>
          </cell>
        </row>
        <row r="5129">
          <cell r="D5129">
            <v>55.50468751039589</v>
          </cell>
          <cell r="E5129">
            <v>54.893838068299068</v>
          </cell>
          <cell r="F5129">
            <v>54.342308709552761</v>
          </cell>
          <cell r="G5129">
            <v>54.188659291024244</v>
          </cell>
          <cell r="H5129">
            <v>54.908508693677746</v>
          </cell>
          <cell r="I5129">
            <v>57.282630893424908</v>
          </cell>
          <cell r="J5129">
            <v>70.913794976986225</v>
          </cell>
          <cell r="K5129">
            <v>59.806689735141561</v>
          </cell>
          <cell r="L5129">
            <v>56.530615057195789</v>
          </cell>
          <cell r="M5129">
            <v>56.006663048005585</v>
          </cell>
          <cell r="N5129">
            <v>55.743270401295582</v>
          </cell>
          <cell r="O5129">
            <v>52.924272308825273</v>
          </cell>
          <cell r="P5129">
            <v>49.848534285475317</v>
          </cell>
          <cell r="Q5129">
            <v>48.363774237423833</v>
          </cell>
          <cell r="R5129">
            <v>47.068852092929497</v>
          </cell>
          <cell r="S5129">
            <v>46.74115187528411</v>
          </cell>
          <cell r="T5129">
            <v>48.218656393937728</v>
          </cell>
          <cell r="U5129">
            <v>62.282775183329079</v>
          </cell>
          <cell r="V5129">
            <v>61.051783926868801</v>
          </cell>
          <cell r="W5129">
            <v>57.101771540648308</v>
          </cell>
          <cell r="X5129">
            <v>54.387551152839528</v>
          </cell>
          <cell r="Y5129">
            <v>49.85201391644901</v>
          </cell>
          <cell r="Z5129">
            <v>45.96840171676768</v>
          </cell>
          <cell r="AA5129">
            <v>55.316307440670471</v>
          </cell>
        </row>
        <row r="5130">
          <cell r="D5130">
            <v>54.558286630008887</v>
          </cell>
          <cell r="E5130">
            <v>53.513820668729359</v>
          </cell>
          <cell r="F5130">
            <v>52.740675823819345</v>
          </cell>
          <cell r="G5130">
            <v>52.844580592445766</v>
          </cell>
          <cell r="H5130">
            <v>54.209330365285005</v>
          </cell>
          <cell r="I5130">
            <v>58.957988373559203</v>
          </cell>
          <cell r="J5130">
            <v>74.003434612714358</v>
          </cell>
          <cell r="K5130">
            <v>66.208808044889764</v>
          </cell>
          <cell r="L5130">
            <v>59.784703667183791</v>
          </cell>
          <cell r="M5130">
            <v>57.370651786092871</v>
          </cell>
          <cell r="N5130">
            <v>56.629393043672827</v>
          </cell>
          <cell r="O5130">
            <v>54.454381834122984</v>
          </cell>
          <cell r="P5130">
            <v>51.399255560537433</v>
          </cell>
          <cell r="Q5130">
            <v>49.592143829261623</v>
          </cell>
          <cell r="R5130">
            <v>48.09960766757802</v>
          </cell>
          <cell r="S5130">
            <v>47.734277855965708</v>
          </cell>
          <cell r="T5130">
            <v>50.735295414439555</v>
          </cell>
          <cell r="U5130">
            <v>66.505818582437172</v>
          </cell>
          <cell r="V5130">
            <v>67.563546587622199</v>
          </cell>
          <cell r="W5130">
            <v>62.743697199385316</v>
          </cell>
          <cell r="X5130">
            <v>57.638911683773898</v>
          </cell>
          <cell r="Y5130">
            <v>51.893616497705942</v>
          </cell>
          <cell r="Z5130">
            <v>47.091012898220271</v>
          </cell>
          <cell r="AA5130">
            <v>57.252797994495516</v>
          </cell>
        </row>
        <row r="5131">
          <cell r="D5131">
            <v>54.830797847112606</v>
          </cell>
          <cell r="E5131">
            <v>51.000615103046407</v>
          </cell>
          <cell r="F5131">
            <v>49.197634341751325</v>
          </cell>
          <cell r="G5131">
            <v>48.878677980256562</v>
          </cell>
          <cell r="H5131">
            <v>48.932024148118174</v>
          </cell>
          <cell r="I5131">
            <v>50.297373263491032</v>
          </cell>
          <cell r="J5131">
            <v>53.443888788799484</v>
          </cell>
          <cell r="K5131">
            <v>67.336889652259003</v>
          </cell>
          <cell r="L5131">
            <v>68.648507296231543</v>
          </cell>
          <cell r="M5131">
            <v>69.151463328948552</v>
          </cell>
          <cell r="N5131">
            <v>69.604488669407061</v>
          </cell>
          <cell r="O5131">
            <v>68.804928938005276</v>
          </cell>
          <cell r="P5131">
            <v>67.000185633483909</v>
          </cell>
          <cell r="Q5131">
            <v>65.812079254896389</v>
          </cell>
          <cell r="R5131">
            <v>65.117847924649197</v>
          </cell>
          <cell r="S5131">
            <v>65.048297329214307</v>
          </cell>
          <cell r="T5131">
            <v>67.792864104368007</v>
          </cell>
          <cell r="U5131">
            <v>81.196365701163273</v>
          </cell>
          <cell r="V5131">
            <v>84.731864275276706</v>
          </cell>
          <cell r="W5131">
            <v>80.972829686622461</v>
          </cell>
          <cell r="X5131">
            <v>80.13146285457124</v>
          </cell>
          <cell r="Y5131">
            <v>75.598756131018916</v>
          </cell>
          <cell r="Z5131">
            <v>69.360558669243687</v>
          </cell>
          <cell r="AA5131">
            <v>54.246498967100607</v>
          </cell>
        </row>
        <row r="5132">
          <cell r="D5132">
            <v>52.593906358125444</v>
          </cell>
          <cell r="E5132">
            <v>50.987096339099722</v>
          </cell>
          <cell r="F5132">
            <v>48.740540451756807</v>
          </cell>
          <cell r="G5132">
            <v>47.711991795149579</v>
          </cell>
          <cell r="H5132">
            <v>47.344115660130434</v>
          </cell>
          <cell r="I5132">
            <v>49.221538588039607</v>
          </cell>
          <cell r="J5132">
            <v>52.941289738895385</v>
          </cell>
          <cell r="K5132">
            <v>71.038198585912497</v>
          </cell>
          <cell r="L5132">
            <v>73.246573172477028</v>
          </cell>
          <cell r="M5132">
            <v>74.818974918460398</v>
          </cell>
          <cell r="N5132">
            <v>72.920844977931225</v>
          </cell>
          <cell r="O5132">
            <v>69.922589065027054</v>
          </cell>
          <cell r="P5132">
            <v>67.938457140046324</v>
          </cell>
          <cell r="Q5132">
            <v>66.333479345307296</v>
          </cell>
          <cell r="R5132">
            <v>65.473078633232177</v>
          </cell>
          <cell r="S5132">
            <v>65.580504180449211</v>
          </cell>
          <cell r="T5132">
            <v>69.073932560860882</v>
          </cell>
          <cell r="U5132">
            <v>88.293159265630152</v>
          </cell>
          <cell r="V5132">
            <v>88.078685239577666</v>
          </cell>
          <cell r="W5132">
            <v>85.591943007046041</v>
          </cell>
          <cell r="X5132">
            <v>82.927915948678447</v>
          </cell>
          <cell r="Y5132">
            <v>76.606575383632929</v>
          </cell>
          <cell r="Z5132">
            <v>70.176461513099142</v>
          </cell>
          <cell r="AA5132">
            <v>54.459185966379039</v>
          </cell>
        </row>
        <row r="5133">
          <cell r="D5133">
            <v>74.506491363654945</v>
          </cell>
          <cell r="E5133">
            <v>65.711679714403559</v>
          </cell>
          <cell r="F5133">
            <v>63.309807487110319</v>
          </cell>
          <cell r="G5133">
            <v>64.480051097920168</v>
          </cell>
          <cell r="H5133">
            <v>68.500702245852636</v>
          </cell>
          <cell r="I5133">
            <v>80.065446430382437</v>
          </cell>
          <cell r="J5133">
            <v>96.6004367955628</v>
          </cell>
          <cell r="K5133">
            <v>111.75487204631146</v>
          </cell>
          <cell r="L5133">
            <v>88.492300710030605</v>
          </cell>
          <cell r="M5133">
            <v>83.75382813026485</v>
          </cell>
          <cell r="N5133">
            <v>78.303478679003277</v>
          </cell>
          <cell r="O5133">
            <v>74.346634607227116</v>
          </cell>
          <cell r="P5133">
            <v>63.888020552560945</v>
          </cell>
          <cell r="Q5133">
            <v>60.802045581858138</v>
          </cell>
          <cell r="R5133">
            <v>54.646159382539118</v>
          </cell>
          <cell r="S5133">
            <v>51.580126234386228</v>
          </cell>
          <cell r="T5133">
            <v>53.135147015243952</v>
          </cell>
          <cell r="U5133">
            <v>66.284835109684934</v>
          </cell>
          <cell r="V5133">
            <v>69.950817100450791</v>
          </cell>
          <cell r="W5133">
            <v>65.18973084943444</v>
          </cell>
          <cell r="X5133">
            <v>61.665572087180649</v>
          </cell>
          <cell r="Y5133">
            <v>58.575782521896848</v>
          </cell>
          <cell r="Z5133">
            <v>52.961218673773928</v>
          </cell>
          <cell r="AA5133">
            <v>59.430289019558188</v>
          </cell>
        </row>
        <row r="5134">
          <cell r="D5134">
            <v>55.440307352841764</v>
          </cell>
          <cell r="E5134">
            <v>54.08493479339419</v>
          </cell>
          <cell r="F5134">
            <v>53.115058883377351</v>
          </cell>
          <cell r="G5134">
            <v>53.437736163102088</v>
          </cell>
          <cell r="H5134">
            <v>54.977640669835417</v>
          </cell>
          <cell r="I5134">
            <v>60.586629912610803</v>
          </cell>
          <cell r="J5134">
            <v>80.823321307380183</v>
          </cell>
          <cell r="K5134">
            <v>67.088209043907312</v>
          </cell>
          <cell r="L5134">
            <v>60.557592285386242</v>
          </cell>
          <cell r="M5134">
            <v>60.416059882677601</v>
          </cell>
          <cell r="N5134">
            <v>57.894642491439853</v>
          </cell>
          <cell r="O5134">
            <v>54.695854317267262</v>
          </cell>
          <cell r="P5134">
            <v>50.995992631978226</v>
          </cell>
          <cell r="Q5134">
            <v>49.102618097809305</v>
          </cell>
          <cell r="R5134">
            <v>47.602940076688469</v>
          </cell>
          <cell r="S5134">
            <v>47.252229552185277</v>
          </cell>
          <cell r="T5134">
            <v>49.34752002784893</v>
          </cell>
          <cell r="U5134">
            <v>61.646418094197827</v>
          </cell>
          <cell r="V5134">
            <v>64.803356374803656</v>
          </cell>
          <cell r="W5134">
            <v>59.298588639175883</v>
          </cell>
          <cell r="X5134">
            <v>56.387266958255296</v>
          </cell>
          <cell r="Y5134">
            <v>52.59800445360851</v>
          </cell>
          <cell r="Z5134">
            <v>46.01508983918783</v>
          </cell>
          <cell r="AA5134">
            <v>54.458731777115254</v>
          </cell>
        </row>
        <row r="5135">
          <cell r="D5135">
            <v>56.346638126803398</v>
          </cell>
          <cell r="E5135">
            <v>55.085764248015458</v>
          </cell>
          <cell r="F5135">
            <v>54.948602992314683</v>
          </cell>
          <cell r="G5135">
            <v>55.237792007969666</v>
          </cell>
          <cell r="H5135">
            <v>56.947007658893732</v>
          </cell>
          <cell r="I5135">
            <v>62.610999065437603</v>
          </cell>
          <cell r="J5135">
            <v>79.564092498984223</v>
          </cell>
          <cell r="K5135">
            <v>72.356025095833161</v>
          </cell>
          <cell r="L5135">
            <v>61.000401476928268</v>
          </cell>
          <cell r="M5135">
            <v>58.813124190303952</v>
          </cell>
          <cell r="N5135">
            <v>58.572110014766679</v>
          </cell>
          <cell r="O5135">
            <v>54.764942072820908</v>
          </cell>
          <cell r="P5135">
            <v>52.33208385953084</v>
          </cell>
          <cell r="Q5135">
            <v>50.588844367426596</v>
          </cell>
          <cell r="R5135">
            <v>49.121118488518896</v>
          </cell>
          <cell r="S5135">
            <v>47.943178453760744</v>
          </cell>
          <cell r="T5135">
            <v>50.348546675417325</v>
          </cell>
          <cell r="U5135">
            <v>63.728066965338648</v>
          </cell>
          <cell r="V5135">
            <v>69.551521737217357</v>
          </cell>
          <cell r="W5135">
            <v>63.126907658571206</v>
          </cell>
          <cell r="X5135">
            <v>61.233914644323093</v>
          </cell>
          <cell r="Y5135">
            <v>56.083982201661136</v>
          </cell>
          <cell r="Z5135">
            <v>50.634533645299612</v>
          </cell>
          <cell r="AA5135">
            <v>60.689200207627074</v>
          </cell>
        </row>
        <row r="5136">
          <cell r="D5136">
            <v>64.261611815027521</v>
          </cell>
          <cell r="E5136">
            <v>59.128477132181324</v>
          </cell>
          <cell r="F5136">
            <v>58.873748751425424</v>
          </cell>
          <cell r="G5136">
            <v>60.33806040070364</v>
          </cell>
          <cell r="H5136">
            <v>66.032155893065465</v>
          </cell>
          <cell r="I5136">
            <v>78.202399138948621</v>
          </cell>
          <cell r="J5136">
            <v>101.6391406920207</v>
          </cell>
          <cell r="K5136">
            <v>99.927721850507766</v>
          </cell>
          <cell r="L5136">
            <v>89.827489833428018</v>
          </cell>
          <cell r="M5136">
            <v>74.65281613393347</v>
          </cell>
          <cell r="N5136">
            <v>69.399093343235478</v>
          </cell>
          <cell r="O5136">
            <v>64.812105334002553</v>
          </cell>
          <cell r="P5136">
            <v>58.097436351991696</v>
          </cell>
          <cell r="Q5136">
            <v>55.265468698408995</v>
          </cell>
          <cell r="R5136">
            <v>53.923742947651583</v>
          </cell>
          <cell r="S5136">
            <v>53.027727390940434</v>
          </cell>
          <cell r="T5136">
            <v>56.387699569195654</v>
          </cell>
          <cell r="U5136">
            <v>68.614879448270514</v>
          </cell>
          <cell r="V5136">
            <v>73.18897075399876</v>
          </cell>
          <cell r="W5136">
            <v>68.497303594378508</v>
          </cell>
          <cell r="X5136">
            <v>67.205822384701108</v>
          </cell>
          <cell r="Y5136">
            <v>59.338289082158482</v>
          </cell>
          <cell r="Z5136">
            <v>55.775127314685456</v>
          </cell>
          <cell r="AA5136">
            <v>65.617312139923143</v>
          </cell>
        </row>
        <row r="5137">
          <cell r="D5137">
            <v>57.905227605260698</v>
          </cell>
          <cell r="E5137">
            <v>56.674600234181902</v>
          </cell>
          <cell r="F5137">
            <v>56.340778148827489</v>
          </cell>
          <cell r="G5137">
            <v>56.2272526839051</v>
          </cell>
          <cell r="H5137">
            <v>57.641645655436214</v>
          </cell>
          <cell r="I5137">
            <v>63.11125030022113</v>
          </cell>
          <cell r="J5137">
            <v>81.936067835046273</v>
          </cell>
          <cell r="K5137">
            <v>76.998002157744835</v>
          </cell>
          <cell r="L5137">
            <v>67.646246320953622</v>
          </cell>
          <cell r="M5137">
            <v>63.735544997638016</v>
          </cell>
          <cell r="N5137">
            <v>58.387318936533198</v>
          </cell>
          <cell r="O5137">
            <v>53.637709723769298</v>
          </cell>
          <cell r="P5137">
            <v>50.726776213671563</v>
          </cell>
          <cell r="Q5137">
            <v>48.996836711581032</v>
          </cell>
          <cell r="R5137">
            <v>48.113258946140071</v>
          </cell>
          <cell r="S5137">
            <v>47.815548854633235</v>
          </cell>
          <cell r="T5137">
            <v>49.963408663921449</v>
          </cell>
          <cell r="U5137">
            <v>61.797281107712067</v>
          </cell>
          <cell r="V5137">
            <v>64.432184652771141</v>
          </cell>
          <cell r="W5137">
            <v>60.02473290460533</v>
          </cell>
          <cell r="X5137">
            <v>58.225336219589259</v>
          </cell>
          <cell r="Y5137">
            <v>53.531143531111155</v>
          </cell>
          <cell r="Z5137">
            <v>48.318774839470983</v>
          </cell>
          <cell r="AA5137">
            <v>57.811064493988397</v>
          </cell>
        </row>
        <row r="5138">
          <cell r="D5138">
            <v>58.986836415356372</v>
          </cell>
          <cell r="E5138">
            <v>55.224156965328348</v>
          </cell>
          <cell r="F5138">
            <v>53.502096030414116</v>
          </cell>
          <cell r="G5138">
            <v>53.414388337681771</v>
          </cell>
          <cell r="H5138">
            <v>53.924744893388088</v>
          </cell>
          <cell r="I5138">
            <v>55.920045152937163</v>
          </cell>
          <cell r="J5138">
            <v>59.123174355467292</v>
          </cell>
          <cell r="K5138">
            <v>79.180720547374406</v>
          </cell>
          <cell r="L5138">
            <v>82.174175249523998</v>
          </cell>
          <cell r="M5138">
            <v>82.082594172694144</v>
          </cell>
          <cell r="N5138">
            <v>78.945247516658824</v>
          </cell>
          <cell r="O5138">
            <v>74.199092545019354</v>
          </cell>
          <cell r="P5138">
            <v>70.816356054808864</v>
          </cell>
          <cell r="Q5138">
            <v>68.149153833720703</v>
          </cell>
          <cell r="R5138">
            <v>66.477255424274702</v>
          </cell>
          <cell r="S5138">
            <v>66.329512054046759</v>
          </cell>
          <cell r="T5138">
            <v>69.133304209578341</v>
          </cell>
          <cell r="U5138">
            <v>84.68522177127393</v>
          </cell>
          <cell r="V5138">
            <v>87.729702278639337</v>
          </cell>
          <cell r="W5138">
            <v>83.429651495575555</v>
          </cell>
          <cell r="X5138">
            <v>81.456293088614288</v>
          </cell>
          <cell r="Y5138">
            <v>75.470735241763904</v>
          </cell>
          <cell r="Z5138">
            <v>71.020722368724833</v>
          </cell>
          <cell r="AA5138">
            <v>54.314058449501381</v>
          </cell>
        </row>
        <row r="5139">
          <cell r="D5139">
            <v>73.420886936667955</v>
          </cell>
          <cell r="E5139">
            <v>68.065740327544702</v>
          </cell>
          <cell r="F5139">
            <v>66.187107398856355</v>
          </cell>
          <cell r="G5139">
            <v>64.773274750162685</v>
          </cell>
          <cell r="H5139">
            <v>66.094575310885318</v>
          </cell>
          <cell r="I5139">
            <v>66.301419500854223</v>
          </cell>
          <cell r="J5139">
            <v>68.529253737958726</v>
          </cell>
          <cell r="K5139">
            <v>95.692259094433652</v>
          </cell>
          <cell r="L5139">
            <v>108.84590492372683</v>
          </cell>
          <cell r="M5139">
            <v>113.09920682581372</v>
          </cell>
          <cell r="N5139">
            <v>103.07394349289184</v>
          </cell>
          <cell r="O5139">
            <v>93.902759990230805</v>
          </cell>
          <cell r="P5139">
            <v>87.051024781689236</v>
          </cell>
          <cell r="Q5139">
            <v>81.351623844781884</v>
          </cell>
          <cell r="R5139">
            <v>78.24848593409709</v>
          </cell>
          <cell r="S5139">
            <v>77.578030807374816</v>
          </cell>
          <cell r="T5139">
            <v>81.532349775773923</v>
          </cell>
          <cell r="U5139">
            <v>103.57899192269933</v>
          </cell>
          <cell r="V5139">
            <v>117.10721577275547</v>
          </cell>
          <cell r="W5139">
            <v>105.11574503500317</v>
          </cell>
          <cell r="X5139">
            <v>100.24836685271809</v>
          </cell>
          <cell r="Y5139">
            <v>91.224523057659681</v>
          </cell>
          <cell r="Z5139">
            <v>82.908183019966998</v>
          </cell>
          <cell r="AA5139">
            <v>63.303664226140029</v>
          </cell>
        </row>
        <row r="5140">
          <cell r="D5140">
            <v>77.091853712345326</v>
          </cell>
          <cell r="E5140">
            <v>71.925142580916074</v>
          </cell>
          <cell r="F5140">
            <v>68.759712648069893</v>
          </cell>
          <cell r="G5140">
            <v>70.329639689456258</v>
          </cell>
          <cell r="H5140">
            <v>74.478202083907377</v>
          </cell>
          <cell r="I5140">
            <v>77.233937692919099</v>
          </cell>
          <cell r="J5140">
            <v>110.50558704074436</v>
          </cell>
          <cell r="K5140">
            <v>123.89534441900364</v>
          </cell>
          <cell r="L5140">
            <v>103.83445137610546</v>
          </cell>
          <cell r="M5140">
            <v>95.29003643423485</v>
          </cell>
          <cell r="N5140">
            <v>93.493851530232376</v>
          </cell>
          <cell r="O5140">
            <v>77.576132414203656</v>
          </cell>
          <cell r="P5140">
            <v>70.902347735722017</v>
          </cell>
          <cell r="Q5140">
            <v>65.953798557771478</v>
          </cell>
          <cell r="R5140">
            <v>64.085085568025775</v>
          </cell>
          <cell r="S5140">
            <v>64.519054501623984</v>
          </cell>
          <cell r="T5140">
            <v>67.981362294271051</v>
          </cell>
          <cell r="U5140">
            <v>82.259642544898128</v>
          </cell>
          <cell r="V5140">
            <v>112.26389640839281</v>
          </cell>
          <cell r="W5140">
            <v>96.213510541952274</v>
          </cell>
          <cell r="X5140">
            <v>84.677326423080189</v>
          </cell>
          <cell r="Y5140">
            <v>72.053514262374691</v>
          </cell>
          <cell r="Z5140">
            <v>62.922854359041331</v>
          </cell>
          <cell r="AA5140">
            <v>69.999153007733256</v>
          </cell>
        </row>
        <row r="5141">
          <cell r="D5141">
            <v>61.567174587963649</v>
          </cell>
          <cell r="E5141">
            <v>58.348254114379984</v>
          </cell>
          <cell r="F5141">
            <v>57.192904321611017</v>
          </cell>
          <cell r="G5141">
            <v>57.956799157339056</v>
          </cell>
          <cell r="H5141">
            <v>60.636260624999942</v>
          </cell>
          <cell r="I5141">
            <v>65.193345191611499</v>
          </cell>
          <cell r="J5141">
            <v>91.122476473032833</v>
          </cell>
          <cell r="K5141">
            <v>98.34697235777773</v>
          </cell>
          <cell r="L5141">
            <v>91.728414350562744</v>
          </cell>
          <cell r="M5141">
            <v>86.371681785866372</v>
          </cell>
          <cell r="N5141">
            <v>85.585079007847312</v>
          </cell>
          <cell r="O5141">
            <v>82.45801113714478</v>
          </cell>
          <cell r="P5141">
            <v>77.774893409665026</v>
          </cell>
          <cell r="Q5141">
            <v>71.357476816181631</v>
          </cell>
          <cell r="R5141">
            <v>69.890874939703167</v>
          </cell>
          <cell r="S5141">
            <v>69.510840588511158</v>
          </cell>
          <cell r="T5141">
            <v>73.433314008274849</v>
          </cell>
          <cell r="U5141">
            <v>119.11373348457566</v>
          </cell>
          <cell r="V5141">
            <v>178.52034788707368</v>
          </cell>
          <cell r="W5141">
            <v>178.8141393880783</v>
          </cell>
          <cell r="X5141">
            <v>153.56955936587704</v>
          </cell>
          <cell r="Y5141">
            <v>125.05416371528874</v>
          </cell>
          <cell r="Z5141">
            <v>109.47811715264329</v>
          </cell>
          <cell r="AA5141">
            <v>111.82043920647239</v>
          </cell>
        </row>
        <row r="5142">
          <cell r="D5142">
            <v>101.26732122650333</v>
          </cell>
          <cell r="E5142">
            <v>99.914005005045823</v>
          </cell>
          <cell r="F5142">
            <v>99.786846838663834</v>
          </cell>
          <cell r="G5142">
            <v>101.01878683232249</v>
          </cell>
          <cell r="H5142">
            <v>105.63982624179992</v>
          </cell>
          <cell r="I5142">
            <v>131.39142883100993</v>
          </cell>
          <cell r="J5142">
            <v>176.71423487269283</v>
          </cell>
          <cell r="K5142">
            <v>203.76400827092354</v>
          </cell>
          <cell r="L5142">
            <v>147.88906875450817</v>
          </cell>
          <cell r="M5142">
            <v>137.16495190333205</v>
          </cell>
          <cell r="N5142">
            <v>122.07398464187278</v>
          </cell>
          <cell r="O5142">
            <v>88.932581349577447</v>
          </cell>
          <cell r="P5142">
            <v>81.383305193168937</v>
          </cell>
          <cell r="Q5142">
            <v>78.688644503361829</v>
          </cell>
          <cell r="R5142">
            <v>76.39372901961076</v>
          </cell>
          <cell r="S5142">
            <v>71.926980248186396</v>
          </cell>
          <cell r="T5142">
            <v>80.126951024443756</v>
          </cell>
          <cell r="U5142">
            <v>125.99190340305717</v>
          </cell>
          <cell r="V5142">
            <v>201.72505879491629</v>
          </cell>
          <cell r="W5142">
            <v>142.20378526134448</v>
          </cell>
          <cell r="X5142">
            <v>119.37028053929879</v>
          </cell>
          <cell r="Y5142">
            <v>88.283741122117206</v>
          </cell>
          <cell r="Z5142">
            <v>78.293668598629935</v>
          </cell>
          <cell r="AA5142">
            <v>94.011635250849068</v>
          </cell>
        </row>
        <row r="5143">
          <cell r="D5143">
            <v>166.09786596517799</v>
          </cell>
          <cell r="E5143">
            <v>127.05072330733148</v>
          </cell>
          <cell r="F5143">
            <v>119.58268199981651</v>
          </cell>
          <cell r="G5143">
            <v>111.50904798367753</v>
          </cell>
          <cell r="H5143">
            <v>120.74451296412512</v>
          </cell>
          <cell r="I5143">
            <v>162.03999080746118</v>
          </cell>
          <cell r="J5143">
            <v>189.72878864620984</v>
          </cell>
          <cell r="K5143">
            <v>275.07677167793622</v>
          </cell>
          <cell r="L5143">
            <v>143.63002039539072</v>
          </cell>
          <cell r="M5143">
            <v>130.57748021182201</v>
          </cell>
          <cell r="N5143">
            <v>102.08054565115914</v>
          </cell>
          <cell r="O5143">
            <v>90.89720457780578</v>
          </cell>
          <cell r="P5143">
            <v>84.043457375905035</v>
          </cell>
          <cell r="Q5143">
            <v>78.296101014860653</v>
          </cell>
          <cell r="R5143">
            <v>72.102414716633703</v>
          </cell>
          <cell r="S5143">
            <v>71.082627688552421</v>
          </cell>
          <cell r="T5143">
            <v>77.269947864360091</v>
          </cell>
          <cell r="U5143">
            <v>91.624888829350027</v>
          </cell>
          <cell r="V5143">
            <v>106.99226273874899</v>
          </cell>
          <cell r="W5143">
            <v>99.276570132306858</v>
          </cell>
          <cell r="X5143">
            <v>90.685252425271401</v>
          </cell>
          <cell r="Y5143">
            <v>83.80420448012913</v>
          </cell>
          <cell r="Z5143">
            <v>67.236792611935911</v>
          </cell>
          <cell r="AA5143">
            <v>71.698669142574985</v>
          </cell>
        </row>
        <row r="5144">
          <cell r="D5144">
            <v>127.85860036422611</v>
          </cell>
          <cell r="E5144">
            <v>108.57286969154192</v>
          </cell>
          <cell r="F5144">
            <v>110.53028416725931</v>
          </cell>
          <cell r="G5144">
            <v>125.85613374727244</v>
          </cell>
          <cell r="H5144">
            <v>135.99297634144523</v>
          </cell>
          <cell r="I5144">
            <v>173.60355971874134</v>
          </cell>
          <cell r="J5144">
            <v>273.32870939416176</v>
          </cell>
          <cell r="K5144">
            <v>324.80851672983169</v>
          </cell>
          <cell r="L5144">
            <v>310.88067008433563</v>
          </cell>
          <cell r="M5144">
            <v>278.58569503770934</v>
          </cell>
          <cell r="N5144">
            <v>238.15779574810867</v>
          </cell>
          <cell r="O5144">
            <v>231.93562726460337</v>
          </cell>
          <cell r="P5144">
            <v>176.5349871465713</v>
          </cell>
          <cell r="Q5144">
            <v>170.36478639237808</v>
          </cell>
          <cell r="R5144">
            <v>138.00276541709601</v>
          </cell>
          <cell r="S5144">
            <v>130.28913882265019</v>
          </cell>
          <cell r="T5144">
            <v>162.85821990976982</v>
          </cell>
          <cell r="U5144">
            <v>207.93487836738674</v>
          </cell>
          <cell r="V5144">
            <v>312.47576678182219</v>
          </cell>
          <cell r="W5144">
            <v>307.02261185919343</v>
          </cell>
          <cell r="X5144">
            <v>234.03797132409647</v>
          </cell>
          <cell r="Y5144">
            <v>199.2746155968758</v>
          </cell>
          <cell r="Z5144">
            <v>139.09753108597462</v>
          </cell>
          <cell r="AA5144">
            <v>142.52299741892395</v>
          </cell>
        </row>
        <row r="5145">
          <cell r="D5145">
            <v>54.961977383385403</v>
          </cell>
          <cell r="E5145">
            <v>54.796803107386218</v>
          </cell>
          <cell r="F5145">
            <v>53.117453912330276</v>
          </cell>
          <cell r="G5145">
            <v>52.65323138397067</v>
          </cell>
          <cell r="H5145">
            <v>53.916300250735688</v>
          </cell>
          <cell r="I5145">
            <v>56.972688341884478</v>
          </cell>
          <cell r="J5145">
            <v>62.684334243270364</v>
          </cell>
          <cell r="K5145">
            <v>84.813283501688574</v>
          </cell>
          <cell r="L5145">
            <v>84.138340596367939</v>
          </cell>
          <cell r="M5145">
            <v>83.419016964138351</v>
          </cell>
          <cell r="N5145">
            <v>78.344031136206027</v>
          </cell>
          <cell r="O5145">
            <v>73.463395406914941</v>
          </cell>
          <cell r="P5145">
            <v>68.569875716419972</v>
          </cell>
          <cell r="Q5145">
            <v>65.806950681667772</v>
          </cell>
          <cell r="R5145">
            <v>63.909239283876232</v>
          </cell>
          <cell r="S5145">
            <v>63.919137724643818</v>
          </cell>
          <cell r="T5145">
            <v>65.840858342189449</v>
          </cell>
          <cell r="U5145">
            <v>79.051167323134166</v>
          </cell>
          <cell r="V5145">
            <v>80.774316005875562</v>
          </cell>
          <cell r="W5145">
            <v>76.123280411850246</v>
          </cell>
          <cell r="X5145">
            <v>74.287076117213317</v>
          </cell>
          <cell r="Y5145">
            <v>69.293272383687892</v>
          </cell>
          <cell r="Z5145">
            <v>65.831043799928281</v>
          </cell>
          <cell r="AA5145">
            <v>50.239666774644363</v>
          </cell>
        </row>
        <row r="5146">
          <cell r="D5146">
            <v>57.961330529774536</v>
          </cell>
          <cell r="E5146">
            <v>56.054017875291478</v>
          </cell>
          <cell r="F5146">
            <v>54.338241122414708</v>
          </cell>
          <cell r="G5146">
            <v>53.721100476745427</v>
          </cell>
          <cell r="H5146">
            <v>53.95576881436007</v>
          </cell>
          <cell r="I5146">
            <v>55.872677393341775</v>
          </cell>
          <cell r="J5146">
            <v>59.215476001128579</v>
          </cell>
          <cell r="K5146">
            <v>64.044823084466785</v>
          </cell>
          <cell r="L5146">
            <v>67.220323553386521</v>
          </cell>
          <cell r="M5146">
            <v>67.048116462511146</v>
          </cell>
          <cell r="N5146">
            <v>65.491131200898735</v>
          </cell>
          <cell r="O5146">
            <v>63.333861139473441</v>
          </cell>
          <cell r="P5146">
            <v>61.859142829466307</v>
          </cell>
          <cell r="Q5146">
            <v>60.371903207422513</v>
          </cell>
          <cell r="R5146">
            <v>58.919623323727393</v>
          </cell>
          <cell r="S5146">
            <v>58.936310008514141</v>
          </cell>
          <cell r="T5146">
            <v>61.397182836462065</v>
          </cell>
          <cell r="U5146">
            <v>66.739238117033807</v>
          </cell>
          <cell r="V5146">
            <v>75.409182684915379</v>
          </cell>
          <cell r="W5146">
            <v>74.231620051390266</v>
          </cell>
          <cell r="X5146">
            <v>72.457125911074641</v>
          </cell>
          <cell r="Y5146">
            <v>69.744410951573116</v>
          </cell>
          <cell r="Z5146">
            <v>65.734998659139066</v>
          </cell>
          <cell r="AA5146">
            <v>56.894698979827872</v>
          </cell>
        </row>
        <row r="5147">
          <cell r="D5147">
            <v>72.206044633339516</v>
          </cell>
          <cell r="E5147">
            <v>68.134348757148956</v>
          </cell>
          <cell r="F5147">
            <v>67.283898842995001</v>
          </cell>
          <cell r="G5147">
            <v>69.429181460629238</v>
          </cell>
          <cell r="H5147">
            <v>70.453430543810555</v>
          </cell>
          <cell r="I5147">
            <v>78.992316215361967</v>
          </cell>
          <cell r="J5147">
            <v>108.42812796902136</v>
          </cell>
          <cell r="K5147">
            <v>98.098350829237717</v>
          </cell>
          <cell r="L5147">
            <v>87.009743326230122</v>
          </cell>
          <cell r="M5147">
            <v>82.22254698750902</v>
          </cell>
          <cell r="N5147">
            <v>79.128628985248156</v>
          </cell>
          <cell r="O5147">
            <v>73.344427610183374</v>
          </cell>
          <cell r="P5147">
            <v>64.401292111619426</v>
          </cell>
          <cell r="Q5147">
            <v>61.176003882187921</v>
          </cell>
          <cell r="R5147">
            <v>56.983395942206165</v>
          </cell>
          <cell r="S5147">
            <v>55.894328011096306</v>
          </cell>
          <cell r="T5147">
            <v>57.732543507280418</v>
          </cell>
          <cell r="U5147">
            <v>62.858097724607575</v>
          </cell>
          <cell r="V5147">
            <v>81.39419318001525</v>
          </cell>
          <cell r="W5147">
            <v>80.632341856698702</v>
          </cell>
          <cell r="X5147">
            <v>72.882378401134233</v>
          </cell>
          <cell r="Y5147">
            <v>64.484584561874911</v>
          </cell>
          <cell r="Z5147">
            <v>54.156366533911786</v>
          </cell>
          <cell r="AA5147">
            <v>59.790888101987349</v>
          </cell>
        </row>
        <row r="5148">
          <cell r="D5148">
            <v>63.951096356741424</v>
          </cell>
          <cell r="E5148">
            <v>61.748076512513833</v>
          </cell>
          <cell r="F5148">
            <v>61.20474260517031</v>
          </cell>
          <cell r="G5148">
            <v>59.640368394469689</v>
          </cell>
          <cell r="H5148">
            <v>62.421163102849135</v>
          </cell>
          <cell r="I5148">
            <v>71.758185732569657</v>
          </cell>
          <cell r="J5148">
            <v>100.16408161303599</v>
          </cell>
          <cell r="K5148">
            <v>96.10178155438966</v>
          </cell>
          <cell r="L5148">
            <v>88.619003449281223</v>
          </cell>
          <cell r="M5148">
            <v>84.313980925457841</v>
          </cell>
          <cell r="N5148">
            <v>82.58701169571853</v>
          </cell>
          <cell r="O5148">
            <v>77.511220961191498</v>
          </cell>
          <cell r="P5148">
            <v>72.101946895960097</v>
          </cell>
          <cell r="Q5148">
            <v>64.895959374725777</v>
          </cell>
          <cell r="R5148">
            <v>62.144828664238339</v>
          </cell>
          <cell r="S5148">
            <v>60.825916380772519</v>
          </cell>
          <cell r="T5148">
            <v>63.638392463747472</v>
          </cell>
          <cell r="U5148">
            <v>73.654170421726704</v>
          </cell>
          <cell r="V5148">
            <v>108.23937421849318</v>
          </cell>
          <cell r="W5148">
            <v>99.205060933648966</v>
          </cell>
          <cell r="X5148">
            <v>94.29621443303445</v>
          </cell>
          <cell r="Y5148">
            <v>77.201267194491493</v>
          </cell>
          <cell r="Z5148">
            <v>63.26524182211439</v>
          </cell>
          <cell r="AA5148">
            <v>67.769810879008404</v>
          </cell>
        </row>
        <row r="5149">
          <cell r="D5149">
            <v>65.84647113367879</v>
          </cell>
          <cell r="E5149">
            <v>62.35763582555726</v>
          </cell>
          <cell r="F5149">
            <v>63.038580684866417</v>
          </cell>
          <cell r="G5149">
            <v>63.360500780385316</v>
          </cell>
          <cell r="H5149">
            <v>65.530624428358863</v>
          </cell>
          <cell r="I5149">
            <v>71.565177906269653</v>
          </cell>
          <cell r="J5149">
            <v>92.740153684556205</v>
          </cell>
          <cell r="K5149">
            <v>82.481694752958759</v>
          </cell>
          <cell r="L5149">
            <v>80.422209876720018</v>
          </cell>
          <cell r="M5149">
            <v>76.120091050634258</v>
          </cell>
          <cell r="N5149">
            <v>75.392184798981148</v>
          </cell>
          <cell r="O5149">
            <v>66.780872085025962</v>
          </cell>
          <cell r="P5149">
            <v>64.386550410441487</v>
          </cell>
          <cell r="Q5149">
            <v>58.898812639137169</v>
          </cell>
          <cell r="R5149">
            <v>56.415673037487039</v>
          </cell>
          <cell r="S5149">
            <v>54.612332234925923</v>
          </cell>
          <cell r="T5149">
            <v>56.678433490635165</v>
          </cell>
          <cell r="U5149">
            <v>62.012175287811935</v>
          </cell>
          <cell r="V5149">
            <v>81.95644221774856</v>
          </cell>
          <cell r="W5149">
            <v>76.555572167275528</v>
          </cell>
          <cell r="X5149">
            <v>68.083485340866673</v>
          </cell>
          <cell r="Y5149">
            <v>61.128986687161422</v>
          </cell>
          <cell r="Z5149">
            <v>55.073451176892725</v>
          </cell>
          <cell r="AA5149">
            <v>59.657035000177778</v>
          </cell>
        </row>
        <row r="5150">
          <cell r="D5150">
            <v>75.8506302242224</v>
          </cell>
          <cell r="E5150">
            <v>69.813647550310748</v>
          </cell>
          <cell r="F5150">
            <v>67.866732998059689</v>
          </cell>
          <cell r="G5150">
            <v>66.264312855662169</v>
          </cell>
          <cell r="H5150">
            <v>72.979439810033938</v>
          </cell>
          <cell r="I5150">
            <v>83.706346741345712</v>
          </cell>
          <cell r="J5150">
            <v>155.85297972369847</v>
          </cell>
          <cell r="K5150">
            <v>135.74302178032369</v>
          </cell>
          <cell r="L5150">
            <v>128.83371397898892</v>
          </cell>
          <cell r="M5150">
            <v>108.21056819508073</v>
          </cell>
          <cell r="N5150">
            <v>88.890404032133873</v>
          </cell>
          <cell r="O5150">
            <v>78.866438175535251</v>
          </cell>
          <cell r="P5150">
            <v>74.560791817961103</v>
          </cell>
          <cell r="Q5150">
            <v>70.033681898368556</v>
          </cell>
          <cell r="R5150">
            <v>62.414709982889207</v>
          </cell>
          <cell r="S5150">
            <v>60.79418214495589</v>
          </cell>
          <cell r="T5150">
            <v>62.718886029762963</v>
          </cell>
          <cell r="U5150">
            <v>67.788516486641441</v>
          </cell>
          <cell r="V5150">
            <v>88.99759634688283</v>
          </cell>
          <cell r="W5150">
            <v>91.876734904489965</v>
          </cell>
          <cell r="X5150">
            <v>82.438355403033782</v>
          </cell>
          <cell r="Y5150">
            <v>74.466532280049677</v>
          </cell>
          <cell r="Z5150">
            <v>72.795737763529644</v>
          </cell>
          <cell r="AA5150">
            <v>77.421522043830421</v>
          </cell>
        </row>
        <row r="5151">
          <cell r="D5151">
            <v>73.790044506622834</v>
          </cell>
          <cell r="E5151">
            <v>69.570245312610382</v>
          </cell>
          <cell r="F5151">
            <v>68.612916377181207</v>
          </cell>
          <cell r="G5151">
            <v>68.803612665408693</v>
          </cell>
          <cell r="H5151">
            <v>72.093310729446273</v>
          </cell>
          <cell r="I5151">
            <v>82.785388512826117</v>
          </cell>
          <cell r="J5151">
            <v>144.77958860287637</v>
          </cell>
          <cell r="K5151">
            <v>139.20386821477982</v>
          </cell>
          <cell r="L5151">
            <v>116.70853025200675</v>
          </cell>
          <cell r="M5151">
            <v>89.403728246711182</v>
          </cell>
          <cell r="N5151">
            <v>88.066446091421952</v>
          </cell>
          <cell r="O5151">
            <v>82.068672296468392</v>
          </cell>
          <cell r="P5151">
            <v>70.649360006670278</v>
          </cell>
          <cell r="Q5151">
            <v>63.725880147592733</v>
          </cell>
          <cell r="R5151">
            <v>58.866326835254696</v>
          </cell>
          <cell r="S5151">
            <v>57.091148223548366</v>
          </cell>
          <cell r="T5151">
            <v>58.782174436302391</v>
          </cell>
          <cell r="U5151">
            <v>65.473642975527639</v>
          </cell>
          <cell r="V5151">
            <v>81.750276452764524</v>
          </cell>
          <cell r="W5151">
            <v>79.88555802157569</v>
          </cell>
          <cell r="X5151">
            <v>70.511525003887868</v>
          </cell>
          <cell r="Y5151">
            <v>63.805289603695286</v>
          </cell>
          <cell r="Z5151">
            <v>57.911114789476564</v>
          </cell>
          <cell r="AA5151">
            <v>62.178835794383943</v>
          </cell>
        </row>
        <row r="5152">
          <cell r="D5152">
            <v>72.867745618036949</v>
          </cell>
          <cell r="E5152">
            <v>67.400335369853437</v>
          </cell>
          <cell r="F5152">
            <v>65.251640672301207</v>
          </cell>
          <cell r="G5152">
            <v>64.746126185133051</v>
          </cell>
          <cell r="H5152">
            <v>64.225808409650384</v>
          </cell>
          <cell r="I5152">
            <v>66.495040052878863</v>
          </cell>
          <cell r="J5152">
            <v>71.581548366172029</v>
          </cell>
          <cell r="K5152">
            <v>82.494203761215417</v>
          </cell>
          <cell r="L5152">
            <v>87.9472737837106</v>
          </cell>
          <cell r="M5152">
            <v>96.095829574711686</v>
          </cell>
          <cell r="N5152">
            <v>95.947788364129394</v>
          </cell>
          <cell r="O5152">
            <v>86.181316138153846</v>
          </cell>
          <cell r="P5152">
            <v>78.801547911389363</v>
          </cell>
          <cell r="Q5152">
            <v>74.427954392085752</v>
          </cell>
          <cell r="R5152">
            <v>71.901660018176017</v>
          </cell>
          <cell r="S5152">
            <v>70.927884047480134</v>
          </cell>
          <cell r="T5152">
            <v>73.699241744710022</v>
          </cell>
          <cell r="U5152">
            <v>86.398300986091684</v>
          </cell>
          <cell r="V5152">
            <v>116.72635982380214</v>
          </cell>
          <cell r="W5152">
            <v>95.778069579596433</v>
          </cell>
          <cell r="X5152">
            <v>93.754727169391174</v>
          </cell>
          <cell r="Y5152">
            <v>85.098797905103339</v>
          </cell>
          <cell r="Z5152">
            <v>76.113978870487244</v>
          </cell>
          <cell r="AA5152">
            <v>64.930376099525134</v>
          </cell>
        </row>
        <row r="5153">
          <cell r="D5153">
            <v>75.544505905663954</v>
          </cell>
          <cell r="E5153">
            <v>70.813344545412008</v>
          </cell>
          <cell r="F5153">
            <v>69.76160432712733</v>
          </cell>
          <cell r="G5153">
            <v>69.942306094609663</v>
          </cell>
          <cell r="H5153">
            <v>68.928743072649439</v>
          </cell>
          <cell r="I5153">
            <v>70.678509360079218</v>
          </cell>
          <cell r="J5153">
            <v>73.620803581820894</v>
          </cell>
          <cell r="K5153">
            <v>76.993134536119612</v>
          </cell>
          <cell r="L5153">
            <v>81.656395298677012</v>
          </cell>
          <cell r="M5153">
            <v>78.647822982506312</v>
          </cell>
          <cell r="N5153">
            <v>77.297520829411539</v>
          </cell>
          <cell r="O5153">
            <v>74.283276552040533</v>
          </cell>
          <cell r="P5153">
            <v>71.850334395925699</v>
          </cell>
          <cell r="Q5153">
            <v>68.743728016580775</v>
          </cell>
          <cell r="R5153">
            <v>65.796838488411538</v>
          </cell>
          <cell r="S5153">
            <v>65.543119419741714</v>
          </cell>
          <cell r="T5153">
            <v>68.727335259306628</v>
          </cell>
          <cell r="U5153">
            <v>77.851292860044722</v>
          </cell>
          <cell r="V5153">
            <v>107.54664081475221</v>
          </cell>
          <cell r="W5153">
            <v>94.746734204004397</v>
          </cell>
          <cell r="X5153">
            <v>90.142989563784113</v>
          </cell>
          <cell r="Y5153">
            <v>83.18572366093953</v>
          </cell>
          <cell r="Z5153">
            <v>74.418754460941315</v>
          </cell>
          <cell r="AA5153">
            <v>65.508682425339032</v>
          </cell>
        </row>
        <row r="5154">
          <cell r="D5154">
            <v>81.751504285836731</v>
          </cell>
          <cell r="E5154">
            <v>75.979744993140855</v>
          </cell>
          <cell r="F5154">
            <v>74.643716807300422</v>
          </cell>
          <cell r="G5154">
            <v>74.860926149078281</v>
          </cell>
          <cell r="H5154">
            <v>78.021733554536866</v>
          </cell>
          <cell r="I5154">
            <v>88.375332689889063</v>
          </cell>
          <cell r="J5154">
            <v>124.25854118247919</v>
          </cell>
          <cell r="K5154">
            <v>115.95066965835136</v>
          </cell>
          <cell r="L5154">
            <v>98.138501337145883</v>
          </cell>
          <cell r="M5154">
            <v>91.872485480585013</v>
          </cell>
          <cell r="N5154">
            <v>84.207890480456896</v>
          </cell>
          <cell r="O5154">
            <v>79.324283764398189</v>
          </cell>
          <cell r="P5154">
            <v>75.455209426125535</v>
          </cell>
          <cell r="Q5154">
            <v>68.260146414442232</v>
          </cell>
          <cell r="R5154">
            <v>65.834955613720382</v>
          </cell>
          <cell r="S5154">
            <v>63.504572060169927</v>
          </cell>
          <cell r="T5154">
            <v>67.178292891641547</v>
          </cell>
          <cell r="U5154">
            <v>78.50296695644262</v>
          </cell>
          <cell r="V5154">
            <v>93.89119020905936</v>
          </cell>
          <cell r="W5154">
            <v>91.35009987111242</v>
          </cell>
          <cell r="X5154">
            <v>83.924033866518499</v>
          </cell>
          <cell r="Y5154">
            <v>79.185122389132175</v>
          </cell>
          <cell r="Z5154">
            <v>62.646801297969041</v>
          </cell>
          <cell r="AA5154">
            <v>66.859614749146644</v>
          </cell>
        </row>
        <row r="5155">
          <cell r="D5155">
            <v>65.395321012495415</v>
          </cell>
          <cell r="E5155">
            <v>63.420621580517619</v>
          </cell>
          <cell r="F5155">
            <v>62.9431040775046</v>
          </cell>
          <cell r="G5155">
            <v>63.0646223063099</v>
          </cell>
          <cell r="H5155">
            <v>65.043872778966517</v>
          </cell>
          <cell r="I5155">
            <v>72.706600679247487</v>
          </cell>
          <cell r="J5155">
            <v>86.923625149979927</v>
          </cell>
          <cell r="K5155">
            <v>83.417842774776915</v>
          </cell>
          <cell r="L5155">
            <v>82.392180093265523</v>
          </cell>
          <cell r="M5155">
            <v>74.9984160325549</v>
          </cell>
          <cell r="N5155">
            <v>77.769996490783782</v>
          </cell>
          <cell r="O5155">
            <v>72.133493401040923</v>
          </cell>
          <cell r="P5155">
            <v>66.678814302668343</v>
          </cell>
          <cell r="Q5155">
            <v>61.620461882637024</v>
          </cell>
          <cell r="R5155">
            <v>58.874174754156726</v>
          </cell>
          <cell r="S5155">
            <v>56.894414799071271</v>
          </cell>
          <cell r="T5155">
            <v>56.946770385295032</v>
          </cell>
          <cell r="U5155">
            <v>63.984613744202839</v>
          </cell>
          <cell r="V5155">
            <v>86.359508569847421</v>
          </cell>
          <cell r="W5155">
            <v>77.891120877592627</v>
          </cell>
          <cell r="X5155">
            <v>69.133865257463228</v>
          </cell>
          <cell r="Y5155">
            <v>62.534783464651497</v>
          </cell>
          <cell r="Z5155">
            <v>59.412496832238759</v>
          </cell>
          <cell r="AA5155">
            <v>61.771104650285828</v>
          </cell>
        </row>
        <row r="5156">
          <cell r="D5156">
            <v>65.030816750905728</v>
          </cell>
          <cell r="E5156">
            <v>63.946080287108238</v>
          </cell>
          <cell r="F5156">
            <v>62.800138489214383</v>
          </cell>
          <cell r="G5156">
            <v>63.066042205389046</v>
          </cell>
          <cell r="H5156">
            <v>65.480909551523368</v>
          </cell>
          <cell r="I5156">
            <v>71.383073848377691</v>
          </cell>
          <cell r="J5156">
            <v>92.522530539044439</v>
          </cell>
          <cell r="K5156">
            <v>85.900404346395334</v>
          </cell>
          <cell r="L5156">
            <v>78.70318339893484</v>
          </cell>
          <cell r="M5156">
            <v>74.516286086007824</v>
          </cell>
          <cell r="N5156">
            <v>72.362894554031016</v>
          </cell>
          <cell r="O5156">
            <v>67.380589210051454</v>
          </cell>
          <cell r="P5156">
            <v>62.744860609191846</v>
          </cell>
          <cell r="Q5156">
            <v>59.397238387695367</v>
          </cell>
          <cell r="R5156">
            <v>58.080269859235862</v>
          </cell>
          <cell r="S5156">
            <v>56.362888444599037</v>
          </cell>
          <cell r="T5156">
            <v>57.613128050777533</v>
          </cell>
          <cell r="U5156">
            <v>63.396515925987373</v>
          </cell>
          <cell r="V5156">
            <v>81.614106511937408</v>
          </cell>
          <cell r="W5156">
            <v>78.141250471375216</v>
          </cell>
          <cell r="X5156">
            <v>73.70511383413411</v>
          </cell>
          <cell r="Y5156">
            <v>66.135048678372129</v>
          </cell>
          <cell r="Z5156">
            <v>55.96747526014726</v>
          </cell>
          <cell r="AA5156">
            <v>63.076436122774879</v>
          </cell>
        </row>
        <row r="5157">
          <cell r="D5157">
            <v>71.138917639463827</v>
          </cell>
          <cell r="E5157">
            <v>68.587936078273813</v>
          </cell>
          <cell r="F5157">
            <v>68.492962118387567</v>
          </cell>
          <cell r="G5157">
            <v>69.864799134500871</v>
          </cell>
          <cell r="H5157">
            <v>75.116756105494943</v>
          </cell>
          <cell r="I5157">
            <v>99.679046008528786</v>
          </cell>
          <cell r="J5157">
            <v>126.4186959223175</v>
          </cell>
          <cell r="K5157">
            <v>143.32264572066208</v>
          </cell>
          <cell r="L5157">
            <v>123.25001096508116</v>
          </cell>
          <cell r="M5157">
            <v>115.11796643291764</v>
          </cell>
          <cell r="N5157">
            <v>132.09971655365882</v>
          </cell>
          <cell r="O5157">
            <v>124.69307519667156</v>
          </cell>
          <cell r="P5157">
            <v>100.77292030079921</v>
          </cell>
          <cell r="Q5157">
            <v>93.920876179975494</v>
          </cell>
          <cell r="R5157">
            <v>86.279897190307551</v>
          </cell>
          <cell r="S5157">
            <v>87.606307090993013</v>
          </cell>
          <cell r="T5157">
            <v>98.504975602887825</v>
          </cell>
          <cell r="U5157">
            <v>112.98969340240976</v>
          </cell>
          <cell r="V5157">
            <v>178.7039007359156</v>
          </cell>
          <cell r="W5157">
            <v>164.73047888487773</v>
          </cell>
          <cell r="X5157">
            <v>142.59435368557254</v>
          </cell>
          <cell r="Y5157">
            <v>112.54589213697452</v>
          </cell>
          <cell r="Z5157">
            <v>88.097981629415074</v>
          </cell>
          <cell r="AA5157">
            <v>93.943944764213398</v>
          </cell>
        </row>
        <row r="5158">
          <cell r="D5158">
            <v>62.6752073800969</v>
          </cell>
          <cell r="E5158">
            <v>60.881174498262375</v>
          </cell>
          <cell r="F5158">
            <v>60.545213889977227</v>
          </cell>
          <cell r="G5158">
            <v>60.401355061905576</v>
          </cell>
          <cell r="H5158">
            <v>61.103539178241505</v>
          </cell>
          <cell r="I5158">
            <v>67.325749047704051</v>
          </cell>
          <cell r="J5158">
            <v>85.406241274702452</v>
          </cell>
          <cell r="K5158">
            <v>82.181559110202031</v>
          </cell>
          <cell r="L5158">
            <v>74.401585832074147</v>
          </cell>
          <cell r="M5158">
            <v>69.798508831657443</v>
          </cell>
          <cell r="N5158">
            <v>66.8547483228446</v>
          </cell>
          <cell r="O5158">
            <v>62.461135600305177</v>
          </cell>
          <cell r="P5158">
            <v>58.466213931180931</v>
          </cell>
          <cell r="Q5158">
            <v>55.980908652280171</v>
          </cell>
          <cell r="R5158">
            <v>53.835703083554357</v>
          </cell>
          <cell r="S5158">
            <v>52.404144617160547</v>
          </cell>
          <cell r="T5158">
            <v>53.721737624493635</v>
          </cell>
          <cell r="U5158">
            <v>58.553478402536328</v>
          </cell>
          <cell r="V5158">
            <v>70.806537081340849</v>
          </cell>
          <cell r="W5158">
            <v>64.378803775819549</v>
          </cell>
          <cell r="X5158">
            <v>63.390361454443983</v>
          </cell>
          <cell r="Y5158">
            <v>56.653798831268787</v>
          </cell>
          <cell r="Z5158">
            <v>53.366013040023034</v>
          </cell>
          <cell r="AA5158">
            <v>61.999859676515378</v>
          </cell>
        </row>
        <row r="5159">
          <cell r="D5159">
            <v>62.477839807300612</v>
          </cell>
          <cell r="E5159">
            <v>60.622662821516009</v>
          </cell>
          <cell r="F5159">
            <v>60.008823000989167</v>
          </cell>
          <cell r="G5159">
            <v>58.044967708061236</v>
          </cell>
          <cell r="H5159">
            <v>57.89798774331571</v>
          </cell>
          <cell r="I5159">
            <v>61.93762903761602</v>
          </cell>
          <cell r="J5159">
            <v>67.448457462490666</v>
          </cell>
          <cell r="K5159">
            <v>75.383532050787139</v>
          </cell>
          <cell r="L5159">
            <v>81.936582959752997</v>
          </cell>
          <cell r="M5159">
            <v>84.323839542687864</v>
          </cell>
          <cell r="N5159">
            <v>85.160324491626682</v>
          </cell>
          <cell r="O5159">
            <v>79.995033018168542</v>
          </cell>
          <cell r="P5159">
            <v>76.259083325322166</v>
          </cell>
          <cell r="Q5159">
            <v>72.339755616535797</v>
          </cell>
          <cell r="R5159">
            <v>67.978213545145238</v>
          </cell>
          <cell r="S5159">
            <v>67.493929757558945</v>
          </cell>
          <cell r="T5159">
            <v>68.754185117686248</v>
          </cell>
          <cell r="U5159">
            <v>78.943317548645666</v>
          </cell>
          <cell r="V5159">
            <v>103.4736259677631</v>
          </cell>
          <cell r="W5159">
            <v>98.348149075368923</v>
          </cell>
          <cell r="X5159">
            <v>91.797847648335221</v>
          </cell>
          <cell r="Y5159">
            <v>82.478388781451727</v>
          </cell>
          <cell r="Z5159">
            <v>76.315256232151768</v>
          </cell>
          <cell r="AA5159">
            <v>66.247231245629109</v>
          </cell>
        </row>
        <row r="5160">
          <cell r="D5160">
            <v>80.306484038377761</v>
          </cell>
          <cell r="E5160">
            <v>70.921934809207684</v>
          </cell>
          <cell r="F5160">
            <v>65.032616837167936</v>
          </cell>
          <cell r="G5160">
            <v>64.165340638689017</v>
          </cell>
          <cell r="H5160">
            <v>62.340300890801259</v>
          </cell>
          <cell r="I5160">
            <v>64.673791371500968</v>
          </cell>
          <cell r="J5160">
            <v>69.141086818879074</v>
          </cell>
          <cell r="K5160">
            <v>75.170126400159873</v>
          </cell>
          <cell r="L5160">
            <v>84.709704222058505</v>
          </cell>
          <cell r="M5160">
            <v>86.334718586565941</v>
          </cell>
          <cell r="N5160">
            <v>80.14426505507322</v>
          </cell>
          <cell r="O5160">
            <v>75.12819470121228</v>
          </cell>
          <cell r="P5160">
            <v>70.681869238812041</v>
          </cell>
          <cell r="Q5160">
            <v>64.297050680958264</v>
          </cell>
          <cell r="R5160">
            <v>61.065279889233388</v>
          </cell>
          <cell r="S5160">
            <v>60.315689150741157</v>
          </cell>
          <cell r="T5160">
            <v>62.530593358630107</v>
          </cell>
          <cell r="U5160">
            <v>70.348374884050827</v>
          </cell>
          <cell r="V5160">
            <v>90.602204273820746</v>
          </cell>
          <cell r="W5160">
            <v>87.591063870982765</v>
          </cell>
          <cell r="X5160">
            <v>82.42786348182851</v>
          </cell>
          <cell r="Y5160">
            <v>78.235414969162051</v>
          </cell>
          <cell r="Z5160">
            <v>69.641796657959674</v>
          </cell>
          <cell r="AA5160">
            <v>59.087210050120767</v>
          </cell>
        </row>
        <row r="5161">
          <cell r="D5161">
            <v>56.169389477840518</v>
          </cell>
          <cell r="E5161">
            <v>54.068270603973133</v>
          </cell>
          <cell r="F5161">
            <v>53.352772732686077</v>
          </cell>
          <cell r="G5161">
            <v>53.32688238572171</v>
          </cell>
          <cell r="H5161">
            <v>54.326767873626245</v>
          </cell>
          <cell r="I5161">
            <v>60.94778329272161</v>
          </cell>
          <cell r="J5161">
            <v>76.770409472277649</v>
          </cell>
          <cell r="K5161">
            <v>69.409943625762537</v>
          </cell>
          <cell r="L5161">
            <v>66.157805385258158</v>
          </cell>
          <cell r="M5161">
            <v>65.498961465065562</v>
          </cell>
          <cell r="N5161">
            <v>64.65256808862344</v>
          </cell>
          <cell r="O5161">
            <v>61.900425825580562</v>
          </cell>
          <cell r="P5161">
            <v>58.523952422075368</v>
          </cell>
          <cell r="Q5161">
            <v>56.193155344808055</v>
          </cell>
          <cell r="R5161">
            <v>53.967406194091495</v>
          </cell>
          <cell r="S5161">
            <v>52.010131994314705</v>
          </cell>
          <cell r="T5161">
            <v>54.637091402993377</v>
          </cell>
          <cell r="U5161">
            <v>62.881371819981908</v>
          </cell>
          <cell r="V5161">
            <v>77.038337559783912</v>
          </cell>
          <cell r="W5161">
            <v>72.83871132882517</v>
          </cell>
          <cell r="X5161">
            <v>66.963952130494235</v>
          </cell>
          <cell r="Y5161">
            <v>59.806981684976613</v>
          </cell>
          <cell r="Z5161">
            <v>53.085003353015381</v>
          </cell>
          <cell r="AA5161">
            <v>58.583001806073895</v>
          </cell>
        </row>
        <row r="5162">
          <cell r="D5162">
            <v>65.154473632664661</v>
          </cell>
          <cell r="E5162">
            <v>61.562887735878164</v>
          </cell>
          <cell r="F5162">
            <v>61.702286768194902</v>
          </cell>
          <cell r="G5162">
            <v>64.302209225155252</v>
          </cell>
          <cell r="H5162">
            <v>68.883604048708946</v>
          </cell>
          <cell r="I5162">
            <v>86.332947933428784</v>
          </cell>
          <cell r="J5162">
            <v>109.80928797525566</v>
          </cell>
          <cell r="K5162">
            <v>103.64122531117073</v>
          </cell>
          <cell r="L5162">
            <v>101.10978084937878</v>
          </cell>
          <cell r="M5162">
            <v>101.47102187894015</v>
          </cell>
          <cell r="N5162">
            <v>113.94097600519312</v>
          </cell>
          <cell r="O5162">
            <v>103.24037503173298</v>
          </cell>
          <cell r="P5162">
            <v>96.165832571914464</v>
          </cell>
          <cell r="Q5162">
            <v>89.626640754545775</v>
          </cell>
          <cell r="R5162">
            <v>83.329551913041385</v>
          </cell>
          <cell r="S5162">
            <v>82.98756779915837</v>
          </cell>
          <cell r="T5162">
            <v>84.549973943251842</v>
          </cell>
          <cell r="U5162">
            <v>93.098758774621075</v>
          </cell>
          <cell r="V5162">
            <v>149.3847576127871</v>
          </cell>
          <cell r="W5162">
            <v>144.51585518078414</v>
          </cell>
          <cell r="X5162">
            <v>129.02219047670675</v>
          </cell>
          <cell r="Y5162">
            <v>96.071405302074098</v>
          </cell>
          <cell r="Z5162">
            <v>83.969378903238677</v>
          </cell>
          <cell r="AA5162">
            <v>88.981002888149163</v>
          </cell>
        </row>
        <row r="5163">
          <cell r="D5163">
            <v>60.322796383989534</v>
          </cell>
          <cell r="E5163">
            <v>58.075425903979884</v>
          </cell>
          <cell r="F5163">
            <v>57.3965892826496</v>
          </cell>
          <cell r="G5163">
            <v>58.001760835404454</v>
          </cell>
          <cell r="H5163">
            <v>59.397984258025616</v>
          </cell>
          <cell r="I5163">
            <v>67.429853102740466</v>
          </cell>
          <cell r="J5163">
            <v>85.913918426646234</v>
          </cell>
          <cell r="K5163">
            <v>77.607192009900075</v>
          </cell>
          <cell r="L5163">
            <v>75.875841751203652</v>
          </cell>
          <cell r="M5163">
            <v>70.855070960077938</v>
          </cell>
          <cell r="N5163">
            <v>70.044030958378897</v>
          </cell>
          <cell r="O5163">
            <v>63.798762896294384</v>
          </cell>
          <cell r="P5163">
            <v>60.076081759912739</v>
          </cell>
          <cell r="Q5163">
            <v>57.782088293450236</v>
          </cell>
          <cell r="R5163">
            <v>54.667611517694176</v>
          </cell>
          <cell r="S5163">
            <v>54.506371459608459</v>
          </cell>
          <cell r="T5163">
            <v>55.855312919321783</v>
          </cell>
          <cell r="U5163">
            <v>64.814708738142599</v>
          </cell>
          <cell r="V5163">
            <v>99.058931586984883</v>
          </cell>
          <cell r="W5163">
            <v>94.472565847664541</v>
          </cell>
          <cell r="X5163">
            <v>86.215629411521107</v>
          </cell>
          <cell r="Y5163">
            <v>72.266343539922346</v>
          </cell>
          <cell r="Z5163">
            <v>63.657291336269843</v>
          </cell>
          <cell r="AA5163">
            <v>68.589654524340929</v>
          </cell>
        </row>
        <row r="5164">
          <cell r="D5164">
            <v>53.516915947659683</v>
          </cell>
          <cell r="E5164">
            <v>51.918530191569225</v>
          </cell>
          <cell r="F5164">
            <v>50.40560971381997</v>
          </cell>
          <cell r="G5164">
            <v>50.982275231791455</v>
          </cell>
          <cell r="H5164">
            <v>53.207329124356853</v>
          </cell>
          <cell r="I5164">
            <v>59.894423076840347</v>
          </cell>
          <cell r="J5164">
            <v>76.407744516259569</v>
          </cell>
          <cell r="K5164">
            <v>69.600717405782902</v>
          </cell>
          <cell r="L5164">
            <v>67.086653842557112</v>
          </cell>
          <cell r="M5164">
            <v>66.82724222188078</v>
          </cell>
          <cell r="N5164">
            <v>67.448434839904991</v>
          </cell>
          <cell r="O5164">
            <v>65.041822285672282</v>
          </cell>
          <cell r="P5164">
            <v>61.369582656157</v>
          </cell>
          <cell r="Q5164">
            <v>58.134642744465481</v>
          </cell>
          <cell r="R5164">
            <v>56.904909656835194</v>
          </cell>
          <cell r="S5164">
            <v>56.193606930770308</v>
          </cell>
          <cell r="T5164">
            <v>59.959842888093242</v>
          </cell>
          <cell r="U5164">
            <v>72.787620828418667</v>
          </cell>
          <cell r="V5164">
            <v>91.86389502533612</v>
          </cell>
          <cell r="W5164">
            <v>82.957588297366556</v>
          </cell>
          <cell r="X5164">
            <v>76.069052805174792</v>
          </cell>
          <cell r="Y5164">
            <v>68.073420134889744</v>
          </cell>
          <cell r="Z5164">
            <v>60.430304498497314</v>
          </cell>
          <cell r="AA5164">
            <v>66.151165148035133</v>
          </cell>
        </row>
        <row r="5165">
          <cell r="D5165">
            <v>71.557967956492092</v>
          </cell>
          <cell r="E5165">
            <v>67.227001229780385</v>
          </cell>
          <cell r="F5165">
            <v>65.950608805266086</v>
          </cell>
          <cell r="G5165">
            <v>66.425577053167984</v>
          </cell>
          <cell r="H5165">
            <v>68.995222203269378</v>
          </cell>
          <cell r="I5165">
            <v>79.240203061033526</v>
          </cell>
          <cell r="J5165">
            <v>113.96218703136763</v>
          </cell>
          <cell r="K5165">
            <v>111.04215475085761</v>
          </cell>
          <cell r="L5165">
            <v>87.765176967899492</v>
          </cell>
          <cell r="M5165">
            <v>74.155941132020033</v>
          </cell>
          <cell r="N5165">
            <v>71.491130433103962</v>
          </cell>
          <cell r="O5165">
            <v>67.908438364544892</v>
          </cell>
          <cell r="P5165">
            <v>63.601478536943254</v>
          </cell>
          <cell r="Q5165">
            <v>60.712096074342504</v>
          </cell>
          <cell r="R5165">
            <v>58.142600979366897</v>
          </cell>
          <cell r="S5165">
            <v>56.887706812162676</v>
          </cell>
          <cell r="T5165">
            <v>59.025148973073755</v>
          </cell>
          <cell r="U5165">
            <v>67.81221055696065</v>
          </cell>
          <cell r="V5165">
            <v>83.398236847662162</v>
          </cell>
          <cell r="W5165">
            <v>77.781309364262285</v>
          </cell>
          <cell r="X5165">
            <v>73.407968980693383</v>
          </cell>
          <cell r="Y5165">
            <v>68.192508514131362</v>
          </cell>
          <cell r="Z5165">
            <v>60.571816701258484</v>
          </cell>
          <cell r="AA5165">
            <v>67.382373726541033</v>
          </cell>
        </row>
        <row r="5166">
          <cell r="D5166">
            <v>68.792292692084487</v>
          </cell>
          <cell r="E5166">
            <v>64.748380094832598</v>
          </cell>
          <cell r="F5166">
            <v>61.7521577218739</v>
          </cell>
          <cell r="G5166">
            <v>60.345798909151341</v>
          </cell>
          <cell r="H5166">
            <v>60.907524271422581</v>
          </cell>
          <cell r="I5166">
            <v>62.948752458452603</v>
          </cell>
          <cell r="J5166">
            <v>67.892465667392386</v>
          </cell>
          <cell r="K5166">
            <v>78.907313947730728</v>
          </cell>
          <cell r="L5166">
            <v>83.684086156482962</v>
          </cell>
          <cell r="M5166">
            <v>81.607625166200577</v>
          </cell>
          <cell r="N5166">
            <v>78.790268653041565</v>
          </cell>
          <cell r="O5166">
            <v>71.623140185785871</v>
          </cell>
          <cell r="P5166">
            <v>67.527371990149732</v>
          </cell>
          <cell r="Q5166">
            <v>64.994610371169969</v>
          </cell>
          <cell r="R5166">
            <v>63.116833462097993</v>
          </cell>
          <cell r="S5166">
            <v>62.478986405760558</v>
          </cell>
          <cell r="T5166">
            <v>63.503117198122347</v>
          </cell>
          <cell r="U5166">
            <v>70.519589339726508</v>
          </cell>
          <cell r="V5166">
            <v>77.331700400162532</v>
          </cell>
          <cell r="W5166">
            <v>73.174005876585994</v>
          </cell>
          <cell r="X5166">
            <v>70.103425772564108</v>
          </cell>
          <cell r="Y5166">
            <v>66.846023661947427</v>
          </cell>
          <cell r="Z5166">
            <v>63.950422805141208</v>
          </cell>
          <cell r="AA5166">
            <v>57.22894594441032</v>
          </cell>
        </row>
        <row r="5167">
          <cell r="D5167">
            <v>83.664692633183648</v>
          </cell>
          <cell r="E5167">
            <v>70.197456516461358</v>
          </cell>
          <cell r="F5167">
            <v>67.662960271722682</v>
          </cell>
          <cell r="G5167">
            <v>65.353626884629904</v>
          </cell>
          <cell r="H5167">
            <v>64.927268969747587</v>
          </cell>
          <cell r="I5167">
            <v>68.964380618591449</v>
          </cell>
          <cell r="J5167">
            <v>73.048308917345238</v>
          </cell>
          <cell r="K5167">
            <v>85.541303255944968</v>
          </cell>
          <cell r="L5167">
            <v>100.07156617213057</v>
          </cell>
          <cell r="M5167">
            <v>98.554115840548704</v>
          </cell>
          <cell r="N5167">
            <v>91.114054683020896</v>
          </cell>
          <cell r="O5167">
            <v>81.917654867734427</v>
          </cell>
          <cell r="P5167">
            <v>78.34613746315874</v>
          </cell>
          <cell r="Q5167">
            <v>73.52383504291177</v>
          </cell>
          <cell r="R5167">
            <v>67.769971361121449</v>
          </cell>
          <cell r="S5167">
            <v>67.608564846644825</v>
          </cell>
          <cell r="T5167">
            <v>69.535261371328247</v>
          </cell>
          <cell r="U5167">
            <v>80.858993471192363</v>
          </cell>
          <cell r="V5167">
            <v>114.07126389449225</v>
          </cell>
          <cell r="W5167">
            <v>100.28583932881644</v>
          </cell>
          <cell r="X5167">
            <v>91.362251273625404</v>
          </cell>
          <cell r="Y5167">
            <v>82.672876417575083</v>
          </cell>
          <cell r="Z5167">
            <v>73.540268950037742</v>
          </cell>
          <cell r="AA5167">
            <v>62.552320477432815</v>
          </cell>
        </row>
        <row r="5168">
          <cell r="D5168">
            <v>61.514800860579982</v>
          </cell>
          <cell r="E5168">
            <v>58.804843428528699</v>
          </cell>
          <cell r="F5168">
            <v>58.956642966163308</v>
          </cell>
          <cell r="G5168">
            <v>59.74740669416471</v>
          </cell>
          <cell r="H5168">
            <v>62.803717051098907</v>
          </cell>
          <cell r="I5168">
            <v>69.708356510869379</v>
          </cell>
          <cell r="J5168">
            <v>95.234181604946741</v>
          </cell>
          <cell r="K5168">
            <v>86.685371064876605</v>
          </cell>
          <cell r="L5168">
            <v>83.901989375207194</v>
          </cell>
          <cell r="M5168">
            <v>77.258905046228577</v>
          </cell>
          <cell r="N5168">
            <v>75.599076327118865</v>
          </cell>
          <cell r="O5168">
            <v>69.97472928635834</v>
          </cell>
          <cell r="P5168">
            <v>65.241298772308994</v>
          </cell>
          <cell r="Q5168">
            <v>63.269453828897099</v>
          </cell>
          <cell r="R5168">
            <v>61.13537017729994</v>
          </cell>
          <cell r="S5168">
            <v>59.95305942181664</v>
          </cell>
          <cell r="T5168">
            <v>63.283696850148111</v>
          </cell>
          <cell r="U5168">
            <v>78.196184613443748</v>
          </cell>
          <cell r="V5168">
            <v>107.06251346045187</v>
          </cell>
          <cell r="W5168">
            <v>99.885698392382267</v>
          </cell>
          <cell r="X5168">
            <v>94.113461464827409</v>
          </cell>
          <cell r="Y5168">
            <v>79.271635292421749</v>
          </cell>
          <cell r="Z5168">
            <v>63.047647061547316</v>
          </cell>
          <cell r="AA5168">
            <v>70.149739423223281</v>
          </cell>
        </row>
        <row r="5169">
          <cell r="D5169">
            <v>68.006923620111124</v>
          </cell>
          <cell r="E5169">
            <v>64.522416042723151</v>
          </cell>
          <cell r="F5169">
            <v>63.245767892303711</v>
          </cell>
          <cell r="G5169">
            <v>63.253704599896295</v>
          </cell>
          <cell r="H5169">
            <v>66.54331422038932</v>
          </cell>
          <cell r="I5169">
            <v>77.481449148597974</v>
          </cell>
          <cell r="J5169">
            <v>121.79747509065626</v>
          </cell>
          <cell r="K5169">
            <v>111.60181555590405</v>
          </cell>
          <cell r="L5169">
            <v>89.782683058205549</v>
          </cell>
          <cell r="M5169">
            <v>83.030780705013697</v>
          </cell>
          <cell r="N5169">
            <v>84.962599649218291</v>
          </cell>
          <cell r="O5169">
            <v>79.74551347319202</v>
          </cell>
          <cell r="P5169">
            <v>73.611112345343955</v>
          </cell>
          <cell r="Q5169">
            <v>67.729600001508217</v>
          </cell>
          <cell r="R5169">
            <v>63.441879026146246</v>
          </cell>
          <cell r="S5169">
            <v>62.29188053651135</v>
          </cell>
          <cell r="T5169">
            <v>66.571761979567668</v>
          </cell>
          <cell r="U5169">
            <v>74.585931608482483</v>
          </cell>
          <cell r="V5169">
            <v>114.69363110294877</v>
          </cell>
          <cell r="W5169">
            <v>124.97048251794557</v>
          </cell>
          <cell r="X5169">
            <v>108.21349834285309</v>
          </cell>
          <cell r="Y5169">
            <v>93.66518433738284</v>
          </cell>
          <cell r="Z5169">
            <v>75.521648043145248</v>
          </cell>
          <cell r="AA5169">
            <v>77.990142801009952</v>
          </cell>
        </row>
        <row r="5170">
          <cell r="D5170">
            <v>62.187486853683602</v>
          </cell>
          <cell r="E5170">
            <v>60.219553953168841</v>
          </cell>
          <cell r="F5170">
            <v>59.426541117832343</v>
          </cell>
          <cell r="G5170">
            <v>60.463451234601301</v>
          </cell>
          <cell r="H5170">
            <v>62.683344586403905</v>
          </cell>
          <cell r="I5170">
            <v>72.144236602508755</v>
          </cell>
          <cell r="J5170">
            <v>90.556656252076351</v>
          </cell>
          <cell r="K5170">
            <v>98.056805565828583</v>
          </cell>
          <cell r="L5170">
            <v>97.21846719270853</v>
          </cell>
          <cell r="M5170">
            <v>90.572613996658006</v>
          </cell>
          <cell r="N5170">
            <v>89.083844749823186</v>
          </cell>
          <cell r="O5170">
            <v>78.005919835315112</v>
          </cell>
          <cell r="P5170">
            <v>71.230794996573351</v>
          </cell>
          <cell r="Q5170">
            <v>68.590607989936004</v>
          </cell>
          <cell r="R5170">
            <v>66.602136941637795</v>
          </cell>
          <cell r="S5170">
            <v>65.172772537897927</v>
          </cell>
          <cell r="T5170">
            <v>68.509845066192256</v>
          </cell>
          <cell r="U5170">
            <v>86.714521583866102</v>
          </cell>
          <cell r="V5170">
            <v>132.31231806372821</v>
          </cell>
          <cell r="W5170">
            <v>112.0324266405032</v>
          </cell>
          <cell r="X5170">
            <v>108.03082601499652</v>
          </cell>
          <cell r="Y5170">
            <v>91.955937921295558</v>
          </cell>
          <cell r="Z5170">
            <v>74.834052934978416</v>
          </cell>
          <cell r="AA5170">
            <v>74.02744058722611</v>
          </cell>
        </row>
        <row r="5171">
          <cell r="D5171">
            <v>94.137653735718132</v>
          </cell>
          <cell r="E5171">
            <v>84.308965837413112</v>
          </cell>
          <cell r="F5171">
            <v>81.191033941466415</v>
          </cell>
          <cell r="G5171">
            <v>87.562341218185338</v>
          </cell>
          <cell r="H5171">
            <v>83.956390649034191</v>
          </cell>
          <cell r="I5171">
            <v>103.30892755996165</v>
          </cell>
          <cell r="J5171">
            <v>157.53576343263848</v>
          </cell>
          <cell r="K5171">
            <v>153.12942711479636</v>
          </cell>
          <cell r="L5171">
            <v>135.53352073044655</v>
          </cell>
          <cell r="M5171">
            <v>128.32154969521167</v>
          </cell>
          <cell r="N5171">
            <v>118.98641629231646</v>
          </cell>
          <cell r="O5171">
            <v>108.86919793450247</v>
          </cell>
          <cell r="P5171">
            <v>93.82529801105396</v>
          </cell>
          <cell r="Q5171">
            <v>84.946456741311593</v>
          </cell>
          <cell r="R5171">
            <v>80.571520969050283</v>
          </cell>
          <cell r="S5171">
            <v>77.914208532476863</v>
          </cell>
          <cell r="T5171">
            <v>80.036023238600947</v>
          </cell>
          <cell r="U5171">
            <v>103.61634292464801</v>
          </cell>
          <cell r="V5171">
            <v>133.66351100202505</v>
          </cell>
          <cell r="W5171">
            <v>140.17011766659951</v>
          </cell>
          <cell r="X5171">
            <v>136.31970221516656</v>
          </cell>
          <cell r="Y5171">
            <v>113.1917194143652</v>
          </cell>
          <cell r="Z5171">
            <v>89.350833982946796</v>
          </cell>
          <cell r="AA5171">
            <v>86.428331695078384</v>
          </cell>
        </row>
        <row r="5172">
          <cell r="D5172">
            <v>59.562536474368756</v>
          </cell>
          <cell r="E5172">
            <v>56.814685985887728</v>
          </cell>
          <cell r="F5172">
            <v>55.266831108386413</v>
          </cell>
          <cell r="G5172">
            <v>55.84313244705632</v>
          </cell>
          <cell r="H5172">
            <v>58.52044020422683</v>
          </cell>
          <cell r="I5172">
            <v>65.698948101557136</v>
          </cell>
          <cell r="J5172">
            <v>86.549282444488654</v>
          </cell>
          <cell r="K5172">
            <v>88.839707056637394</v>
          </cell>
          <cell r="L5172">
            <v>72.986782495127358</v>
          </cell>
          <cell r="M5172">
            <v>67.630436240046194</v>
          </cell>
          <cell r="N5172">
            <v>65.238947944813759</v>
          </cell>
          <cell r="O5172">
            <v>60.913093760549408</v>
          </cell>
          <cell r="P5172">
            <v>57.377864021751165</v>
          </cell>
          <cell r="Q5172">
            <v>55.206872249455024</v>
          </cell>
          <cell r="R5172">
            <v>52.817394802000486</v>
          </cell>
          <cell r="S5172">
            <v>51.893133812955753</v>
          </cell>
          <cell r="T5172">
            <v>53.706166295390652</v>
          </cell>
          <cell r="U5172">
            <v>63.261176903330906</v>
          </cell>
          <cell r="V5172">
            <v>77.305351307574227</v>
          </cell>
          <cell r="W5172">
            <v>65.733336514869023</v>
          </cell>
          <cell r="X5172">
            <v>62.522953847807557</v>
          </cell>
          <cell r="Y5172">
            <v>56.192912133511186</v>
          </cell>
          <cell r="Z5172">
            <v>50.563380885903435</v>
          </cell>
          <cell r="AA5172">
            <v>56.982966437806319</v>
          </cell>
        </row>
        <row r="5173">
          <cell r="D5173">
            <v>65.795734954010712</v>
          </cell>
          <cell r="E5173">
            <v>62.550884570472235</v>
          </cell>
          <cell r="F5173">
            <v>59.609486790088319</v>
          </cell>
          <cell r="G5173">
            <v>59.34249213679697</v>
          </cell>
          <cell r="H5173">
            <v>59.640550884317534</v>
          </cell>
          <cell r="I5173">
            <v>61.393968569492152</v>
          </cell>
          <cell r="J5173">
            <v>67.310502341075207</v>
          </cell>
          <cell r="K5173">
            <v>75.33612070321179</v>
          </cell>
          <cell r="L5173">
            <v>78.033705114157556</v>
          </cell>
          <cell r="M5173">
            <v>78.896785464229367</v>
          </cell>
          <cell r="N5173">
            <v>76.736428324128866</v>
          </cell>
          <cell r="O5173">
            <v>72.973781615209447</v>
          </cell>
          <cell r="P5173">
            <v>69.360610483133797</v>
          </cell>
          <cell r="Q5173">
            <v>65.297839429855145</v>
          </cell>
          <cell r="R5173">
            <v>62.650639233326473</v>
          </cell>
          <cell r="S5173">
            <v>61.255432514442376</v>
          </cell>
          <cell r="T5173">
            <v>63.132754255766258</v>
          </cell>
          <cell r="U5173">
            <v>70.188722696927883</v>
          </cell>
          <cell r="V5173">
            <v>95.017335629205078</v>
          </cell>
          <cell r="W5173">
            <v>96.787303285826695</v>
          </cell>
          <cell r="X5173">
            <v>83.726296666671089</v>
          </cell>
          <cell r="Y5173">
            <v>75.17906683530029</v>
          </cell>
          <cell r="Z5173">
            <v>68.260573330539387</v>
          </cell>
          <cell r="AA5173">
            <v>59.349858163418062</v>
          </cell>
        </row>
        <row r="5174">
          <cell r="D5174">
            <v>67.408641417909394</v>
          </cell>
          <cell r="E5174">
            <v>63.480660409257304</v>
          </cell>
          <cell r="F5174">
            <v>62.160646031861823</v>
          </cell>
          <cell r="G5174">
            <v>62.401631728067727</v>
          </cell>
          <cell r="H5174">
            <v>64.102684728340748</v>
          </cell>
          <cell r="I5174">
            <v>72.100450106546759</v>
          </cell>
          <cell r="J5174">
            <v>94.52865033721163</v>
          </cell>
          <cell r="K5174">
            <v>76.733819717454551</v>
          </cell>
          <cell r="L5174">
            <v>83.157454657544591</v>
          </cell>
          <cell r="M5174">
            <v>83.938606702495207</v>
          </cell>
          <cell r="N5174">
            <v>81.335222700166369</v>
          </cell>
          <cell r="O5174">
            <v>75.679532277222293</v>
          </cell>
          <cell r="P5174">
            <v>71.83576220466972</v>
          </cell>
          <cell r="Q5174">
            <v>67.999584594689992</v>
          </cell>
          <cell r="R5174">
            <v>64.89988241515492</v>
          </cell>
          <cell r="S5174">
            <v>64.319989518860481</v>
          </cell>
          <cell r="T5174">
            <v>66.40995889275149</v>
          </cell>
          <cell r="U5174">
            <v>75.230978737964193</v>
          </cell>
          <cell r="V5174">
            <v>97.522289186114179</v>
          </cell>
          <cell r="W5174">
            <v>90.117848159071485</v>
          </cell>
          <cell r="X5174">
            <v>84.471565935909283</v>
          </cell>
          <cell r="Y5174">
            <v>77.930087897881563</v>
          </cell>
          <cell r="Z5174">
            <v>70.997006245799682</v>
          </cell>
          <cell r="AA5174">
            <v>66.328221893325335</v>
          </cell>
        </row>
        <row r="5175">
          <cell r="D5175">
            <v>63.695926841907379</v>
          </cell>
          <cell r="E5175">
            <v>61.105021924115306</v>
          </cell>
          <cell r="F5175">
            <v>59.867312405261345</v>
          </cell>
          <cell r="G5175">
            <v>60.101656056255401</v>
          </cell>
          <cell r="H5175">
            <v>63.863518355076828</v>
          </cell>
          <cell r="I5175">
            <v>75.688768370148367</v>
          </cell>
          <cell r="J5175">
            <v>105.90972033442816</v>
          </cell>
          <cell r="K5175">
            <v>107.27613563216276</v>
          </cell>
          <cell r="L5175">
            <v>84.49655276284328</v>
          </cell>
          <cell r="M5175">
            <v>83.662761649320629</v>
          </cell>
          <cell r="N5175">
            <v>75.752289748938097</v>
          </cell>
          <cell r="O5175">
            <v>72.542597042211042</v>
          </cell>
          <cell r="P5175">
            <v>67.386816507661237</v>
          </cell>
          <cell r="Q5175">
            <v>64.688932601870818</v>
          </cell>
          <cell r="R5175">
            <v>60.86225471327247</v>
          </cell>
          <cell r="S5175">
            <v>59.241509219889842</v>
          </cell>
          <cell r="T5175">
            <v>58.815966156659186</v>
          </cell>
          <cell r="U5175">
            <v>58.608129634662689</v>
          </cell>
          <cell r="V5175">
            <v>59.254685310727055</v>
          </cell>
          <cell r="W5175">
            <v>67.219297370566366</v>
          </cell>
          <cell r="X5175">
            <v>69.084827397615641</v>
          </cell>
          <cell r="Y5175">
            <v>63.679803161025603</v>
          </cell>
          <cell r="Z5175">
            <v>56.820795825910601</v>
          </cell>
          <cell r="AA5175">
            <v>61.782507734680706</v>
          </cell>
        </row>
        <row r="5176">
          <cell r="D5176">
            <v>51.459329086996426</v>
          </cell>
          <cell r="E5176">
            <v>49.583396722189882</v>
          </cell>
          <cell r="F5176">
            <v>48.566635479549497</v>
          </cell>
          <cell r="G5176">
            <v>48.818705241758337</v>
          </cell>
          <cell r="H5176">
            <v>50.84446137499306</v>
          </cell>
          <cell r="I5176">
            <v>56.525370104448051</v>
          </cell>
          <cell r="J5176">
            <v>72.879865633719334</v>
          </cell>
          <cell r="K5176">
            <v>69.619015483480865</v>
          </cell>
          <cell r="L5176">
            <v>62.906546391130291</v>
          </cell>
          <cell r="M5176">
            <v>62.706711051553569</v>
          </cell>
          <cell r="N5176">
            <v>64.954078680945457</v>
          </cell>
          <cell r="O5176">
            <v>64.909568282259329</v>
          </cell>
          <cell r="P5176">
            <v>62.046877138836621</v>
          </cell>
          <cell r="Q5176">
            <v>60.874102908510743</v>
          </cell>
          <cell r="R5176">
            <v>59.737655182922467</v>
          </cell>
          <cell r="S5176">
            <v>57.630421541410364</v>
          </cell>
          <cell r="T5176">
            <v>57.5357093518504</v>
          </cell>
          <cell r="U5176">
            <v>59.170125120401913</v>
          </cell>
          <cell r="V5176">
            <v>64.361888316733584</v>
          </cell>
          <cell r="W5176">
            <v>79.648641154286494</v>
          </cell>
          <cell r="X5176">
            <v>81.688265775456443</v>
          </cell>
          <cell r="Y5176">
            <v>66.372525106459648</v>
          </cell>
          <cell r="Z5176">
            <v>56.208223055525686</v>
          </cell>
          <cell r="AA5176">
            <v>58.321221230426744</v>
          </cell>
        </row>
        <row r="5177">
          <cell r="D5177">
            <v>109.9892783039045</v>
          </cell>
          <cell r="E5177">
            <v>101.59471627516608</v>
          </cell>
          <cell r="F5177">
            <v>98.657557636435726</v>
          </cell>
          <cell r="G5177">
            <v>100.93538735536661</v>
          </cell>
          <cell r="H5177">
            <v>109.6198444797615</v>
          </cell>
          <cell r="I5177">
            <v>119.99076021405763</v>
          </cell>
          <cell r="J5177">
            <v>211.83163504384285</v>
          </cell>
          <cell r="K5177">
            <v>189.83892280532504</v>
          </cell>
          <cell r="L5177">
            <v>158.15250178633354</v>
          </cell>
          <cell r="M5177">
            <v>148.4171308746167</v>
          </cell>
          <cell r="N5177">
            <v>139.48803788526973</v>
          </cell>
          <cell r="O5177">
            <v>129.37926719102342</v>
          </cell>
          <cell r="P5177">
            <v>108.21879692071536</v>
          </cell>
          <cell r="Q5177">
            <v>96.942161469308473</v>
          </cell>
          <cell r="R5177">
            <v>90.961894441805768</v>
          </cell>
          <cell r="S5177">
            <v>84.69166709547774</v>
          </cell>
          <cell r="T5177">
            <v>89.644888162263683</v>
          </cell>
          <cell r="U5177">
            <v>91.330952307848236</v>
          </cell>
          <cell r="V5177">
            <v>127.17628263771708</v>
          </cell>
          <cell r="W5177">
            <v>156.73216278588941</v>
          </cell>
          <cell r="X5177">
            <v>130.56291131863824</v>
          </cell>
          <cell r="Y5177">
            <v>110.95751181783082</v>
          </cell>
          <cell r="Z5177">
            <v>90.510435834294157</v>
          </cell>
          <cell r="AA5177">
            <v>86.755625037772361</v>
          </cell>
        </row>
        <row r="5178">
          <cell r="D5178">
            <v>80.934910501029023</v>
          </cell>
          <cell r="E5178">
            <v>75.992153578100258</v>
          </cell>
          <cell r="F5178">
            <v>74.932868361148365</v>
          </cell>
          <cell r="G5178">
            <v>73.867428179564158</v>
          </cell>
          <cell r="H5178">
            <v>78.448576682031003</v>
          </cell>
          <cell r="I5178">
            <v>93.268702573544374</v>
          </cell>
          <cell r="J5178">
            <v>134.08128149213107</v>
          </cell>
          <cell r="K5178">
            <v>123.6185489261141</v>
          </cell>
          <cell r="L5178">
            <v>118.79481494430469</v>
          </cell>
          <cell r="M5178">
            <v>105.33548095464249</v>
          </cell>
          <cell r="N5178">
            <v>97.573993041898021</v>
          </cell>
          <cell r="O5178">
            <v>87.074682928916772</v>
          </cell>
          <cell r="P5178">
            <v>78.153194048116205</v>
          </cell>
          <cell r="Q5178">
            <v>70.840670083112258</v>
          </cell>
          <cell r="R5178">
            <v>68.078808368780031</v>
          </cell>
          <cell r="S5178">
            <v>65.804221037620451</v>
          </cell>
          <cell r="T5178">
            <v>67.139110747544336</v>
          </cell>
          <cell r="U5178">
            <v>73.410405589576087</v>
          </cell>
          <cell r="V5178">
            <v>102.33577342871713</v>
          </cell>
          <cell r="W5178">
            <v>108.27919243235448</v>
          </cell>
          <cell r="X5178">
            <v>90.712795326447775</v>
          </cell>
          <cell r="Y5178">
            <v>81.399176573407757</v>
          </cell>
          <cell r="Z5178">
            <v>65.288137218512347</v>
          </cell>
          <cell r="AA5178">
            <v>67.28258294050319</v>
          </cell>
        </row>
        <row r="5179">
          <cell r="D5179">
            <v>71.456332090850921</v>
          </cell>
          <cell r="E5179">
            <v>70.214155889353151</v>
          </cell>
          <cell r="F5179">
            <v>69.602298536224964</v>
          </cell>
          <cell r="G5179">
            <v>69.794913073400679</v>
          </cell>
          <cell r="H5179">
            <v>72.928525030395562</v>
          </cell>
          <cell r="I5179">
            <v>83.881858116502329</v>
          </cell>
          <cell r="J5179">
            <v>121.56248532117694</v>
          </cell>
          <cell r="K5179">
            <v>112.26718949479346</v>
          </cell>
          <cell r="L5179">
            <v>105.7774256145965</v>
          </cell>
          <cell r="M5179">
            <v>106.71772963669338</v>
          </cell>
          <cell r="N5179">
            <v>111.77620621145408</v>
          </cell>
          <cell r="O5179">
            <v>100.22724426175871</v>
          </cell>
          <cell r="P5179">
            <v>89.207412022060865</v>
          </cell>
          <cell r="Q5179">
            <v>84.549438399047432</v>
          </cell>
          <cell r="R5179">
            <v>77.173202780090875</v>
          </cell>
          <cell r="S5179">
            <v>73.604388405538131</v>
          </cell>
          <cell r="T5179">
            <v>74.254417758659528</v>
          </cell>
          <cell r="U5179">
            <v>83.423832516615676</v>
          </cell>
          <cell r="V5179">
            <v>112.87259047800559</v>
          </cell>
          <cell r="W5179">
            <v>128.90880011048839</v>
          </cell>
          <cell r="X5179">
            <v>106.37746178449498</v>
          </cell>
          <cell r="Y5179">
            <v>94.509022972035339</v>
          </cell>
          <cell r="Z5179">
            <v>81.852315551514678</v>
          </cell>
          <cell r="AA5179">
            <v>82.694862481414631</v>
          </cell>
        </row>
        <row r="5180">
          <cell r="D5180">
            <v>74.044275505436744</v>
          </cell>
          <cell r="E5180">
            <v>70.950140628334552</v>
          </cell>
          <cell r="F5180">
            <v>67.751132596954307</v>
          </cell>
          <cell r="G5180">
            <v>65.716011044385226</v>
          </cell>
          <cell r="H5180">
            <v>64.906447118874112</v>
          </cell>
          <cell r="I5180">
            <v>67.426083510864942</v>
          </cell>
          <cell r="J5180">
            <v>74.026113941519938</v>
          </cell>
          <cell r="K5180">
            <v>79.348094729452583</v>
          </cell>
          <cell r="L5180">
            <v>82.839743960084334</v>
          </cell>
          <cell r="M5180">
            <v>86.686488769682128</v>
          </cell>
          <cell r="N5180">
            <v>85.570511158141329</v>
          </cell>
          <cell r="O5180">
            <v>79.247010490248059</v>
          </cell>
          <cell r="P5180">
            <v>71.343511618237031</v>
          </cell>
          <cell r="Q5180">
            <v>68.561212906586974</v>
          </cell>
          <cell r="R5180">
            <v>65.66743872426386</v>
          </cell>
          <cell r="S5180">
            <v>64.361506979884552</v>
          </cell>
          <cell r="T5180">
            <v>65.525728791592627</v>
          </cell>
          <cell r="U5180">
            <v>69.196737682695868</v>
          </cell>
          <cell r="V5180">
            <v>87.715445547337609</v>
          </cell>
          <cell r="W5180">
            <v>88.292375539990402</v>
          </cell>
          <cell r="X5180">
            <v>78.997159102493555</v>
          </cell>
          <cell r="Y5180">
            <v>73.837532574643717</v>
          </cell>
          <cell r="Z5180">
            <v>67.891432093254849</v>
          </cell>
          <cell r="AA5180">
            <v>62.410591117568877</v>
          </cell>
        </row>
        <row r="5181">
          <cell r="D5181">
            <v>72.174500229421923</v>
          </cell>
          <cell r="E5181">
            <v>70.01267171167548</v>
          </cell>
          <cell r="F5181">
            <v>67.021293476303214</v>
          </cell>
          <cell r="G5181">
            <v>65.819810223608727</v>
          </cell>
          <cell r="H5181">
            <v>66.092974589202996</v>
          </cell>
          <cell r="I5181">
            <v>68.733205464929412</v>
          </cell>
          <cell r="J5181">
            <v>73.779105626621202</v>
          </cell>
          <cell r="K5181">
            <v>76.717289188956642</v>
          </cell>
          <cell r="L5181">
            <v>80.387435819737433</v>
          </cell>
          <cell r="M5181">
            <v>80.137171031346909</v>
          </cell>
          <cell r="N5181">
            <v>74.678160281793581</v>
          </cell>
          <cell r="O5181">
            <v>71.632478662825363</v>
          </cell>
          <cell r="P5181">
            <v>69.358024470591559</v>
          </cell>
          <cell r="Q5181">
            <v>66.98475974265142</v>
          </cell>
          <cell r="R5181">
            <v>65.008812809265592</v>
          </cell>
          <cell r="S5181">
            <v>64.893955755984038</v>
          </cell>
          <cell r="T5181">
            <v>66.515230889298508</v>
          </cell>
          <cell r="U5181">
            <v>70.303412915071021</v>
          </cell>
          <cell r="V5181">
            <v>95.080143284103485</v>
          </cell>
          <cell r="W5181">
            <v>98.750924718371351</v>
          </cell>
          <cell r="X5181">
            <v>91.747177628157232</v>
          </cell>
          <cell r="Y5181">
            <v>82.15235556610574</v>
          </cell>
          <cell r="Z5181">
            <v>72.425823023587597</v>
          </cell>
          <cell r="AA5181">
            <v>66.511793422914749</v>
          </cell>
        </row>
        <row r="5182">
          <cell r="D5182">
            <v>57.008132937095681</v>
          </cell>
          <cell r="E5182">
            <v>55.408814148115887</v>
          </cell>
          <cell r="F5182">
            <v>53.761856833526458</v>
          </cell>
          <cell r="G5182">
            <v>54.55667059531369</v>
          </cell>
          <cell r="H5182">
            <v>57.355906281756049</v>
          </cell>
          <cell r="I5182">
            <v>63.251786327360534</v>
          </cell>
          <cell r="J5182">
            <v>82.415554196817681</v>
          </cell>
          <cell r="K5182">
            <v>97.447606298217153</v>
          </cell>
          <cell r="L5182">
            <v>73.856440398162505</v>
          </cell>
          <cell r="M5182">
            <v>69.284074319749351</v>
          </cell>
          <cell r="N5182">
            <v>68.512196518360625</v>
          </cell>
          <cell r="O5182">
            <v>65.027717181737302</v>
          </cell>
          <cell r="P5182">
            <v>60.942942713993531</v>
          </cell>
          <cell r="Q5182">
            <v>58.84933331009988</v>
          </cell>
          <cell r="R5182">
            <v>57.022920814290842</v>
          </cell>
          <cell r="S5182">
            <v>55.146241787302465</v>
          </cell>
          <cell r="T5182">
            <v>55.185580874254754</v>
          </cell>
          <cell r="U5182">
            <v>56.251148755401132</v>
          </cell>
          <cell r="V5182">
            <v>62.404772337541964</v>
          </cell>
          <cell r="W5182">
            <v>69.125690039756677</v>
          </cell>
          <cell r="X5182">
            <v>71.108192131397715</v>
          </cell>
          <cell r="Y5182">
            <v>60.646873787678224</v>
          </cell>
          <cell r="Z5182">
            <v>53.388677729017047</v>
          </cell>
          <cell r="AA5182">
            <v>57.013984571748097</v>
          </cell>
        </row>
        <row r="5183">
          <cell r="D5183">
            <v>60.661337254202017</v>
          </cell>
          <cell r="E5183">
            <v>58.03571379867946</v>
          </cell>
          <cell r="F5183">
            <v>55.513458742829329</v>
          </cell>
          <cell r="G5183">
            <v>55.501485280433272</v>
          </cell>
          <cell r="H5183">
            <v>60.363215713546658</v>
          </cell>
          <cell r="I5183">
            <v>73.767890914006557</v>
          </cell>
          <cell r="J5183">
            <v>99.704518479838569</v>
          </cell>
          <cell r="K5183">
            <v>112.11492964769877</v>
          </cell>
          <cell r="L5183">
            <v>84.818678942774838</v>
          </cell>
          <cell r="M5183">
            <v>82.014770558048113</v>
          </cell>
          <cell r="N5183">
            <v>81.970163768240525</v>
          </cell>
          <cell r="O5183">
            <v>78.915200391593729</v>
          </cell>
          <cell r="P5183">
            <v>76.377927112967512</v>
          </cell>
          <cell r="Q5183">
            <v>75.736680861288633</v>
          </cell>
          <cell r="R5183">
            <v>68.819704337316352</v>
          </cell>
          <cell r="S5183">
            <v>63.039158994187588</v>
          </cell>
          <cell r="T5183">
            <v>62.373952355453191</v>
          </cell>
          <cell r="U5183">
            <v>63.002243352670192</v>
          </cell>
          <cell r="V5183">
            <v>64.716770933224183</v>
          </cell>
          <cell r="W5183">
            <v>81.788309688840485</v>
          </cell>
          <cell r="X5183">
            <v>80.402108251472171</v>
          </cell>
          <cell r="Y5183">
            <v>66.136875429895284</v>
          </cell>
          <cell r="Z5183">
            <v>56.059718865484868</v>
          </cell>
          <cell r="AA5183">
            <v>60.384754691104185</v>
          </cell>
        </row>
        <row r="5184">
          <cell r="D5184">
            <v>72.888902657991551</v>
          </cell>
          <cell r="E5184">
            <v>65.488542872933351</v>
          </cell>
          <cell r="F5184">
            <v>62.445466418272098</v>
          </cell>
          <cell r="G5184">
            <v>63.61266233761912</v>
          </cell>
          <cell r="H5184">
            <v>69.081511123966138</v>
          </cell>
          <cell r="I5184">
            <v>83.056210055087277</v>
          </cell>
          <cell r="J5184">
            <v>107.71220648509124</v>
          </cell>
          <cell r="K5184">
            <v>111.54323030950569</v>
          </cell>
          <cell r="L5184">
            <v>94.863466793122257</v>
          </cell>
          <cell r="M5184">
            <v>87.824102318336955</v>
          </cell>
          <cell r="N5184">
            <v>82.424570217661241</v>
          </cell>
          <cell r="O5184">
            <v>79.319361170600217</v>
          </cell>
          <cell r="P5184">
            <v>79.939788378712421</v>
          </cell>
          <cell r="Q5184">
            <v>74.224296971869848</v>
          </cell>
          <cell r="R5184">
            <v>69.308544716544674</v>
          </cell>
          <cell r="S5184">
            <v>66.24069945778227</v>
          </cell>
          <cell r="T5184">
            <v>65.255741888990471</v>
          </cell>
          <cell r="U5184">
            <v>65.030536981708977</v>
          </cell>
          <cell r="V5184">
            <v>66.485935015577013</v>
          </cell>
          <cell r="W5184">
            <v>80.197528166840954</v>
          </cell>
          <cell r="X5184">
            <v>93.707566763749654</v>
          </cell>
          <cell r="Y5184">
            <v>81.575473057251301</v>
          </cell>
          <cell r="Z5184">
            <v>66.068962130117441</v>
          </cell>
          <cell r="AA5184">
            <v>73.982384294263298</v>
          </cell>
        </row>
        <row r="5185">
          <cell r="D5185">
            <v>59.873008976268629</v>
          </cell>
          <cell r="E5185">
            <v>57.055027582040616</v>
          </cell>
          <cell r="F5185">
            <v>55.710260848087579</v>
          </cell>
          <cell r="G5185">
            <v>56.212270690168125</v>
          </cell>
          <cell r="H5185">
            <v>58.648946332682542</v>
          </cell>
          <cell r="I5185">
            <v>67.749384838499253</v>
          </cell>
          <cell r="J5185">
            <v>104.4055146115528</v>
          </cell>
          <cell r="K5185">
            <v>121.08111523539775</v>
          </cell>
          <cell r="L5185">
            <v>85.55316274372241</v>
          </cell>
          <cell r="M5185">
            <v>78.37643444679486</v>
          </cell>
          <cell r="N5185">
            <v>76.506466831473787</v>
          </cell>
          <cell r="O5185">
            <v>72.352214506570022</v>
          </cell>
          <cell r="P5185">
            <v>68.931978413740978</v>
          </cell>
          <cell r="Q5185">
            <v>64.90426101588406</v>
          </cell>
          <cell r="R5185">
            <v>61.461261512313882</v>
          </cell>
          <cell r="S5185">
            <v>59.519267429807321</v>
          </cell>
          <cell r="T5185">
            <v>58.752214939186509</v>
          </cell>
          <cell r="U5185">
            <v>58.853642137097559</v>
          </cell>
          <cell r="V5185">
            <v>60.093320437772626</v>
          </cell>
          <cell r="W5185">
            <v>76.106471731456196</v>
          </cell>
          <cell r="X5185">
            <v>76.823861933748717</v>
          </cell>
          <cell r="Y5185">
            <v>64.161322131041672</v>
          </cell>
          <cell r="Z5185">
            <v>55.865110226569946</v>
          </cell>
          <cell r="AA5185">
            <v>59.983184032714682</v>
          </cell>
        </row>
        <row r="5186">
          <cell r="D5186">
            <v>49.954228668130177</v>
          </cell>
          <cell r="E5186">
            <v>48.507599563606199</v>
          </cell>
          <cell r="F5186">
            <v>48.117281852702746</v>
          </cell>
          <cell r="G5186">
            <v>48.290567387888096</v>
          </cell>
          <cell r="H5186">
            <v>50.28219592457144</v>
          </cell>
          <cell r="I5186">
            <v>55.075269273600625</v>
          </cell>
          <cell r="J5186">
            <v>74.145236807538296</v>
          </cell>
          <cell r="K5186">
            <v>75.203435106536404</v>
          </cell>
          <cell r="L5186">
            <v>65.287586925915789</v>
          </cell>
          <cell r="M5186">
            <v>63.645965561365095</v>
          </cell>
          <cell r="N5186">
            <v>65.080275519730392</v>
          </cell>
          <cell r="O5186">
            <v>62.604804056045353</v>
          </cell>
          <cell r="P5186">
            <v>61.261516809164824</v>
          </cell>
          <cell r="Q5186">
            <v>59.567143605041281</v>
          </cell>
          <cell r="R5186">
            <v>57.471226568925836</v>
          </cell>
          <cell r="S5186">
            <v>56.16533979651706</v>
          </cell>
          <cell r="T5186">
            <v>56.334889621193611</v>
          </cell>
          <cell r="U5186">
            <v>57.654584781423047</v>
          </cell>
          <cell r="V5186">
            <v>61.693057702029186</v>
          </cell>
          <cell r="W5186">
            <v>67.188269500163429</v>
          </cell>
          <cell r="X5186">
            <v>65.008354795043758</v>
          </cell>
          <cell r="Y5186">
            <v>57.872315780105993</v>
          </cell>
          <cell r="Z5186">
            <v>51.064774829831741</v>
          </cell>
          <cell r="AA5186">
            <v>55.417718624834009</v>
          </cell>
        </row>
        <row r="5187">
          <cell r="D5187">
            <v>61.576322367147924</v>
          </cell>
          <cell r="E5187">
            <v>58.69987220756915</v>
          </cell>
          <cell r="F5187">
            <v>56.673322063504976</v>
          </cell>
          <cell r="G5187">
            <v>56.227758362078092</v>
          </cell>
          <cell r="H5187">
            <v>56.693187203358832</v>
          </cell>
          <cell r="I5187">
            <v>58.812106849088181</v>
          </cell>
          <cell r="J5187">
            <v>62.332812042831371</v>
          </cell>
          <cell r="K5187">
            <v>66.027623974240456</v>
          </cell>
          <cell r="L5187">
            <v>75.336283716102486</v>
          </cell>
          <cell r="M5187">
            <v>81.767307467834655</v>
          </cell>
          <cell r="N5187">
            <v>82.399365905556067</v>
          </cell>
          <cell r="O5187">
            <v>78.317597645243225</v>
          </cell>
          <cell r="P5187">
            <v>72.002734283107415</v>
          </cell>
          <cell r="Q5187">
            <v>68.464477157754828</v>
          </cell>
          <cell r="R5187">
            <v>65.447774231488751</v>
          </cell>
          <cell r="S5187">
            <v>64.086744311961994</v>
          </cell>
          <cell r="T5187">
            <v>64.11921701840798</v>
          </cell>
          <cell r="U5187">
            <v>65.919322521003082</v>
          </cell>
          <cell r="V5187">
            <v>68.728262222595461</v>
          </cell>
          <cell r="W5187">
            <v>92.118041241424848</v>
          </cell>
          <cell r="X5187">
            <v>104.0279838373566</v>
          </cell>
          <cell r="Y5187">
            <v>84.342869537562024</v>
          </cell>
          <cell r="Z5187">
            <v>71.339561825967635</v>
          </cell>
          <cell r="AA5187">
            <v>62.929813873923422</v>
          </cell>
        </row>
        <row r="5188">
          <cell r="D5188">
            <v>57.388003181803938</v>
          </cell>
          <cell r="E5188">
            <v>55.580306043000526</v>
          </cell>
          <cell r="F5188">
            <v>53.826993335618184</v>
          </cell>
          <cell r="G5188">
            <v>53.343977303155484</v>
          </cell>
          <cell r="H5188">
            <v>53.7757178240741</v>
          </cell>
          <cell r="I5188">
            <v>56.123909052689875</v>
          </cell>
          <cell r="J5188">
            <v>59.775609464854291</v>
          </cell>
          <cell r="K5188">
            <v>66.249494711832554</v>
          </cell>
          <cell r="L5188">
            <v>73.464715254186146</v>
          </cell>
          <cell r="M5188">
            <v>81.015994189730719</v>
          </cell>
          <cell r="N5188">
            <v>81.660279080991145</v>
          </cell>
          <cell r="O5188">
            <v>75.760227798066012</v>
          </cell>
          <cell r="P5188">
            <v>70.58290115009676</v>
          </cell>
          <cell r="Q5188">
            <v>67.130390927380788</v>
          </cell>
          <cell r="R5188">
            <v>64.682468466166441</v>
          </cell>
          <cell r="S5188">
            <v>63.223461731044445</v>
          </cell>
          <cell r="T5188">
            <v>63.65811185165547</v>
          </cell>
          <cell r="U5188">
            <v>64.944119934000611</v>
          </cell>
          <cell r="V5188">
            <v>68.004043983249517</v>
          </cell>
          <cell r="W5188">
            <v>79.720652593443987</v>
          </cell>
          <cell r="X5188">
            <v>80.444023275000603</v>
          </cell>
          <cell r="Y5188">
            <v>73.418905620526075</v>
          </cell>
          <cell r="Z5188">
            <v>65.667401535503686</v>
          </cell>
          <cell r="AA5188">
            <v>59.037916051953033</v>
          </cell>
        </row>
        <row r="5189">
          <cell r="D5189">
            <v>57.715987006689581</v>
          </cell>
          <cell r="E5189">
            <v>54.225626281388223</v>
          </cell>
          <cell r="F5189">
            <v>52.413678699380398</v>
          </cell>
          <cell r="G5189">
            <v>51.868805442296612</v>
          </cell>
          <cell r="H5189">
            <v>56.051374102981455</v>
          </cell>
          <cell r="I5189">
            <v>63.372860021484286</v>
          </cell>
          <cell r="J5189">
            <v>87.190039450697896</v>
          </cell>
          <cell r="K5189">
            <v>98.97352378882637</v>
          </cell>
          <cell r="L5189">
            <v>79.294954794773645</v>
          </cell>
          <cell r="M5189">
            <v>77.7160121166349</v>
          </cell>
          <cell r="N5189">
            <v>76.812423760445142</v>
          </cell>
          <cell r="O5189">
            <v>75.167243117766787</v>
          </cell>
          <cell r="P5189">
            <v>70.452228250274629</v>
          </cell>
          <cell r="Q5189">
            <v>66.41012699521508</v>
          </cell>
          <cell r="R5189">
            <v>63.573674378263831</v>
          </cell>
          <cell r="S5189">
            <v>61.472495393986954</v>
          </cell>
          <cell r="T5189">
            <v>61.26254186400147</v>
          </cell>
          <cell r="U5189">
            <v>61.653059702634557</v>
          </cell>
          <cell r="V5189">
            <v>61.392225327904498</v>
          </cell>
          <cell r="W5189">
            <v>71.805828627817036</v>
          </cell>
          <cell r="X5189">
            <v>70.73896018586737</v>
          </cell>
          <cell r="Y5189">
            <v>63.133230254723422</v>
          </cell>
          <cell r="Z5189">
            <v>53.497396843334435</v>
          </cell>
          <cell r="AA5189">
            <v>57.83321767140535</v>
          </cell>
        </row>
        <row r="5190">
          <cell r="D5190">
            <v>67.590450974711288</v>
          </cell>
          <cell r="E5190">
            <v>64.964830068180262</v>
          </cell>
          <cell r="F5190">
            <v>63.958356554939009</v>
          </cell>
          <cell r="G5190">
            <v>64.369112079103573</v>
          </cell>
          <cell r="H5190">
            <v>67.436505487145851</v>
          </cell>
          <cell r="I5190">
            <v>81.84808837905328</v>
          </cell>
          <cell r="J5190">
            <v>111.72493329800839</v>
          </cell>
          <cell r="K5190">
            <v>127.21022022518279</v>
          </cell>
          <cell r="L5190">
            <v>100.34062971342725</v>
          </cell>
          <cell r="M5190">
            <v>93.894121708663576</v>
          </cell>
          <cell r="N5190">
            <v>90.604252449628589</v>
          </cell>
          <cell r="O5190">
            <v>84.004787560481006</v>
          </cell>
          <cell r="P5190">
            <v>82.354875120809453</v>
          </cell>
          <cell r="Q5190">
            <v>78.467720435521912</v>
          </cell>
          <cell r="R5190">
            <v>73.175137161477295</v>
          </cell>
          <cell r="S5190">
            <v>70.322561331116333</v>
          </cell>
          <cell r="T5190">
            <v>69.363343788443842</v>
          </cell>
          <cell r="U5190">
            <v>69.239786196112007</v>
          </cell>
          <cell r="V5190">
            <v>73.690439780899311</v>
          </cell>
          <cell r="W5190">
            <v>99.48938821023269</v>
          </cell>
          <cell r="X5190">
            <v>104.60410468835772</v>
          </cell>
          <cell r="Y5190">
            <v>85.730987818111856</v>
          </cell>
          <cell r="Z5190">
            <v>67.831754327738253</v>
          </cell>
          <cell r="AA5190">
            <v>69.518539527599984</v>
          </cell>
        </row>
        <row r="5191">
          <cell r="D5191">
            <v>62.330454225761478</v>
          </cell>
          <cell r="E5191">
            <v>58.565069645619893</v>
          </cell>
          <cell r="F5191">
            <v>57.139806187236516</v>
          </cell>
          <cell r="G5191">
            <v>57.754672624744124</v>
          </cell>
          <cell r="H5191">
            <v>60.87718075025132</v>
          </cell>
          <cell r="I5191">
            <v>73.298720153311052</v>
          </cell>
          <cell r="J5191">
            <v>114.26816740296596</v>
          </cell>
          <cell r="K5191">
            <v>131.90660642944326</v>
          </cell>
          <cell r="L5191">
            <v>103.34913544686655</v>
          </cell>
          <cell r="M5191">
            <v>96.058533987969511</v>
          </cell>
          <cell r="N5191">
            <v>85.579647283354632</v>
          </cell>
          <cell r="O5191">
            <v>76.524482619813512</v>
          </cell>
          <cell r="P5191">
            <v>72.770726053289621</v>
          </cell>
          <cell r="Q5191">
            <v>70.245522525613723</v>
          </cell>
          <cell r="R5191">
            <v>66.348612914964903</v>
          </cell>
          <cell r="S5191">
            <v>62.997510836340169</v>
          </cell>
          <cell r="T5191">
            <v>64.052533960398421</v>
          </cell>
          <cell r="U5191">
            <v>66.0943158724141</v>
          </cell>
          <cell r="V5191">
            <v>76.022446008319605</v>
          </cell>
          <cell r="W5191">
            <v>96.02760466669794</v>
          </cell>
          <cell r="X5191">
            <v>93.823618077330195</v>
          </cell>
          <cell r="Y5191">
            <v>74.211988401126064</v>
          </cell>
          <cell r="Z5191">
            <v>66.427322739685422</v>
          </cell>
          <cell r="AA5191">
            <v>68.864013757312676</v>
          </cell>
        </row>
        <row r="5192">
          <cell r="D5192">
            <v>64.322389066247965</v>
          </cell>
          <cell r="E5192">
            <v>61.377524826434261</v>
          </cell>
          <cell r="F5192">
            <v>59.980865300179964</v>
          </cell>
          <cell r="G5192">
            <v>60.657646314615782</v>
          </cell>
          <cell r="H5192">
            <v>63.028150564519038</v>
          </cell>
          <cell r="I5192">
            <v>68.543780565692558</v>
          </cell>
          <cell r="J5192">
            <v>91.080654280316764</v>
          </cell>
          <cell r="K5192">
            <v>98.806157870454612</v>
          </cell>
          <cell r="L5192">
            <v>80.265329969426006</v>
          </cell>
          <cell r="M5192">
            <v>78.595993999439131</v>
          </cell>
          <cell r="N5192">
            <v>79.114348045259078</v>
          </cell>
          <cell r="O5192">
            <v>75.060415139705981</v>
          </cell>
          <cell r="P5192">
            <v>71.209265415638811</v>
          </cell>
          <cell r="Q5192">
            <v>67.384003181720132</v>
          </cell>
          <cell r="R5192">
            <v>64.744259666927974</v>
          </cell>
          <cell r="S5192">
            <v>63.671202051775154</v>
          </cell>
          <cell r="T5192">
            <v>62.104733391827615</v>
          </cell>
          <cell r="U5192">
            <v>62.912185271736995</v>
          </cell>
          <cell r="V5192">
            <v>63.583850834947448</v>
          </cell>
          <cell r="W5192">
            <v>79.767354733095445</v>
          </cell>
          <cell r="X5192">
            <v>85.609952220346528</v>
          </cell>
          <cell r="Y5192">
            <v>72.689710754357506</v>
          </cell>
          <cell r="Z5192">
            <v>65.098080542408908</v>
          </cell>
          <cell r="AA5192">
            <v>65.779441846380521</v>
          </cell>
        </row>
        <row r="5193">
          <cell r="D5193">
            <v>63.890842268677822</v>
          </cell>
          <cell r="E5193">
            <v>58.754515361620108</v>
          </cell>
          <cell r="F5193">
            <v>57.079378097142126</v>
          </cell>
          <cell r="G5193">
            <v>58.343054191662162</v>
          </cell>
          <cell r="H5193">
            <v>61.994846367518001</v>
          </cell>
          <cell r="I5193">
            <v>72.782275797611788</v>
          </cell>
          <cell r="J5193">
            <v>98.29466452429466</v>
          </cell>
          <cell r="K5193">
            <v>99.109960385927096</v>
          </cell>
          <cell r="L5193">
            <v>88.423054447787152</v>
          </cell>
          <cell r="M5193">
            <v>86.666355032248077</v>
          </cell>
          <cell r="N5193">
            <v>90.623117774643418</v>
          </cell>
          <cell r="O5193">
            <v>83.95766021478039</v>
          </cell>
          <cell r="P5193">
            <v>79.572222417042894</v>
          </cell>
          <cell r="Q5193">
            <v>76.495891142906444</v>
          </cell>
          <cell r="R5193">
            <v>71.120002921126158</v>
          </cell>
          <cell r="S5193">
            <v>68.80752380850997</v>
          </cell>
          <cell r="T5193">
            <v>66.43263144473417</v>
          </cell>
          <cell r="U5193">
            <v>66.993310544262187</v>
          </cell>
          <cell r="V5193">
            <v>66.485972421086785</v>
          </cell>
          <cell r="W5193">
            <v>82.024885151773148</v>
          </cell>
          <cell r="X5193">
            <v>96.257294638475372</v>
          </cell>
          <cell r="Y5193">
            <v>76.770313788418605</v>
          </cell>
          <cell r="Z5193">
            <v>64.088295785804931</v>
          </cell>
          <cell r="AA5193">
            <v>66.51637141151754</v>
          </cell>
        </row>
        <row r="5194">
          <cell r="D5194">
            <v>59.807021535872146</v>
          </cell>
          <cell r="E5194">
            <v>58.233848601622157</v>
          </cell>
          <cell r="F5194">
            <v>56.415016618602088</v>
          </cell>
          <cell r="G5194">
            <v>55.431529060385074</v>
          </cell>
          <cell r="H5194">
            <v>56.448546051831883</v>
          </cell>
          <cell r="I5194">
            <v>58.567199752789016</v>
          </cell>
          <cell r="J5194">
            <v>60.555507378475021</v>
          </cell>
          <cell r="K5194">
            <v>65.380451332512067</v>
          </cell>
          <cell r="L5194">
            <v>68.421151387330511</v>
          </cell>
          <cell r="M5194">
            <v>73.221224874126236</v>
          </cell>
          <cell r="N5194">
            <v>73.727662274641148</v>
          </cell>
          <cell r="O5194">
            <v>72.322804104000625</v>
          </cell>
          <cell r="P5194">
            <v>70.120484863335349</v>
          </cell>
          <cell r="Q5194">
            <v>67.695115223011925</v>
          </cell>
          <cell r="R5194">
            <v>65.572376469638257</v>
          </cell>
          <cell r="S5194">
            <v>64.197174173076519</v>
          </cell>
          <cell r="T5194">
            <v>64.686613715640348</v>
          </cell>
          <cell r="U5194">
            <v>66.911193456244774</v>
          </cell>
          <cell r="V5194">
            <v>70.520669651840436</v>
          </cell>
          <cell r="W5194">
            <v>94.330013127485117</v>
          </cell>
          <cell r="X5194">
            <v>101.66913537552956</v>
          </cell>
          <cell r="Y5194">
            <v>81.49441115675846</v>
          </cell>
          <cell r="Z5194">
            <v>72.06520102189306</v>
          </cell>
          <cell r="AA5194">
            <v>61.243772448952924</v>
          </cell>
        </row>
        <row r="5195">
          <cell r="D5195">
            <v>64.948229336680498</v>
          </cell>
          <cell r="E5195">
            <v>62.548357094467868</v>
          </cell>
          <cell r="F5195">
            <v>60.339969336564977</v>
          </cell>
          <cell r="G5195">
            <v>59.865767716456617</v>
          </cell>
          <cell r="H5195">
            <v>60.121774608340267</v>
          </cell>
          <cell r="I5195">
            <v>62.087800013051812</v>
          </cell>
          <cell r="J5195">
            <v>66.140899239100463</v>
          </cell>
          <cell r="K5195">
            <v>70.969066640881948</v>
          </cell>
          <cell r="L5195">
            <v>77.766655244665458</v>
          </cell>
          <cell r="M5195">
            <v>82.598052478189643</v>
          </cell>
          <cell r="N5195">
            <v>79.833569777213796</v>
          </cell>
          <cell r="O5195">
            <v>76.790721639069531</v>
          </cell>
          <cell r="P5195">
            <v>74.07894968132554</v>
          </cell>
          <cell r="Q5195">
            <v>69.776294455854554</v>
          </cell>
          <cell r="R5195">
            <v>66.244113584724985</v>
          </cell>
          <cell r="S5195">
            <v>64.527574469382458</v>
          </cell>
          <cell r="T5195">
            <v>64.811862000390462</v>
          </cell>
          <cell r="U5195">
            <v>65.920350833463885</v>
          </cell>
          <cell r="V5195">
            <v>67.469954577429391</v>
          </cell>
          <cell r="W5195">
            <v>76.493770470377171</v>
          </cell>
          <cell r="X5195">
            <v>85.379032286136834</v>
          </cell>
          <cell r="Y5195">
            <v>75.01955180264595</v>
          </cell>
          <cell r="Z5195">
            <v>66.621008695975277</v>
          </cell>
          <cell r="AA5195">
            <v>61.519292082625689</v>
          </cell>
        </row>
        <row r="5196">
          <cell r="D5196">
            <v>58.211858452582</v>
          </cell>
          <cell r="E5196">
            <v>56.29367867903369</v>
          </cell>
          <cell r="F5196">
            <v>55.06069371578954</v>
          </cell>
          <cell r="G5196">
            <v>55.203135180213359</v>
          </cell>
          <cell r="H5196">
            <v>57.198506061143398</v>
          </cell>
          <cell r="I5196">
            <v>63.586860596731981</v>
          </cell>
          <cell r="J5196">
            <v>83.664537055089198</v>
          </cell>
          <cell r="K5196">
            <v>79.284459671919706</v>
          </cell>
          <cell r="L5196">
            <v>74.416802270193628</v>
          </cell>
          <cell r="M5196">
            <v>75.333193381459083</v>
          </cell>
          <cell r="N5196">
            <v>74.693405225326799</v>
          </cell>
          <cell r="O5196">
            <v>75.39672016587275</v>
          </cell>
          <cell r="P5196">
            <v>70.168811018322145</v>
          </cell>
          <cell r="Q5196">
            <v>65.777027231974856</v>
          </cell>
          <cell r="R5196">
            <v>62.438345221286752</v>
          </cell>
          <cell r="S5196">
            <v>60.673511546033403</v>
          </cell>
          <cell r="T5196">
            <v>58.406645575306513</v>
          </cell>
          <cell r="U5196">
            <v>58.948621200583375</v>
          </cell>
          <cell r="V5196">
            <v>59.67420320952845</v>
          </cell>
          <cell r="W5196">
            <v>72.971385033419367</v>
          </cell>
          <cell r="X5196">
            <v>74.153673930639641</v>
          </cell>
          <cell r="Y5196">
            <v>66.861389943136743</v>
          </cell>
          <cell r="Z5196">
            <v>57.973279725164517</v>
          </cell>
          <cell r="AA5196">
            <v>60.291544022268155</v>
          </cell>
        </row>
        <row r="5197">
          <cell r="D5197">
            <v>52.431208679865833</v>
          </cell>
          <cell r="E5197">
            <v>50.560056382037956</v>
          </cell>
          <cell r="F5197">
            <v>49.542544319811739</v>
          </cell>
          <cell r="G5197">
            <v>49.511860127456949</v>
          </cell>
          <cell r="H5197">
            <v>52.019168464022144</v>
          </cell>
          <cell r="I5197">
            <v>60.799353527898006</v>
          </cell>
          <cell r="J5197">
            <v>79.826999590731916</v>
          </cell>
          <cell r="K5197">
            <v>76.253409685662319</v>
          </cell>
          <cell r="L5197">
            <v>65.255506426101604</v>
          </cell>
          <cell r="M5197">
            <v>65.531842027751026</v>
          </cell>
          <cell r="N5197">
            <v>64.146970164433981</v>
          </cell>
          <cell r="O5197">
            <v>61.269999707412993</v>
          </cell>
          <cell r="P5197">
            <v>57.693162570338721</v>
          </cell>
          <cell r="Q5197">
            <v>55.360441082432416</v>
          </cell>
          <cell r="R5197">
            <v>53.070069345461782</v>
          </cell>
          <cell r="S5197">
            <v>51.249152342471774</v>
          </cell>
          <cell r="T5197">
            <v>50.260998281041942</v>
          </cell>
          <cell r="U5197">
            <v>50.38585235793559</v>
          </cell>
          <cell r="V5197">
            <v>50.712861635352134</v>
          </cell>
          <cell r="W5197">
            <v>62.08087083456703</v>
          </cell>
          <cell r="X5197">
            <v>68.495598063152954</v>
          </cell>
          <cell r="Y5197">
            <v>53.651046448986811</v>
          </cell>
          <cell r="Z5197">
            <v>46.443423119171989</v>
          </cell>
          <cell r="AA5197">
            <v>51.32660749332603</v>
          </cell>
        </row>
        <row r="5198">
          <cell r="D5198">
            <v>37.881339037949857</v>
          </cell>
          <cell r="E5198">
            <v>33.320745177517928</v>
          </cell>
          <cell r="F5198">
            <v>30.97236362420896</v>
          </cell>
          <cell r="G5198">
            <v>31.177712497721739</v>
          </cell>
          <cell r="H5198">
            <v>34.500875104197135</v>
          </cell>
          <cell r="I5198">
            <v>40.195028817938329</v>
          </cell>
          <cell r="J5198">
            <v>55.250706157550283</v>
          </cell>
          <cell r="K5198">
            <v>52.894012880306299</v>
          </cell>
          <cell r="L5198">
            <v>53.24733309742485</v>
          </cell>
          <cell r="M5198">
            <v>54.145957310858314</v>
          </cell>
          <cell r="N5198">
            <v>54.302373485564566</v>
          </cell>
          <cell r="O5198">
            <v>53.943273397840734</v>
          </cell>
          <cell r="P5198">
            <v>53.345670024754597</v>
          </cell>
          <cell r="Q5198">
            <v>52.081763024424639</v>
          </cell>
          <cell r="R5198">
            <v>47.561771133802402</v>
          </cell>
          <cell r="S5198">
            <v>45.622248692291414</v>
          </cell>
          <cell r="T5198">
            <v>44.858327474445311</v>
          </cell>
          <cell r="U5198">
            <v>44.433789324622893</v>
          </cell>
          <cell r="V5198">
            <v>44.741205068477498</v>
          </cell>
          <cell r="W5198">
            <v>52.117970838602204</v>
          </cell>
          <cell r="X5198">
            <v>53.611885757542957</v>
          </cell>
          <cell r="Y5198">
            <v>48.43819661582593</v>
          </cell>
          <cell r="Z5198">
            <v>37.178325306852642</v>
          </cell>
          <cell r="AA5198">
            <v>39.987965747690957</v>
          </cell>
        </row>
        <row r="5199">
          <cell r="D5199">
            <v>56.691311995332406</v>
          </cell>
          <cell r="E5199">
            <v>55.380003322849255</v>
          </cell>
          <cell r="F5199">
            <v>54.085186624898327</v>
          </cell>
          <cell r="G5199">
            <v>54.108653064806511</v>
          </cell>
          <cell r="H5199">
            <v>56.427428932355504</v>
          </cell>
          <cell r="I5199">
            <v>63.528385883734444</v>
          </cell>
          <cell r="J5199">
            <v>92.729459188858868</v>
          </cell>
          <cell r="K5199">
            <v>91.186683572458747</v>
          </cell>
          <cell r="L5199">
            <v>75.431990684294419</v>
          </cell>
          <cell r="M5199">
            <v>73.274373259716356</v>
          </cell>
          <cell r="N5199">
            <v>72.452739656224779</v>
          </cell>
          <cell r="O5199">
            <v>70.330937287971125</v>
          </cell>
          <cell r="P5199">
            <v>66.306796432323168</v>
          </cell>
          <cell r="Q5199">
            <v>63.208979289473682</v>
          </cell>
          <cell r="R5199">
            <v>60.949803747700258</v>
          </cell>
          <cell r="S5199">
            <v>59.919307128702044</v>
          </cell>
          <cell r="T5199">
            <v>59.685634189464771</v>
          </cell>
          <cell r="U5199">
            <v>60.161640162801433</v>
          </cell>
          <cell r="V5199">
            <v>60.673504352666122</v>
          </cell>
          <cell r="W5199">
            <v>74.918830968983542</v>
          </cell>
          <cell r="X5199">
            <v>80.189660061715784</v>
          </cell>
          <cell r="Y5199">
            <v>66.143607702327699</v>
          </cell>
          <cell r="Z5199">
            <v>56.650323811549391</v>
          </cell>
          <cell r="AA5199">
            <v>62.666964426970161</v>
          </cell>
        </row>
        <row r="5200">
          <cell r="D5200">
            <v>57.485631252782852</v>
          </cell>
          <cell r="E5200">
            <v>55.070044690839175</v>
          </cell>
          <cell r="F5200">
            <v>53.633404234053565</v>
          </cell>
          <cell r="G5200">
            <v>53.931329502368975</v>
          </cell>
          <cell r="H5200">
            <v>57.36281914650597</v>
          </cell>
          <cell r="I5200">
            <v>64.207363279116464</v>
          </cell>
          <cell r="J5200">
            <v>89.994484001121251</v>
          </cell>
          <cell r="K5200">
            <v>91.76898953069842</v>
          </cell>
          <cell r="L5200">
            <v>75.118850458762537</v>
          </cell>
          <cell r="M5200">
            <v>73.538563340280163</v>
          </cell>
          <cell r="N5200">
            <v>68.772815811409203</v>
          </cell>
          <cell r="O5200">
            <v>67.28443690792308</v>
          </cell>
          <cell r="P5200">
            <v>63.479503849259665</v>
          </cell>
          <cell r="Q5200">
            <v>62.202125830034191</v>
          </cell>
          <cell r="R5200">
            <v>59.005132293893986</v>
          </cell>
          <cell r="S5200">
            <v>55.888791510975246</v>
          </cell>
          <cell r="T5200">
            <v>55.316087978710769</v>
          </cell>
          <cell r="U5200">
            <v>55.617291530586812</v>
          </cell>
          <cell r="V5200">
            <v>56.521886958195097</v>
          </cell>
          <cell r="W5200">
            <v>64.491225779670629</v>
          </cell>
          <cell r="X5200">
            <v>71.444461910064888</v>
          </cell>
          <cell r="Y5200">
            <v>63.836948023836811</v>
          </cell>
          <cell r="Z5200">
            <v>54.078903618469766</v>
          </cell>
          <cell r="AA5200">
            <v>58.780264848183016</v>
          </cell>
        </row>
        <row r="5201">
          <cell r="D5201">
            <v>65.713566136774929</v>
          </cell>
          <cell r="E5201">
            <v>63.922568290473038</v>
          </cell>
          <cell r="F5201">
            <v>62.929697894813565</v>
          </cell>
          <cell r="G5201">
            <v>62.312559456280717</v>
          </cell>
          <cell r="H5201">
            <v>62.043817165980201</v>
          </cell>
          <cell r="I5201">
            <v>63.835681669367141</v>
          </cell>
          <cell r="J5201">
            <v>65.674420000935783</v>
          </cell>
          <cell r="K5201">
            <v>67.430130172015453</v>
          </cell>
          <cell r="L5201">
            <v>72.170583589886419</v>
          </cell>
          <cell r="M5201">
            <v>75.807296228014181</v>
          </cell>
          <cell r="N5201">
            <v>78.820357682778209</v>
          </cell>
          <cell r="O5201">
            <v>75.267985693240576</v>
          </cell>
          <cell r="P5201">
            <v>72.900075714333923</v>
          </cell>
          <cell r="Q5201">
            <v>70.243420958544846</v>
          </cell>
          <cell r="R5201">
            <v>68.001576552256566</v>
          </cell>
          <cell r="S5201">
            <v>66.690456543409667</v>
          </cell>
          <cell r="T5201">
            <v>66.977155938484017</v>
          </cell>
          <cell r="U5201">
            <v>68.033548075295514</v>
          </cell>
          <cell r="V5201">
            <v>69.666644910061834</v>
          </cell>
          <cell r="W5201">
            <v>82.701056695243466</v>
          </cell>
          <cell r="X5201">
            <v>107.6887943596312</v>
          </cell>
          <cell r="Y5201">
            <v>80.619930434762693</v>
          </cell>
          <cell r="Z5201">
            <v>73.346712723680085</v>
          </cell>
          <cell r="AA5201">
            <v>65.36480888142377</v>
          </cell>
        </row>
        <row r="5202">
          <cell r="D5202">
            <v>66.63122726588729</v>
          </cell>
          <cell r="E5202">
            <v>64.521088895623635</v>
          </cell>
          <cell r="F5202">
            <v>62.286376641175167</v>
          </cell>
          <cell r="G5202">
            <v>60.682299310033244</v>
          </cell>
          <cell r="H5202">
            <v>62.203990264433536</v>
          </cell>
          <cell r="I5202">
            <v>65.008000636650507</v>
          </cell>
          <cell r="J5202">
            <v>68.691483573253464</v>
          </cell>
          <cell r="K5202">
            <v>71.368789596877292</v>
          </cell>
          <cell r="L5202">
            <v>79.364983615687848</v>
          </cell>
          <cell r="M5202">
            <v>80.80855528563977</v>
          </cell>
          <cell r="N5202">
            <v>79.216051279854454</v>
          </cell>
          <cell r="O5202">
            <v>70.810633009258751</v>
          </cell>
          <cell r="P5202">
            <v>65.984222961441006</v>
          </cell>
          <cell r="Q5202">
            <v>62.951323897704242</v>
          </cell>
          <cell r="R5202">
            <v>60.490720934135148</v>
          </cell>
          <cell r="S5202">
            <v>59.580337491211147</v>
          </cell>
          <cell r="T5202">
            <v>60.575746547795916</v>
          </cell>
          <cell r="U5202">
            <v>63.419386822023469</v>
          </cell>
          <cell r="V5202">
            <v>82.784594758498542</v>
          </cell>
          <cell r="W5202">
            <v>97.335210024333122</v>
          </cell>
          <cell r="X5202">
            <v>86.667606392931987</v>
          </cell>
          <cell r="Y5202">
            <v>72.366735272845858</v>
          </cell>
          <cell r="Z5202">
            <v>64.563492973912474</v>
          </cell>
          <cell r="AA5202">
            <v>58.312197800775401</v>
          </cell>
        </row>
        <row r="5203">
          <cell r="D5203">
            <v>60.278370834573778</v>
          </cell>
          <cell r="E5203">
            <v>59.219722015814774</v>
          </cell>
          <cell r="F5203">
            <v>58.46744837195147</v>
          </cell>
          <cell r="G5203">
            <v>59.025736121251349</v>
          </cell>
          <cell r="H5203">
            <v>60.859440619583708</v>
          </cell>
          <cell r="I5203">
            <v>68.370417711100544</v>
          </cell>
          <cell r="J5203">
            <v>99.771919760813205</v>
          </cell>
          <cell r="K5203">
            <v>103.39579810104142</v>
          </cell>
          <cell r="L5203">
            <v>111.47466025529553</v>
          </cell>
          <cell r="M5203">
            <v>112.83701496081139</v>
          </cell>
          <cell r="N5203">
            <v>123.0921678017525</v>
          </cell>
          <cell r="O5203">
            <v>110.77831640697563</v>
          </cell>
          <cell r="P5203">
            <v>105.47516823441462</v>
          </cell>
          <cell r="Q5203">
            <v>103.01742338570493</v>
          </cell>
          <cell r="R5203">
            <v>90.872314719796378</v>
          </cell>
          <cell r="S5203">
            <v>84.038504311571415</v>
          </cell>
          <cell r="T5203">
            <v>87.448467556595318</v>
          </cell>
          <cell r="U5203">
            <v>105.56680382079119</v>
          </cell>
          <cell r="V5203">
            <v>154.87979877896296</v>
          </cell>
          <cell r="W5203">
            <v>159.04302986489918</v>
          </cell>
          <cell r="X5203">
            <v>155.25432576214436</v>
          </cell>
          <cell r="Y5203">
            <v>132.99133959901974</v>
          </cell>
          <cell r="Z5203">
            <v>103.04373528452263</v>
          </cell>
          <cell r="AA5203">
            <v>88.133635293083486</v>
          </cell>
        </row>
        <row r="5204">
          <cell r="D5204">
            <v>80.927942408131642</v>
          </cell>
          <cell r="E5204">
            <v>70.639495892798777</v>
          </cell>
          <cell r="F5204">
            <v>70.788286470035189</v>
          </cell>
          <cell r="G5204">
            <v>72.093550209349431</v>
          </cell>
          <cell r="H5204">
            <v>78.346031606589463</v>
          </cell>
          <cell r="I5204">
            <v>91.209357105781322</v>
          </cell>
          <cell r="J5204">
            <v>150.01614930774431</v>
          </cell>
          <cell r="K5204">
            <v>139.48472605897638</v>
          </cell>
          <cell r="L5204">
            <v>111.67346406600527</v>
          </cell>
          <cell r="M5204">
            <v>97.476477597111057</v>
          </cell>
          <cell r="N5204">
            <v>88.649122559141531</v>
          </cell>
          <cell r="O5204">
            <v>79.434455046996518</v>
          </cell>
          <cell r="P5204">
            <v>69.254546985759845</v>
          </cell>
          <cell r="Q5204">
            <v>64.180081713557584</v>
          </cell>
          <cell r="R5204">
            <v>63.727176519887081</v>
          </cell>
          <cell r="S5204">
            <v>59.873697583496352</v>
          </cell>
          <cell r="T5204">
            <v>60.760143426133681</v>
          </cell>
          <cell r="U5204">
            <v>65.189521907869093</v>
          </cell>
          <cell r="V5204">
            <v>84.83369869364455</v>
          </cell>
          <cell r="W5204">
            <v>85.731965396724434</v>
          </cell>
          <cell r="X5204">
            <v>76.301588941437402</v>
          </cell>
          <cell r="Y5204">
            <v>66.879134541530121</v>
          </cell>
          <cell r="Z5204">
            <v>60.701713142434123</v>
          </cell>
          <cell r="AA5204">
            <v>62.557560015598781</v>
          </cell>
        </row>
        <row r="5205">
          <cell r="D5205">
            <v>61.168738637982294</v>
          </cell>
          <cell r="E5205">
            <v>57.793958530279724</v>
          </cell>
          <cell r="F5205">
            <v>56.701608646201485</v>
          </cell>
          <cell r="G5205">
            <v>57.114413984305237</v>
          </cell>
          <cell r="H5205">
            <v>59.509879657588527</v>
          </cell>
          <cell r="I5205">
            <v>65.58042509240417</v>
          </cell>
          <cell r="J5205">
            <v>90.156337309756822</v>
          </cell>
          <cell r="K5205">
            <v>100.98137242939691</v>
          </cell>
          <cell r="L5205">
            <v>78.756730510530531</v>
          </cell>
          <cell r="M5205">
            <v>77.689524699655735</v>
          </cell>
          <cell r="N5205">
            <v>74.29804912786463</v>
          </cell>
          <cell r="O5205">
            <v>70.142165347262917</v>
          </cell>
          <cell r="P5205">
            <v>65.745113858060407</v>
          </cell>
          <cell r="Q5205">
            <v>63.085354798826224</v>
          </cell>
          <cell r="R5205">
            <v>61.611150425555024</v>
          </cell>
          <cell r="S5205">
            <v>59.811853327688318</v>
          </cell>
          <cell r="T5205">
            <v>59.780982992028555</v>
          </cell>
          <cell r="U5205">
            <v>60.591665413181062</v>
          </cell>
          <cell r="V5205">
            <v>61.219224125609507</v>
          </cell>
          <cell r="W5205">
            <v>79.416082467640038</v>
          </cell>
          <cell r="X5205">
            <v>84.674486457078558</v>
          </cell>
          <cell r="Y5205">
            <v>71.525722502821068</v>
          </cell>
          <cell r="Z5205">
            <v>60.152789443706602</v>
          </cell>
          <cell r="AA5205">
            <v>64.737897609759955</v>
          </cell>
        </row>
        <row r="5206">
          <cell r="D5206">
            <v>57.289279701446354</v>
          </cell>
          <cell r="E5206">
            <v>56.431294603054731</v>
          </cell>
          <cell r="F5206">
            <v>55.508991201192138</v>
          </cell>
          <cell r="G5206">
            <v>56.405877467717247</v>
          </cell>
          <cell r="H5206">
            <v>58.43198041880752</v>
          </cell>
          <cell r="I5206">
            <v>66.07824866960668</v>
          </cell>
          <cell r="J5206">
            <v>87.24710001539809</v>
          </cell>
          <cell r="K5206">
            <v>79.500344874163503</v>
          </cell>
          <cell r="L5206">
            <v>75.505186472838503</v>
          </cell>
          <cell r="M5206">
            <v>74.36588431210231</v>
          </cell>
          <cell r="N5206">
            <v>74.070656060485959</v>
          </cell>
          <cell r="O5206">
            <v>71.522473281799222</v>
          </cell>
          <cell r="P5206">
            <v>69.191647061181769</v>
          </cell>
          <cell r="Q5206">
            <v>67.653030862413715</v>
          </cell>
          <cell r="R5206">
            <v>64.272386016958961</v>
          </cell>
          <cell r="S5206">
            <v>62.648478534078308</v>
          </cell>
          <cell r="T5206">
            <v>61.839951691272269</v>
          </cell>
          <cell r="U5206">
            <v>62.047781695362701</v>
          </cell>
          <cell r="V5206">
            <v>59.993989398454211</v>
          </cell>
          <cell r="W5206">
            <v>67.564991332656888</v>
          </cell>
          <cell r="X5206">
            <v>86.366735341312989</v>
          </cell>
          <cell r="Y5206">
            <v>67.986952050867686</v>
          </cell>
          <cell r="Z5206">
            <v>56.781686370492807</v>
          </cell>
          <cell r="AA5206">
            <v>62.362980144503247</v>
          </cell>
        </row>
        <row r="5207">
          <cell r="D5207">
            <v>62.633091614381975</v>
          </cell>
          <cell r="E5207">
            <v>61.015988335797481</v>
          </cell>
          <cell r="F5207">
            <v>60.202874509914864</v>
          </cell>
          <cell r="G5207">
            <v>60.216980336054554</v>
          </cell>
          <cell r="H5207">
            <v>62.682350971345095</v>
          </cell>
          <cell r="I5207">
            <v>72.966402492324804</v>
          </cell>
          <cell r="J5207">
            <v>93.543817333743974</v>
          </cell>
          <cell r="K5207">
            <v>89.202161735168886</v>
          </cell>
          <cell r="L5207">
            <v>81.85369744111469</v>
          </cell>
          <cell r="M5207">
            <v>78.619561668113519</v>
          </cell>
          <cell r="N5207">
            <v>80.269262449112077</v>
          </cell>
          <cell r="O5207">
            <v>78.33077389316712</v>
          </cell>
          <cell r="P5207">
            <v>77.914166162528659</v>
          </cell>
          <cell r="Q5207">
            <v>77.440523178938037</v>
          </cell>
          <cell r="R5207">
            <v>75.719363526700477</v>
          </cell>
          <cell r="S5207">
            <v>73.476078309909781</v>
          </cell>
          <cell r="T5207">
            <v>74.349534604877491</v>
          </cell>
          <cell r="U5207">
            <v>71.431429142989003</v>
          </cell>
          <cell r="V5207">
            <v>66.506069190836882</v>
          </cell>
          <cell r="W5207">
            <v>71.992681892603599</v>
          </cell>
          <cell r="X5207">
            <v>91.348629778241744</v>
          </cell>
          <cell r="Y5207">
            <v>73.997670967434246</v>
          </cell>
          <cell r="Z5207">
            <v>62.39822599136501</v>
          </cell>
          <cell r="AA5207">
            <v>64.060352502376787</v>
          </cell>
        </row>
        <row r="5208">
          <cell r="D5208">
            <v>64.768199380001775</v>
          </cell>
          <cell r="E5208">
            <v>62.761857909649976</v>
          </cell>
          <cell r="F5208">
            <v>60.491626455961217</v>
          </cell>
          <cell r="G5208">
            <v>59.923685745494495</v>
          </cell>
          <cell r="H5208">
            <v>60.404813445867987</v>
          </cell>
          <cell r="I5208">
            <v>63.495405282721904</v>
          </cell>
          <cell r="J5208">
            <v>66.74532988734326</v>
          </cell>
          <cell r="K5208">
            <v>67.761869168634689</v>
          </cell>
          <cell r="L5208">
            <v>79.428820699373858</v>
          </cell>
          <cell r="M5208">
            <v>85.113938599406822</v>
          </cell>
          <cell r="N5208">
            <v>86.995364100670429</v>
          </cell>
          <cell r="O5208">
            <v>82.475488921861711</v>
          </cell>
          <cell r="P5208">
            <v>79.613613639614769</v>
          </cell>
          <cell r="Q5208">
            <v>74.03062280027828</v>
          </cell>
          <cell r="R5208">
            <v>70.222831776992535</v>
          </cell>
          <cell r="S5208">
            <v>68.766950123050052</v>
          </cell>
          <cell r="T5208">
            <v>69.337853720158193</v>
          </cell>
          <cell r="U5208">
            <v>70.520143188142413</v>
          </cell>
          <cell r="V5208">
            <v>70.070785835266449</v>
          </cell>
          <cell r="W5208">
            <v>74.559158516354614</v>
          </cell>
          <cell r="X5208">
            <v>94.902438745794257</v>
          </cell>
          <cell r="Y5208">
            <v>83.264803265443746</v>
          </cell>
          <cell r="Z5208">
            <v>66.583026076472422</v>
          </cell>
          <cell r="AA5208">
            <v>64.924406303802854</v>
          </cell>
        </row>
        <row r="5209">
          <cell r="D5209">
            <v>49.854462048206372</v>
          </cell>
          <cell r="E5209">
            <v>46.886542487714145</v>
          </cell>
          <cell r="F5209">
            <v>45.631172816476898</v>
          </cell>
          <cell r="G5209">
            <v>45.445607475815528</v>
          </cell>
          <cell r="H5209">
            <v>46.504161788251658</v>
          </cell>
          <cell r="I5209">
            <v>47.553364772936931</v>
          </cell>
          <cell r="J5209">
            <v>51.817499165275059</v>
          </cell>
          <cell r="K5209">
            <v>51.089275315585773</v>
          </cell>
          <cell r="L5209">
            <v>57.560670874411642</v>
          </cell>
          <cell r="M5209">
            <v>60.919650942380891</v>
          </cell>
          <cell r="N5209">
            <v>61.799113169421048</v>
          </cell>
          <cell r="O5209">
            <v>60.79150035870677</v>
          </cell>
          <cell r="P5209">
            <v>58.731572988710141</v>
          </cell>
          <cell r="Q5209">
            <v>56.637593265715694</v>
          </cell>
          <cell r="R5209">
            <v>55.288676969289959</v>
          </cell>
          <cell r="S5209">
            <v>54.794823570456593</v>
          </cell>
          <cell r="T5209">
            <v>55.374960643498497</v>
          </cell>
          <cell r="U5209">
            <v>56.246462608055211</v>
          </cell>
          <cell r="V5209">
            <v>56.702192456389113</v>
          </cell>
          <cell r="W5209">
            <v>59.154229714181952</v>
          </cell>
          <cell r="X5209">
            <v>68.983525402271368</v>
          </cell>
          <cell r="Y5209">
            <v>63.045696702539651</v>
          </cell>
          <cell r="Z5209">
            <v>53.250026963078334</v>
          </cell>
          <cell r="AA5209">
            <v>50.426913869381515</v>
          </cell>
        </row>
        <row r="5210">
          <cell r="D5210">
            <v>59.987577676386934</v>
          </cell>
          <cell r="E5210">
            <v>56.985595832389528</v>
          </cell>
          <cell r="F5210">
            <v>55.552127670272355</v>
          </cell>
          <cell r="G5210">
            <v>55.563540242957608</v>
          </cell>
          <cell r="H5210">
            <v>57.948401964383748</v>
          </cell>
          <cell r="I5210">
            <v>65.765549685342592</v>
          </cell>
          <cell r="J5210">
            <v>95.910937514522402</v>
          </cell>
          <cell r="K5210">
            <v>77.883087891620448</v>
          </cell>
          <cell r="L5210">
            <v>77.042159105609358</v>
          </cell>
          <cell r="M5210">
            <v>78.148940484125674</v>
          </cell>
          <cell r="N5210">
            <v>80.247914776528944</v>
          </cell>
          <cell r="O5210">
            <v>79.076410979857926</v>
          </cell>
          <cell r="P5210">
            <v>76.957334955988884</v>
          </cell>
          <cell r="Q5210">
            <v>77.76318156793279</v>
          </cell>
          <cell r="R5210">
            <v>74.802918152397893</v>
          </cell>
          <cell r="S5210">
            <v>71.077463774038733</v>
          </cell>
          <cell r="T5210">
            <v>71.434038369408313</v>
          </cell>
          <cell r="U5210">
            <v>69.212017114699691</v>
          </cell>
          <cell r="V5210">
            <v>65.980302966905811</v>
          </cell>
          <cell r="W5210">
            <v>68.653508873653365</v>
          </cell>
          <cell r="X5210">
            <v>84.663398551634671</v>
          </cell>
          <cell r="Y5210">
            <v>73.525220111067583</v>
          </cell>
          <cell r="Z5210">
            <v>59.2289150323993</v>
          </cell>
          <cell r="AA5210">
            <v>65.020104740777327</v>
          </cell>
        </row>
        <row r="5211">
          <cell r="D5211">
            <v>63.225404847368807</v>
          </cell>
          <cell r="E5211">
            <v>59.185831121103256</v>
          </cell>
          <cell r="F5211">
            <v>57.006452557689194</v>
          </cell>
          <cell r="G5211">
            <v>56.931082321672321</v>
          </cell>
          <cell r="H5211">
            <v>59.342901449375866</v>
          </cell>
          <cell r="I5211">
            <v>67.935427246465082</v>
          </cell>
          <cell r="J5211">
            <v>90.800719148390755</v>
          </cell>
          <cell r="K5211">
            <v>79.056505071171301</v>
          </cell>
          <cell r="L5211">
            <v>78.648376765834172</v>
          </cell>
          <cell r="M5211">
            <v>79.384295960258086</v>
          </cell>
          <cell r="N5211">
            <v>81.269868268348773</v>
          </cell>
          <cell r="O5211">
            <v>77.771542154219304</v>
          </cell>
          <cell r="P5211">
            <v>78.060376268907291</v>
          </cell>
          <cell r="Q5211">
            <v>77.269358374281822</v>
          </cell>
          <cell r="R5211">
            <v>75.095641068305966</v>
          </cell>
          <cell r="S5211">
            <v>71.910797326915244</v>
          </cell>
          <cell r="T5211">
            <v>70.167495499750274</v>
          </cell>
          <cell r="U5211">
            <v>67.172807635513024</v>
          </cell>
          <cell r="V5211">
            <v>65.152332865414252</v>
          </cell>
          <cell r="W5211">
            <v>66.947512033322965</v>
          </cell>
          <cell r="X5211">
            <v>84.723371146273394</v>
          </cell>
          <cell r="Y5211">
            <v>75.593142292094271</v>
          </cell>
          <cell r="Z5211">
            <v>59.681814254878276</v>
          </cell>
          <cell r="AA5211">
            <v>64.571588324727799</v>
          </cell>
        </row>
        <row r="5212">
          <cell r="D5212">
            <v>54.525342556317504</v>
          </cell>
          <cell r="E5212">
            <v>52.751636182744221</v>
          </cell>
          <cell r="F5212">
            <v>52.03178380806709</v>
          </cell>
          <cell r="G5212">
            <v>51.766641355280605</v>
          </cell>
          <cell r="H5212">
            <v>54.336742864138955</v>
          </cell>
          <cell r="I5212">
            <v>61.673123524863634</v>
          </cell>
          <cell r="J5212">
            <v>83.905801990645699</v>
          </cell>
          <cell r="K5212">
            <v>79.885625444636332</v>
          </cell>
          <cell r="L5212">
            <v>72.695424821688292</v>
          </cell>
          <cell r="M5212">
            <v>73.18893858545168</v>
          </cell>
          <cell r="N5212">
            <v>72.129531371174977</v>
          </cell>
          <cell r="O5212">
            <v>71.642170329234375</v>
          </cell>
          <cell r="P5212">
            <v>65.043417282057575</v>
          </cell>
          <cell r="Q5212">
            <v>64.673089499824272</v>
          </cell>
          <cell r="R5212">
            <v>61.62689277053066</v>
          </cell>
          <cell r="S5212">
            <v>60.451080872719331</v>
          </cell>
          <cell r="T5212">
            <v>59.868471481539402</v>
          </cell>
          <cell r="U5212">
            <v>59.806346331160881</v>
          </cell>
          <cell r="V5212">
            <v>59.547343051433273</v>
          </cell>
          <cell r="W5212">
            <v>69.944037044090891</v>
          </cell>
          <cell r="X5212">
            <v>84.981889353544332</v>
          </cell>
          <cell r="Y5212">
            <v>65.928618459280401</v>
          </cell>
          <cell r="Z5212">
            <v>55.670477304406283</v>
          </cell>
          <cell r="AA5212">
            <v>58.809801596508407</v>
          </cell>
        </row>
        <row r="5213">
          <cell r="D5213">
            <v>58.809041232076687</v>
          </cell>
          <cell r="E5213">
            <v>56.737825397349511</v>
          </cell>
          <cell r="F5213">
            <v>56.313659296914999</v>
          </cell>
          <cell r="G5213">
            <v>56.200824235388474</v>
          </cell>
          <cell r="H5213">
            <v>58.296430358159945</v>
          </cell>
          <cell r="I5213">
            <v>66.238794822670528</v>
          </cell>
          <cell r="J5213">
            <v>89.990679646454637</v>
          </cell>
          <cell r="K5213">
            <v>72.788456337481847</v>
          </cell>
          <cell r="L5213">
            <v>72.096082299292277</v>
          </cell>
          <cell r="M5213">
            <v>72.327616576051767</v>
          </cell>
          <cell r="N5213">
            <v>73.109803012822624</v>
          </cell>
          <cell r="O5213">
            <v>71.987974671753207</v>
          </cell>
          <cell r="P5213">
            <v>71.323192960037687</v>
          </cell>
          <cell r="Q5213">
            <v>69.639453396573543</v>
          </cell>
          <cell r="R5213">
            <v>67.032972980683127</v>
          </cell>
          <cell r="S5213">
            <v>65.085878686270235</v>
          </cell>
          <cell r="T5213">
            <v>65.16323316850756</v>
          </cell>
          <cell r="U5213">
            <v>64.344789620994931</v>
          </cell>
          <cell r="V5213">
            <v>61.083481568855014</v>
          </cell>
          <cell r="W5213">
            <v>68.958479682237751</v>
          </cell>
          <cell r="X5213">
            <v>79.036893644068584</v>
          </cell>
          <cell r="Y5213">
            <v>70.285241046131176</v>
          </cell>
          <cell r="Z5213">
            <v>58.312183398079945</v>
          </cell>
          <cell r="AA5213">
            <v>64.443552192500562</v>
          </cell>
        </row>
        <row r="5214">
          <cell r="D5214">
            <v>57.07745336305252</v>
          </cell>
          <cell r="E5214">
            <v>55.686195197933316</v>
          </cell>
          <cell r="F5214">
            <v>54.106240518529262</v>
          </cell>
          <cell r="G5214">
            <v>54.246285256775508</v>
          </cell>
          <cell r="H5214">
            <v>56.841499666371085</v>
          </cell>
          <cell r="I5214">
            <v>63.865863538957313</v>
          </cell>
          <cell r="J5214">
            <v>82.556123146418955</v>
          </cell>
          <cell r="K5214">
            <v>73.071614581236531</v>
          </cell>
          <cell r="L5214">
            <v>71.034096502618979</v>
          </cell>
          <cell r="M5214">
            <v>72.894456254192335</v>
          </cell>
          <cell r="N5214">
            <v>74.375502798149228</v>
          </cell>
          <cell r="O5214">
            <v>72.947686416425327</v>
          </cell>
          <cell r="P5214">
            <v>67.581492017749682</v>
          </cell>
          <cell r="Q5214">
            <v>65.443525075018556</v>
          </cell>
          <cell r="R5214">
            <v>62.727225450809854</v>
          </cell>
          <cell r="S5214">
            <v>59.517075726003405</v>
          </cell>
          <cell r="T5214">
            <v>58.959104129061629</v>
          </cell>
          <cell r="U5214">
            <v>57.897370958721616</v>
          </cell>
          <cell r="V5214">
            <v>57.271098319707669</v>
          </cell>
          <cell r="W5214">
            <v>62.959061683305045</v>
          </cell>
          <cell r="X5214">
            <v>75.611057834136744</v>
          </cell>
          <cell r="Y5214">
            <v>63.276752003548992</v>
          </cell>
          <cell r="Z5214">
            <v>54.460677448362119</v>
          </cell>
          <cell r="AA5214">
            <v>59.714764070291828</v>
          </cell>
        </row>
        <row r="5215">
          <cell r="D5215">
            <v>61.192895648286104</v>
          </cell>
          <cell r="E5215">
            <v>58.156822651806635</v>
          </cell>
          <cell r="F5215">
            <v>56.068107775835649</v>
          </cell>
          <cell r="G5215">
            <v>55.335657423877272</v>
          </cell>
          <cell r="H5215">
            <v>56.29021857613418</v>
          </cell>
          <cell r="I5215">
            <v>57.69329880926923</v>
          </cell>
          <cell r="J5215">
            <v>62.272458581253062</v>
          </cell>
          <cell r="K5215">
            <v>62.573701348819043</v>
          </cell>
          <cell r="L5215">
            <v>68.410938043585958</v>
          </cell>
          <cell r="M5215">
            <v>71.786457029995262</v>
          </cell>
          <cell r="N5215">
            <v>70.725520960045813</v>
          </cell>
          <cell r="O5215">
            <v>67.324321716890339</v>
          </cell>
          <cell r="P5215">
            <v>63.965030952269643</v>
          </cell>
          <cell r="Q5215">
            <v>61.181032107116813</v>
          </cell>
          <cell r="R5215">
            <v>59.469567530774931</v>
          </cell>
          <cell r="S5215">
            <v>58.563212687227292</v>
          </cell>
          <cell r="T5215">
            <v>58.69146055109433</v>
          </cell>
          <cell r="U5215">
            <v>59.554071877401697</v>
          </cell>
          <cell r="V5215">
            <v>60.203427878913573</v>
          </cell>
          <cell r="W5215">
            <v>68.910534830726434</v>
          </cell>
          <cell r="X5215">
            <v>78.896823179779872</v>
          </cell>
          <cell r="Y5215">
            <v>70.918064603235578</v>
          </cell>
          <cell r="Z5215">
            <v>61.096584328707998</v>
          </cell>
          <cell r="AA5215">
            <v>59.705235531437928</v>
          </cell>
        </row>
        <row r="5216">
          <cell r="D5216">
            <v>67.679566391747414</v>
          </cell>
          <cell r="E5216">
            <v>65.39290715791843</v>
          </cell>
          <cell r="F5216">
            <v>61.824225525313061</v>
          </cell>
          <cell r="G5216">
            <v>61.584700958286447</v>
          </cell>
          <cell r="H5216">
            <v>62.19168140797467</v>
          </cell>
          <cell r="I5216">
            <v>64.557694796601226</v>
          </cell>
          <cell r="J5216">
            <v>68.679850673394327</v>
          </cell>
          <cell r="K5216">
            <v>69.789273241705558</v>
          </cell>
          <cell r="L5216">
            <v>75.543729206303794</v>
          </cell>
          <cell r="M5216">
            <v>75.81040292779187</v>
          </cell>
          <cell r="N5216">
            <v>74.759491431732798</v>
          </cell>
          <cell r="O5216">
            <v>70.540438321961645</v>
          </cell>
          <cell r="P5216">
            <v>69.556885002840801</v>
          </cell>
          <cell r="Q5216">
            <v>67.456319367929851</v>
          </cell>
          <cell r="R5216">
            <v>66.258771908803766</v>
          </cell>
          <cell r="S5216">
            <v>65.39128114515384</v>
          </cell>
          <cell r="T5216">
            <v>66.211876856150084</v>
          </cell>
          <cell r="U5216">
            <v>66.844938639619073</v>
          </cell>
          <cell r="V5216">
            <v>67.642235101587005</v>
          </cell>
          <cell r="W5216">
            <v>76.780910415929142</v>
          </cell>
          <cell r="X5216">
            <v>103.14185338537224</v>
          </cell>
          <cell r="Y5216">
            <v>78.379787953825044</v>
          </cell>
          <cell r="Z5216">
            <v>64.339649689957625</v>
          </cell>
          <cell r="AA5216">
            <v>61.924685122747775</v>
          </cell>
        </row>
        <row r="5217">
          <cell r="D5217">
            <v>64.683226582113818</v>
          </cell>
          <cell r="E5217">
            <v>62.568890859462144</v>
          </cell>
          <cell r="F5217">
            <v>60.688821700886159</v>
          </cell>
          <cell r="G5217">
            <v>59.833485738230642</v>
          </cell>
          <cell r="H5217">
            <v>62.321468924786679</v>
          </cell>
          <cell r="I5217">
            <v>68.922994077681082</v>
          </cell>
          <cell r="J5217">
            <v>93.549157946382138</v>
          </cell>
          <cell r="K5217">
            <v>87.181170750314024</v>
          </cell>
          <cell r="L5217">
            <v>82.729010315407862</v>
          </cell>
          <cell r="M5217">
            <v>86.651958444092159</v>
          </cell>
          <cell r="N5217">
            <v>92.278310629821632</v>
          </cell>
          <cell r="O5217">
            <v>92.174088564703595</v>
          </cell>
          <cell r="P5217">
            <v>88.83416788142749</v>
          </cell>
          <cell r="Q5217">
            <v>91.03168562749326</v>
          </cell>
          <cell r="R5217">
            <v>92.571405758493057</v>
          </cell>
          <cell r="S5217">
            <v>86.745815106252678</v>
          </cell>
          <cell r="T5217">
            <v>85.262598317729825</v>
          </cell>
          <cell r="U5217">
            <v>84.115952553638934</v>
          </cell>
          <cell r="V5217">
            <v>81.321149171772973</v>
          </cell>
          <cell r="W5217">
            <v>81.350689511363797</v>
          </cell>
          <cell r="X5217">
            <v>98.022310948819211</v>
          </cell>
          <cell r="Y5217">
            <v>86.837585234348268</v>
          </cell>
          <cell r="Z5217">
            <v>67.881505470534279</v>
          </cell>
          <cell r="AA5217">
            <v>70.351525792833584</v>
          </cell>
        </row>
        <row r="5218">
          <cell r="D5218">
            <v>62.543570250138998</v>
          </cell>
          <cell r="E5218">
            <v>60.186243314523715</v>
          </cell>
          <cell r="F5218">
            <v>58.888425588265235</v>
          </cell>
          <cell r="G5218">
            <v>59.226591451334421</v>
          </cell>
          <cell r="H5218">
            <v>61.424820124100371</v>
          </cell>
          <cell r="I5218">
            <v>70.121355958616817</v>
          </cell>
          <cell r="J5218">
            <v>94.239711566750799</v>
          </cell>
          <cell r="K5218">
            <v>80.306042750485133</v>
          </cell>
          <cell r="L5218">
            <v>75.192081544769366</v>
          </cell>
          <cell r="M5218">
            <v>75.567923756255425</v>
          </cell>
          <cell r="N5218">
            <v>77.95264309637713</v>
          </cell>
          <cell r="O5218">
            <v>75.668949624893685</v>
          </cell>
          <cell r="P5218">
            <v>74.866349784523933</v>
          </cell>
          <cell r="Q5218">
            <v>73.892883358157704</v>
          </cell>
          <cell r="R5218">
            <v>70.711012834382558</v>
          </cell>
          <cell r="S5218">
            <v>67.808774249507863</v>
          </cell>
          <cell r="T5218">
            <v>66.053518263835258</v>
          </cell>
          <cell r="U5218">
            <v>63.752809138195026</v>
          </cell>
          <cell r="V5218">
            <v>61.631567852527972</v>
          </cell>
          <cell r="W5218">
            <v>68.165794304329182</v>
          </cell>
          <cell r="X5218">
            <v>87.746785165824036</v>
          </cell>
          <cell r="Y5218">
            <v>69.87738106284624</v>
          </cell>
          <cell r="Z5218">
            <v>59.791664107219148</v>
          </cell>
          <cell r="AA5218">
            <v>64.913300186408392</v>
          </cell>
        </row>
        <row r="5219">
          <cell r="D5219">
            <v>62.212879231337205</v>
          </cell>
          <cell r="E5219">
            <v>60.366587367650538</v>
          </cell>
          <cell r="F5219">
            <v>58.332489042436578</v>
          </cell>
          <cell r="G5219">
            <v>57.934125589212691</v>
          </cell>
          <cell r="H5219">
            <v>60.344747320591615</v>
          </cell>
          <cell r="I5219">
            <v>67.803764282491713</v>
          </cell>
          <cell r="J5219">
            <v>89.004655751007206</v>
          </cell>
          <cell r="K5219">
            <v>82.213328964600777</v>
          </cell>
          <cell r="L5219">
            <v>76.264128297280593</v>
          </cell>
          <cell r="M5219">
            <v>75.272327028951736</v>
          </cell>
          <cell r="N5219">
            <v>79.03620602209611</v>
          </cell>
          <cell r="O5219">
            <v>77.757899584803312</v>
          </cell>
          <cell r="P5219">
            <v>76.391284548286222</v>
          </cell>
          <cell r="Q5219">
            <v>79.761736145414886</v>
          </cell>
          <cell r="R5219">
            <v>80.681547130306512</v>
          </cell>
          <cell r="S5219">
            <v>73.581514675568954</v>
          </cell>
          <cell r="T5219">
            <v>72.879987043579021</v>
          </cell>
          <cell r="U5219">
            <v>69.799761248217322</v>
          </cell>
          <cell r="V5219">
            <v>66.628218507502012</v>
          </cell>
          <cell r="W5219">
            <v>69.824623267011717</v>
          </cell>
          <cell r="X5219">
            <v>88.817692110174377</v>
          </cell>
          <cell r="Y5219">
            <v>73.240799483061281</v>
          </cell>
          <cell r="Z5219">
            <v>60.303396863591132</v>
          </cell>
          <cell r="AA5219">
            <v>64.229615309842885</v>
          </cell>
        </row>
        <row r="5220">
          <cell r="D5220">
            <v>59.110847285235565</v>
          </cell>
          <cell r="E5220">
            <v>57.043434160943136</v>
          </cell>
          <cell r="F5220">
            <v>56.020161291103989</v>
          </cell>
          <cell r="G5220">
            <v>56.332892253311449</v>
          </cell>
          <cell r="H5220">
            <v>58.512091384931999</v>
          </cell>
          <cell r="I5220">
            <v>64.85641408994681</v>
          </cell>
          <cell r="J5220">
            <v>89.039803063897139</v>
          </cell>
          <cell r="K5220">
            <v>81.871889526776499</v>
          </cell>
          <cell r="L5220">
            <v>70.629122289372717</v>
          </cell>
          <cell r="M5220">
            <v>71.590739942772771</v>
          </cell>
          <cell r="N5220">
            <v>70.615016322540484</v>
          </cell>
          <cell r="O5220">
            <v>68.799535863311036</v>
          </cell>
          <cell r="P5220">
            <v>66.196513737492808</v>
          </cell>
          <cell r="Q5220">
            <v>65.188164696914399</v>
          </cell>
          <cell r="R5220">
            <v>61.912857558314158</v>
          </cell>
          <cell r="S5220">
            <v>59.415794241371103</v>
          </cell>
          <cell r="T5220">
            <v>57.620979812073841</v>
          </cell>
          <cell r="U5220">
            <v>57.038793457889923</v>
          </cell>
          <cell r="V5220">
            <v>56.54652414041356</v>
          </cell>
          <cell r="W5220">
            <v>62.232716130016811</v>
          </cell>
          <cell r="X5220">
            <v>73.323603369430131</v>
          </cell>
          <cell r="Y5220">
            <v>62.777220052696499</v>
          </cell>
          <cell r="Z5220">
            <v>53.990895611629767</v>
          </cell>
          <cell r="AA5220">
            <v>59.384424808867351</v>
          </cell>
        </row>
        <row r="5221">
          <cell r="D5221">
            <v>60.227647645003572</v>
          </cell>
          <cell r="E5221">
            <v>57.988091921787522</v>
          </cell>
          <cell r="F5221">
            <v>57.527882237771891</v>
          </cell>
          <cell r="G5221">
            <v>57.302226327138122</v>
          </cell>
          <cell r="H5221">
            <v>59.904021086862251</v>
          </cell>
          <cell r="I5221">
            <v>69.12378003111975</v>
          </cell>
          <cell r="J5221">
            <v>96.601423033715278</v>
          </cell>
          <cell r="K5221">
            <v>81.637009072222909</v>
          </cell>
          <cell r="L5221">
            <v>76.191358459802856</v>
          </cell>
          <cell r="M5221">
            <v>78.962221634938871</v>
          </cell>
          <cell r="N5221">
            <v>80.111267847473414</v>
          </cell>
          <cell r="O5221">
            <v>79.238505153799593</v>
          </cell>
          <cell r="P5221">
            <v>78.520600160222941</v>
          </cell>
          <cell r="Q5221">
            <v>77.465398651205817</v>
          </cell>
          <cell r="R5221">
            <v>75.879144450637085</v>
          </cell>
          <cell r="S5221">
            <v>76.736056710431257</v>
          </cell>
          <cell r="T5221">
            <v>74.402891827692301</v>
          </cell>
          <cell r="U5221">
            <v>71.101118717305468</v>
          </cell>
          <cell r="V5221">
            <v>69.174771921080179</v>
          </cell>
          <cell r="W5221">
            <v>75.852856363665111</v>
          </cell>
          <cell r="X5221">
            <v>99.052117033736451</v>
          </cell>
          <cell r="Y5221">
            <v>77.938492284633668</v>
          </cell>
          <cell r="Z5221">
            <v>66.002436172851006</v>
          </cell>
          <cell r="AA5221">
            <v>70.123128069646256</v>
          </cell>
        </row>
        <row r="5222">
          <cell r="D5222">
            <v>60.527477283605791</v>
          </cell>
          <cell r="E5222">
            <v>59.429861025042939</v>
          </cell>
          <cell r="F5222">
            <v>58.327178039005325</v>
          </cell>
          <cell r="G5222">
            <v>58.086540461893478</v>
          </cell>
          <cell r="H5222">
            <v>58.062247884231859</v>
          </cell>
          <cell r="I5222">
            <v>60.141571904160735</v>
          </cell>
          <cell r="J5222">
            <v>63.212941443932692</v>
          </cell>
          <cell r="K5222">
            <v>63.807813304075189</v>
          </cell>
          <cell r="L5222">
            <v>71.976297398043968</v>
          </cell>
          <cell r="M5222">
            <v>72.451772125713632</v>
          </cell>
          <cell r="N5222">
            <v>69.479735381637553</v>
          </cell>
          <cell r="O5222">
            <v>64.957076360831906</v>
          </cell>
          <cell r="P5222">
            <v>62.689739905652175</v>
          </cell>
          <cell r="Q5222">
            <v>60.022936694517078</v>
          </cell>
          <cell r="R5222">
            <v>58.600476572233369</v>
          </cell>
          <cell r="S5222">
            <v>57.810743109582226</v>
          </cell>
          <cell r="T5222">
            <v>57.900591438613695</v>
          </cell>
          <cell r="U5222">
            <v>58.862791112564935</v>
          </cell>
          <cell r="V5222">
            <v>60.478922814019931</v>
          </cell>
          <cell r="W5222">
            <v>72.224785294565777</v>
          </cell>
          <cell r="X5222">
            <v>84.66073546480672</v>
          </cell>
          <cell r="Y5222">
            <v>72.772003093156442</v>
          </cell>
          <cell r="Z5222">
            <v>60.163732417631266</v>
          </cell>
          <cell r="AA5222">
            <v>58.023539472034926</v>
          </cell>
        </row>
        <row r="5223">
          <cell r="D5223">
            <v>61.945088827182715</v>
          </cell>
          <cell r="E5223">
            <v>58.912480996180072</v>
          </cell>
          <cell r="F5223">
            <v>56.642607517802034</v>
          </cell>
          <cell r="G5223">
            <v>56.493007592415758</v>
          </cell>
          <cell r="H5223">
            <v>56.616005422006708</v>
          </cell>
          <cell r="I5223">
            <v>58.470776770348877</v>
          </cell>
          <cell r="J5223">
            <v>60.440381801679337</v>
          </cell>
          <cell r="K5223">
            <v>60.709710857993059</v>
          </cell>
          <cell r="L5223">
            <v>66.339557323649402</v>
          </cell>
          <cell r="M5223">
            <v>70.010004142208288</v>
          </cell>
          <cell r="N5223">
            <v>69.750912276109574</v>
          </cell>
          <cell r="O5223">
            <v>69.534723117830211</v>
          </cell>
          <cell r="P5223">
            <v>69.156939131221563</v>
          </cell>
          <cell r="Q5223">
            <v>67.760570670905196</v>
          </cell>
          <cell r="R5223">
            <v>66.139385541982946</v>
          </cell>
          <cell r="S5223">
            <v>65.326161698294428</v>
          </cell>
          <cell r="T5223">
            <v>66.826522256310071</v>
          </cell>
          <cell r="U5223">
            <v>68.530594395083156</v>
          </cell>
          <cell r="V5223">
            <v>69.337852005969793</v>
          </cell>
          <cell r="W5223">
            <v>76.997526407125434</v>
          </cell>
          <cell r="X5223">
            <v>102.09954797228441</v>
          </cell>
          <cell r="Y5223">
            <v>81.150285850968231</v>
          </cell>
          <cell r="Z5223">
            <v>66.00513373316879</v>
          </cell>
          <cell r="AA5223">
            <v>64.805724608293247</v>
          </cell>
        </row>
        <row r="5224">
          <cell r="D5224">
            <v>57.81999542097887</v>
          </cell>
          <cell r="E5224">
            <v>55.993915394066889</v>
          </cell>
          <cell r="F5224">
            <v>54.720927652574353</v>
          </cell>
          <cell r="G5224">
            <v>54.834046962486511</v>
          </cell>
          <cell r="H5224">
            <v>56.663285699584399</v>
          </cell>
          <cell r="I5224">
            <v>63.776370599552827</v>
          </cell>
          <cell r="J5224">
            <v>85.708067332494522</v>
          </cell>
          <cell r="K5224">
            <v>74.555560348705441</v>
          </cell>
          <cell r="L5224">
            <v>74.358709126303083</v>
          </cell>
          <cell r="M5224">
            <v>76.255883560348053</v>
          </cell>
          <cell r="N5224">
            <v>78.369667884690202</v>
          </cell>
          <cell r="O5224">
            <v>76.174259842560161</v>
          </cell>
          <cell r="P5224">
            <v>72.172016692673594</v>
          </cell>
          <cell r="Q5224">
            <v>70.636878216772544</v>
          </cell>
          <cell r="R5224">
            <v>67.223695398548614</v>
          </cell>
          <cell r="S5224">
            <v>64.218823254967589</v>
          </cell>
          <cell r="T5224">
            <v>62.250612986679627</v>
          </cell>
          <cell r="U5224">
            <v>61.079310244694014</v>
          </cell>
          <cell r="V5224">
            <v>60.706033909546314</v>
          </cell>
          <cell r="W5224">
            <v>68.419495420717197</v>
          </cell>
          <cell r="X5224">
            <v>89.540929911113295</v>
          </cell>
          <cell r="Y5224">
            <v>67.702429026980795</v>
          </cell>
          <cell r="Z5224">
            <v>56.633235513382296</v>
          </cell>
          <cell r="AA5224">
            <v>60.910119136272648</v>
          </cell>
        </row>
        <row r="5225">
          <cell r="D5225">
            <v>61.896536538079069</v>
          </cell>
          <cell r="E5225">
            <v>60.436842909277495</v>
          </cell>
          <cell r="F5225">
            <v>59.03053379213636</v>
          </cell>
          <cell r="G5225">
            <v>59.028009311160993</v>
          </cell>
          <cell r="H5225">
            <v>61.592838456602905</v>
          </cell>
          <cell r="I5225">
            <v>71.635154491081124</v>
          </cell>
          <cell r="J5225">
            <v>98.592924961781875</v>
          </cell>
          <cell r="K5225">
            <v>90.278684009822342</v>
          </cell>
          <cell r="L5225">
            <v>84.999606083146986</v>
          </cell>
          <cell r="M5225">
            <v>80.562604224795436</v>
          </cell>
          <cell r="N5225">
            <v>80.338441704029478</v>
          </cell>
          <cell r="O5225">
            <v>78.519333291480251</v>
          </cell>
          <cell r="P5225">
            <v>79.001150007560526</v>
          </cell>
          <cell r="Q5225">
            <v>78.838639523359447</v>
          </cell>
          <cell r="R5225">
            <v>77.917483191130472</v>
          </cell>
          <cell r="S5225">
            <v>75.938769497213627</v>
          </cell>
          <cell r="T5225">
            <v>74.551673042315656</v>
          </cell>
          <cell r="U5225">
            <v>72.60748918264251</v>
          </cell>
          <cell r="V5225">
            <v>68.416584985977323</v>
          </cell>
          <cell r="W5225">
            <v>69.440065447025063</v>
          </cell>
          <cell r="X5225">
            <v>84.530584367660197</v>
          </cell>
          <cell r="Y5225">
            <v>73.930446950647195</v>
          </cell>
          <cell r="Z5225">
            <v>59.571701312391284</v>
          </cell>
          <cell r="AA5225">
            <v>64.601465494892025</v>
          </cell>
        </row>
        <row r="5226">
          <cell r="D5226">
            <v>62.080958667264262</v>
          </cell>
          <cell r="E5226">
            <v>59.320241523379472</v>
          </cell>
          <cell r="F5226">
            <v>58.248702389374728</v>
          </cell>
          <cell r="G5226">
            <v>58.003792203715641</v>
          </cell>
          <cell r="H5226">
            <v>60.298804786978955</v>
          </cell>
          <cell r="I5226">
            <v>69.501417335646124</v>
          </cell>
          <cell r="J5226">
            <v>93.566524338379267</v>
          </cell>
          <cell r="K5226">
            <v>75.772830619547932</v>
          </cell>
          <cell r="L5226">
            <v>73.768158448756694</v>
          </cell>
          <cell r="M5226">
            <v>74.705967191361381</v>
          </cell>
          <cell r="N5226">
            <v>75.382122319983964</v>
          </cell>
          <cell r="O5226">
            <v>73.411528544663298</v>
          </cell>
          <cell r="P5226">
            <v>72.83557488572724</v>
          </cell>
          <cell r="Q5226">
            <v>72.82129028666526</v>
          </cell>
          <cell r="R5226">
            <v>69.409292121513417</v>
          </cell>
          <cell r="S5226">
            <v>66.506975805459177</v>
          </cell>
          <cell r="T5226">
            <v>65.729596743173772</v>
          </cell>
          <cell r="U5226">
            <v>62.564101338739924</v>
          </cell>
          <cell r="V5226">
            <v>60.135856275178739</v>
          </cell>
          <cell r="W5226">
            <v>69.45791372170072</v>
          </cell>
          <cell r="X5226">
            <v>80.418657291604305</v>
          </cell>
          <cell r="Y5226">
            <v>69.830571197073212</v>
          </cell>
          <cell r="Z5226">
            <v>58.11606165290047</v>
          </cell>
          <cell r="AA5226">
            <v>63.353342380937271</v>
          </cell>
        </row>
        <row r="5227">
          <cell r="D5227">
            <v>63.687977346090435</v>
          </cell>
          <cell r="E5227">
            <v>60.52185982488367</v>
          </cell>
          <cell r="F5227">
            <v>58.936615460677302</v>
          </cell>
          <cell r="G5227">
            <v>58.752690766166964</v>
          </cell>
          <cell r="H5227">
            <v>61.252964438391068</v>
          </cell>
          <cell r="I5227">
            <v>71.123463871313035</v>
          </cell>
          <cell r="J5227">
            <v>95.365829943912104</v>
          </cell>
          <cell r="K5227">
            <v>82.283084476627664</v>
          </cell>
          <cell r="L5227">
            <v>78.889271670400902</v>
          </cell>
          <cell r="M5227">
            <v>79.184456571936451</v>
          </cell>
          <cell r="N5227">
            <v>79.123831483839112</v>
          </cell>
          <cell r="O5227">
            <v>74.659070625426622</v>
          </cell>
          <cell r="P5227">
            <v>74.034267404671127</v>
          </cell>
          <cell r="Q5227">
            <v>72.707581529711661</v>
          </cell>
          <cell r="R5227">
            <v>72.711128762191223</v>
          </cell>
          <cell r="S5227">
            <v>70.735203674338649</v>
          </cell>
          <cell r="T5227">
            <v>71.907271022060982</v>
          </cell>
          <cell r="U5227">
            <v>69.214131552264973</v>
          </cell>
          <cell r="V5227">
            <v>66.62978135265891</v>
          </cell>
          <cell r="W5227">
            <v>68.750521122735137</v>
          </cell>
          <cell r="X5227">
            <v>95.16965239954051</v>
          </cell>
          <cell r="Y5227">
            <v>74.790217326117968</v>
          </cell>
          <cell r="Z5227">
            <v>62.621496098397252</v>
          </cell>
          <cell r="AA5227">
            <v>65.225293879365481</v>
          </cell>
        </row>
        <row r="5228">
          <cell r="D5228">
            <v>61.943210123008612</v>
          </cell>
          <cell r="E5228">
            <v>58.748204971330345</v>
          </cell>
          <cell r="F5228">
            <v>56.709953954856765</v>
          </cell>
          <cell r="G5228">
            <v>56.627017382123384</v>
          </cell>
          <cell r="H5228">
            <v>59.084876753822186</v>
          </cell>
          <cell r="I5228">
            <v>66.131745992345074</v>
          </cell>
          <cell r="J5228">
            <v>85.691414818474314</v>
          </cell>
          <cell r="K5228">
            <v>76.078399360282205</v>
          </cell>
          <cell r="L5228">
            <v>78.941459188447453</v>
          </cell>
          <cell r="M5228">
            <v>80.554837833582909</v>
          </cell>
          <cell r="N5228">
            <v>81.156136341524387</v>
          </cell>
          <cell r="O5228">
            <v>81.733188700785931</v>
          </cell>
          <cell r="P5228">
            <v>82.838156850057459</v>
          </cell>
          <cell r="Q5228">
            <v>84.727480434973813</v>
          </cell>
          <cell r="R5228">
            <v>81.683361519901226</v>
          </cell>
          <cell r="S5228">
            <v>77.928800551898419</v>
          </cell>
          <cell r="T5228">
            <v>77.511052265683929</v>
          </cell>
          <cell r="U5228">
            <v>73.414208775525339</v>
          </cell>
          <cell r="V5228">
            <v>68.844332939984341</v>
          </cell>
          <cell r="W5228">
            <v>74.393454216120745</v>
          </cell>
          <cell r="X5228">
            <v>95.073240324854211</v>
          </cell>
          <cell r="Y5228">
            <v>77.117703348262808</v>
          </cell>
          <cell r="Z5228">
            <v>60.9750637640132</v>
          </cell>
          <cell r="AA5228">
            <v>67.036306077007524</v>
          </cell>
        </row>
        <row r="5229">
          <cell r="D5229">
            <v>63.699516053996831</v>
          </cell>
          <cell r="E5229">
            <v>59.358850448641427</v>
          </cell>
          <cell r="F5229">
            <v>58.80695467127051</v>
          </cell>
          <cell r="G5229">
            <v>57.974683392468989</v>
          </cell>
          <cell r="H5229">
            <v>59.150960062113107</v>
          </cell>
          <cell r="I5229">
            <v>62.440675887625595</v>
          </cell>
          <cell r="J5229">
            <v>68.487963470980034</v>
          </cell>
          <cell r="K5229">
            <v>69.389360796760556</v>
          </cell>
          <cell r="L5229">
            <v>76.428211862684279</v>
          </cell>
          <cell r="M5229">
            <v>82.530440660097483</v>
          </cell>
          <cell r="N5229">
            <v>82.431194293043774</v>
          </cell>
          <cell r="O5229">
            <v>77.406340632544541</v>
          </cell>
          <cell r="P5229">
            <v>71.845275977310578</v>
          </cell>
          <cell r="Q5229">
            <v>67.620106643250708</v>
          </cell>
          <cell r="R5229">
            <v>65.310687719411348</v>
          </cell>
          <cell r="S5229">
            <v>63.973049068612411</v>
          </cell>
          <cell r="T5229">
            <v>64.79422674657782</v>
          </cell>
          <cell r="U5229">
            <v>65.826546155014697</v>
          </cell>
          <cell r="V5229">
            <v>68.418666462085383</v>
          </cell>
          <cell r="W5229">
            <v>81.135787245297152</v>
          </cell>
          <cell r="X5229">
            <v>97.655705620922163</v>
          </cell>
          <cell r="Y5229">
            <v>83.255791776910598</v>
          </cell>
          <cell r="Z5229">
            <v>70.603965287777285</v>
          </cell>
          <cell r="AA5229">
            <v>65.161734163773787</v>
          </cell>
        </row>
        <row r="5230">
          <cell r="D5230">
            <v>66.438077812769862</v>
          </cell>
          <cell r="E5230">
            <v>63.761427128951645</v>
          </cell>
          <cell r="F5230">
            <v>61.855372042174579</v>
          </cell>
          <cell r="G5230">
            <v>60.849511162511</v>
          </cell>
          <cell r="H5230">
            <v>60.727493101574495</v>
          </cell>
          <cell r="I5230">
            <v>63.094382330539482</v>
          </cell>
          <cell r="J5230">
            <v>70.108386237743645</v>
          </cell>
          <cell r="K5230">
            <v>70.130970990753866</v>
          </cell>
          <cell r="L5230">
            <v>77.425193276806937</v>
          </cell>
          <cell r="M5230">
            <v>82.974036625688029</v>
          </cell>
          <cell r="N5230">
            <v>83.844518648133828</v>
          </cell>
          <cell r="O5230">
            <v>82.590381543734878</v>
          </cell>
          <cell r="P5230">
            <v>79.860198786988491</v>
          </cell>
          <cell r="Q5230">
            <v>75.900611236392052</v>
          </cell>
          <cell r="R5230">
            <v>75.198155677233927</v>
          </cell>
          <cell r="S5230">
            <v>75.003872989890311</v>
          </cell>
          <cell r="T5230">
            <v>75.651078542027122</v>
          </cell>
          <cell r="U5230">
            <v>75.277646879821219</v>
          </cell>
          <cell r="V5230">
            <v>72.570806226813716</v>
          </cell>
          <cell r="W5230">
            <v>83.79346925984008</v>
          </cell>
          <cell r="X5230">
            <v>107.9338602616038</v>
          </cell>
          <cell r="Y5230">
            <v>87.244151980166038</v>
          </cell>
          <cell r="Z5230">
            <v>71.912819286598349</v>
          </cell>
          <cell r="AA5230">
            <v>68.094924345330483</v>
          </cell>
        </row>
        <row r="5231">
          <cell r="D5231">
            <v>58.761220882566192</v>
          </cell>
          <cell r="E5231">
            <v>55.403274785174624</v>
          </cell>
          <cell r="F5231">
            <v>54.455486738982884</v>
          </cell>
          <cell r="G5231">
            <v>54.558399755296513</v>
          </cell>
          <cell r="H5231">
            <v>56.332816749834009</v>
          </cell>
          <cell r="I5231">
            <v>62.838373133695477</v>
          </cell>
          <cell r="J5231">
            <v>86.28090333312835</v>
          </cell>
          <cell r="K5231">
            <v>76.064979520592004</v>
          </cell>
          <cell r="L5231">
            <v>75.13722799674926</v>
          </cell>
          <cell r="M5231">
            <v>77.690068666884017</v>
          </cell>
          <cell r="N5231">
            <v>81.507174832600668</v>
          </cell>
          <cell r="O5231">
            <v>78.757817782067548</v>
          </cell>
          <cell r="P5231">
            <v>77.925584424346923</v>
          </cell>
          <cell r="Q5231">
            <v>76.420317143826452</v>
          </cell>
          <cell r="R5231">
            <v>74.771839134074455</v>
          </cell>
          <cell r="S5231">
            <v>71.280250967859573</v>
          </cell>
          <cell r="T5231">
            <v>71.134837606070789</v>
          </cell>
          <cell r="U5231">
            <v>70.474321392829864</v>
          </cell>
          <cell r="V5231">
            <v>67.892264263018816</v>
          </cell>
          <cell r="W5231">
            <v>68.493466354401093</v>
          </cell>
          <cell r="X5231">
            <v>87.885989002235689</v>
          </cell>
          <cell r="Y5231">
            <v>73.692509567976998</v>
          </cell>
          <cell r="Z5231">
            <v>58.842327232763672</v>
          </cell>
          <cell r="AA5231">
            <v>61.981446860540558</v>
          </cell>
        </row>
        <row r="5232">
          <cell r="D5232">
            <v>62.190213087407351</v>
          </cell>
          <cell r="E5232">
            <v>57.969579357393499</v>
          </cell>
          <cell r="F5232">
            <v>55.786258624180512</v>
          </cell>
          <cell r="G5232">
            <v>55.429330591103749</v>
          </cell>
          <cell r="H5232">
            <v>58.015890525631313</v>
          </cell>
          <cell r="I5232">
            <v>66.066282700845534</v>
          </cell>
          <cell r="J5232">
            <v>86.362937417237248</v>
          </cell>
          <cell r="K5232">
            <v>75.646640028964356</v>
          </cell>
          <cell r="L5232">
            <v>79.333012067173172</v>
          </cell>
          <cell r="M5232">
            <v>83.737366082722943</v>
          </cell>
          <cell r="N5232">
            <v>79.093838459783029</v>
          </cell>
          <cell r="O5232">
            <v>79.189401470816392</v>
          </cell>
          <cell r="P5232">
            <v>79.460151127629516</v>
          </cell>
          <cell r="Q5232">
            <v>82.620929594815635</v>
          </cell>
          <cell r="R5232">
            <v>80.594902277289506</v>
          </cell>
          <cell r="S5232">
            <v>77.714326026791809</v>
          </cell>
          <cell r="T5232">
            <v>77.18119103652802</v>
          </cell>
          <cell r="U5232">
            <v>73.053524891455382</v>
          </cell>
          <cell r="V5232">
            <v>69.170369645626224</v>
          </cell>
          <cell r="W5232">
            <v>71.651590002841516</v>
          </cell>
          <cell r="X5232">
            <v>93.648057086835635</v>
          </cell>
          <cell r="Y5232">
            <v>75.961577619073026</v>
          </cell>
          <cell r="Z5232">
            <v>61.144593971654544</v>
          </cell>
          <cell r="AA5232">
            <v>65.133598014971994</v>
          </cell>
        </row>
        <row r="5233">
          <cell r="D5233">
            <v>59.583633183765428</v>
          </cell>
          <cell r="E5233">
            <v>57.99964217728467</v>
          </cell>
          <cell r="F5233">
            <v>56.820540789307735</v>
          </cell>
          <cell r="G5233">
            <v>56.889110382697176</v>
          </cell>
          <cell r="H5233">
            <v>59.537910942651671</v>
          </cell>
          <cell r="I5233">
            <v>66.783088732276724</v>
          </cell>
          <cell r="J5233">
            <v>85.691151000441351</v>
          </cell>
          <cell r="K5233">
            <v>85.339011804246269</v>
          </cell>
          <cell r="L5233">
            <v>78.779177413293681</v>
          </cell>
          <cell r="M5233">
            <v>75.960418378117296</v>
          </cell>
          <cell r="N5233">
            <v>73.678446203810523</v>
          </cell>
          <cell r="O5233">
            <v>71.352882533527691</v>
          </cell>
          <cell r="P5233">
            <v>69.383705857402376</v>
          </cell>
          <cell r="Q5233">
            <v>67.483885573593895</v>
          </cell>
          <cell r="R5233">
            <v>64.903782934497897</v>
          </cell>
          <cell r="S5233">
            <v>62.13355506227122</v>
          </cell>
          <cell r="T5233">
            <v>61.686896009192083</v>
          </cell>
          <cell r="U5233">
            <v>61.11400749993966</v>
          </cell>
          <cell r="V5233">
            <v>60.301611288708372</v>
          </cell>
          <cell r="W5233">
            <v>68.234398049552212</v>
          </cell>
          <cell r="X5233">
            <v>80.800288981132184</v>
          </cell>
          <cell r="Y5233">
            <v>69.07261222360259</v>
          </cell>
          <cell r="Z5233">
            <v>57.686748611491034</v>
          </cell>
          <cell r="AA5233">
            <v>62.564910197694338</v>
          </cell>
        </row>
        <row r="5234">
          <cell r="D5234">
            <v>60.260738598478461</v>
          </cell>
          <cell r="E5234">
            <v>58.767246948342674</v>
          </cell>
          <cell r="F5234">
            <v>57.839252360832909</v>
          </cell>
          <cell r="G5234">
            <v>57.615644815128476</v>
          </cell>
          <cell r="H5234">
            <v>60.126948212993447</v>
          </cell>
          <cell r="I5234">
            <v>68.074271035281811</v>
          </cell>
          <cell r="J5234">
            <v>92.075483442293816</v>
          </cell>
          <cell r="K5234">
            <v>77.724923626734281</v>
          </cell>
          <cell r="L5234">
            <v>75.405148687078039</v>
          </cell>
          <cell r="M5234">
            <v>75.33908764832259</v>
          </cell>
          <cell r="N5234">
            <v>75.6823784335661</v>
          </cell>
          <cell r="O5234">
            <v>75.053914373222611</v>
          </cell>
          <cell r="P5234">
            <v>73.968503089745099</v>
          </cell>
          <cell r="Q5234">
            <v>71.608263091841849</v>
          </cell>
          <cell r="R5234">
            <v>68.568374546730084</v>
          </cell>
          <cell r="S5234">
            <v>65.103164904724892</v>
          </cell>
          <cell r="T5234">
            <v>65.714989260750812</v>
          </cell>
          <cell r="U5234">
            <v>64.372249654980763</v>
          </cell>
          <cell r="V5234">
            <v>62.191011109973857</v>
          </cell>
          <cell r="W5234">
            <v>70.742632233886482</v>
          </cell>
          <cell r="X5234">
            <v>86.815955786239471</v>
          </cell>
          <cell r="Y5234">
            <v>70.228616871532054</v>
          </cell>
          <cell r="Z5234">
            <v>58.674729093381821</v>
          </cell>
          <cell r="AA5234">
            <v>63.179116774312277</v>
          </cell>
        </row>
        <row r="5235">
          <cell r="D5235">
            <v>63.025476968744421</v>
          </cell>
          <cell r="E5235">
            <v>60.714402575137449</v>
          </cell>
          <cell r="F5235">
            <v>59.415379458068465</v>
          </cell>
          <cell r="G5235">
            <v>59.331592805006593</v>
          </cell>
          <cell r="H5235">
            <v>62.16604398013822</v>
          </cell>
          <cell r="I5235">
            <v>69.627260313922577</v>
          </cell>
          <cell r="J5235">
            <v>93.35516256844069</v>
          </cell>
          <cell r="K5235">
            <v>85.604250768882537</v>
          </cell>
          <cell r="L5235">
            <v>85.209084885140825</v>
          </cell>
          <cell r="M5235">
            <v>83.865555261517656</v>
          </cell>
          <cell r="N5235">
            <v>86.688313715361929</v>
          </cell>
          <cell r="O5235">
            <v>86.025724172391151</v>
          </cell>
          <cell r="P5235">
            <v>84.547383271412741</v>
          </cell>
          <cell r="Q5235">
            <v>83.001453615035686</v>
          </cell>
          <cell r="R5235">
            <v>79.409437512332616</v>
          </cell>
          <cell r="S5235">
            <v>77.119648869995757</v>
          </cell>
          <cell r="T5235">
            <v>74.756954360616945</v>
          </cell>
          <cell r="U5235">
            <v>72.687463355111859</v>
          </cell>
          <cell r="V5235">
            <v>69.227855589936397</v>
          </cell>
          <cell r="W5235">
            <v>73.382324791045178</v>
          </cell>
          <cell r="X5235">
            <v>97.192574954378145</v>
          </cell>
          <cell r="Y5235">
            <v>80.341497884730856</v>
          </cell>
          <cell r="Z5235">
            <v>64.628225155784079</v>
          </cell>
          <cell r="AA5235">
            <v>67.419650556152774</v>
          </cell>
        </row>
        <row r="5236">
          <cell r="D5236">
            <v>57.656949081252918</v>
          </cell>
          <cell r="E5236">
            <v>54.016948731003396</v>
          </cell>
          <cell r="F5236">
            <v>49.07061699995819</v>
          </cell>
          <cell r="G5236">
            <v>42.633862380010569</v>
          </cell>
          <cell r="H5236">
            <v>40.509019580995989</v>
          </cell>
          <cell r="I5236">
            <v>41.507596010886395</v>
          </cell>
          <cell r="J5236">
            <v>43.295803767766763</v>
          </cell>
          <cell r="K5236">
            <v>46.373164161222633</v>
          </cell>
          <cell r="L5236">
            <v>52.122055866052797</v>
          </cell>
          <cell r="M5236">
            <v>59.066062641111017</v>
          </cell>
          <cell r="N5236">
            <v>66.194865579892436</v>
          </cell>
          <cell r="O5236">
            <v>71.913761038725696</v>
          </cell>
          <cell r="P5236">
            <v>79.35389840423295</v>
          </cell>
          <cell r="Q5236">
            <v>83.928507173322814</v>
          </cell>
          <cell r="R5236">
            <v>86.325230955569808</v>
          </cell>
          <cell r="S5236">
            <v>94.301707180263165</v>
          </cell>
          <cell r="T5236">
            <v>102.61207092607813</v>
          </cell>
          <cell r="U5236">
            <v>100.90249576444226</v>
          </cell>
          <cell r="V5236">
            <v>84.474569455987876</v>
          </cell>
          <cell r="W5236">
            <v>79.011782650047252</v>
          </cell>
          <cell r="X5236">
            <v>83.791174572680504</v>
          </cell>
          <cell r="Y5236">
            <v>80.585863741476942</v>
          </cell>
          <cell r="Z5236">
            <v>68.101532397028322</v>
          </cell>
          <cell r="AA5236">
            <v>69.424990202934794</v>
          </cell>
        </row>
        <row r="5237">
          <cell r="D5237">
            <v>64.060053153034005</v>
          </cell>
          <cell r="E5237">
            <v>60.481389562706518</v>
          </cell>
          <cell r="F5237">
            <v>56.375205342023605</v>
          </cell>
          <cell r="G5237">
            <v>53.892693156376104</v>
          </cell>
          <cell r="H5237">
            <v>53.23565153297821</v>
          </cell>
          <cell r="I5237">
            <v>54.257233802699687</v>
          </cell>
          <cell r="J5237">
            <v>54.827418796550518</v>
          </cell>
          <cell r="K5237">
            <v>52.537634457332352</v>
          </cell>
          <cell r="L5237">
            <v>58.662711384780302</v>
          </cell>
          <cell r="M5237">
            <v>65.329674285255663</v>
          </cell>
          <cell r="N5237">
            <v>67.237029486354643</v>
          </cell>
          <cell r="O5237">
            <v>72.104571190562268</v>
          </cell>
          <cell r="P5237">
            <v>76.70383569219247</v>
          </cell>
          <cell r="Q5237">
            <v>78.385677840502296</v>
          </cell>
          <cell r="R5237">
            <v>78.270353079631377</v>
          </cell>
          <cell r="S5237">
            <v>82.094087445860751</v>
          </cell>
          <cell r="T5237">
            <v>86.545621170772151</v>
          </cell>
          <cell r="U5237">
            <v>87.509017934998909</v>
          </cell>
          <cell r="V5237">
            <v>79.449542029049411</v>
          </cell>
          <cell r="W5237">
            <v>76.416402161136517</v>
          </cell>
          <cell r="X5237">
            <v>92.310463703262471</v>
          </cell>
          <cell r="Y5237">
            <v>85.38637576119649</v>
          </cell>
          <cell r="Z5237">
            <v>64.993435353566994</v>
          </cell>
          <cell r="AA5237">
            <v>67.253493488967152</v>
          </cell>
        </row>
        <row r="5238">
          <cell r="D5238">
            <v>68.234192851635086</v>
          </cell>
          <cell r="E5238">
            <v>61.537819549689161</v>
          </cell>
          <cell r="F5238">
            <v>55.314718492871144</v>
          </cell>
          <cell r="G5238">
            <v>51.508190428573506</v>
          </cell>
          <cell r="H5238">
            <v>52.746170058611924</v>
          </cell>
          <cell r="I5238">
            <v>61.872380106040602</v>
          </cell>
          <cell r="J5238">
            <v>71.388611700058249</v>
          </cell>
          <cell r="K5238">
            <v>54.851559355672904</v>
          </cell>
          <cell r="L5238">
            <v>57.910134259557154</v>
          </cell>
          <cell r="M5238">
            <v>65.136086230455092</v>
          </cell>
          <cell r="N5238">
            <v>71.651222668406461</v>
          </cell>
          <cell r="O5238">
            <v>76.152152708117228</v>
          </cell>
          <cell r="P5238">
            <v>78.974029655593512</v>
          </cell>
          <cell r="Q5238">
            <v>87.169576617640516</v>
          </cell>
          <cell r="R5238">
            <v>93.281184048017494</v>
          </cell>
          <cell r="S5238">
            <v>98.79660149087303</v>
          </cell>
          <cell r="T5238">
            <v>104.97147313147397</v>
          </cell>
          <cell r="U5238">
            <v>91.490376575881498</v>
          </cell>
          <cell r="V5238">
            <v>77.963170988865755</v>
          </cell>
          <cell r="W5238">
            <v>72.228122056569674</v>
          </cell>
          <cell r="X5238">
            <v>76.255411169829955</v>
          </cell>
          <cell r="Y5238">
            <v>68.378398126298862</v>
          </cell>
          <cell r="Z5238">
            <v>57.926181244504399</v>
          </cell>
          <cell r="AA5238">
            <v>72.43161699568401</v>
          </cell>
        </row>
        <row r="5239">
          <cell r="D5239">
            <v>62.871348000862234</v>
          </cell>
          <cell r="E5239">
            <v>57.713207678124547</v>
          </cell>
          <cell r="F5239">
            <v>53.390473256259469</v>
          </cell>
          <cell r="G5239">
            <v>51.216712776762165</v>
          </cell>
          <cell r="H5239">
            <v>53.309911443537253</v>
          </cell>
          <cell r="I5239">
            <v>63.249710117477484</v>
          </cell>
          <cell r="J5239">
            <v>75.349669976582888</v>
          </cell>
          <cell r="K5239">
            <v>56.655956635787668</v>
          </cell>
          <cell r="L5239">
            <v>59.904743791396292</v>
          </cell>
          <cell r="M5239">
            <v>63.914075094983588</v>
          </cell>
          <cell r="N5239">
            <v>67.188146531191862</v>
          </cell>
          <cell r="O5239">
            <v>70.739442446296309</v>
          </cell>
          <cell r="P5239">
            <v>73.056906726180145</v>
          </cell>
          <cell r="Q5239">
            <v>78.485452754297896</v>
          </cell>
          <cell r="R5239">
            <v>83.747233913092728</v>
          </cell>
          <cell r="S5239">
            <v>86.460470547639375</v>
          </cell>
          <cell r="T5239">
            <v>90.213595036188366</v>
          </cell>
          <cell r="U5239">
            <v>85.956780951894132</v>
          </cell>
          <cell r="V5239">
            <v>72.426068431216464</v>
          </cell>
          <cell r="W5239">
            <v>63.974180882319132</v>
          </cell>
          <cell r="X5239">
            <v>68.306262028688025</v>
          </cell>
          <cell r="Y5239">
            <v>65.633295638000249</v>
          </cell>
          <cell r="Z5239">
            <v>53.582367606157561</v>
          </cell>
          <cell r="AA5239">
            <v>66.40164909755832</v>
          </cell>
        </row>
        <row r="5240">
          <cell r="D5240">
            <v>68.637374907688027</v>
          </cell>
          <cell r="E5240">
            <v>64.752463772140501</v>
          </cell>
          <cell r="F5240">
            <v>62.538009159241092</v>
          </cell>
          <cell r="G5240">
            <v>61.833115186556569</v>
          </cell>
          <cell r="H5240">
            <v>65.079626223302569</v>
          </cell>
          <cell r="I5240">
            <v>73.204651677268927</v>
          </cell>
          <cell r="J5240">
            <v>92.683773568258545</v>
          </cell>
          <cell r="K5240">
            <v>66.54107467480614</v>
          </cell>
          <cell r="L5240">
            <v>66.600453869983639</v>
          </cell>
          <cell r="M5240">
            <v>69.050985899737711</v>
          </cell>
          <cell r="N5240">
            <v>74.886211613634387</v>
          </cell>
          <cell r="O5240">
            <v>74.633722950908606</v>
          </cell>
          <cell r="P5240">
            <v>74.97742779601495</v>
          </cell>
          <cell r="Q5240">
            <v>77.293728965196337</v>
          </cell>
          <cell r="R5240">
            <v>77.396879001334966</v>
          </cell>
          <cell r="S5240">
            <v>80.902186279647026</v>
          </cell>
          <cell r="T5240">
            <v>80.60641539510496</v>
          </cell>
          <cell r="U5240">
            <v>77.369500839845884</v>
          </cell>
          <cell r="V5240">
            <v>70.210407316542728</v>
          </cell>
          <cell r="W5240">
            <v>68.62219514155295</v>
          </cell>
          <cell r="X5240">
            <v>85.124333046820283</v>
          </cell>
          <cell r="Y5240">
            <v>71.948797360224575</v>
          </cell>
          <cell r="Z5240">
            <v>58.816637535713483</v>
          </cell>
          <cell r="AA5240">
            <v>74.093008334301857</v>
          </cell>
        </row>
        <row r="5241">
          <cell r="D5241">
            <v>65.61056502320578</v>
          </cell>
          <cell r="E5241">
            <v>61.003562787163006</v>
          </cell>
          <cell r="F5241">
            <v>59.600237682351469</v>
          </cell>
          <cell r="G5241">
            <v>58.586116273671479</v>
          </cell>
          <cell r="H5241">
            <v>60.345334875725506</v>
          </cell>
          <cell r="I5241">
            <v>67.386379511521426</v>
          </cell>
          <cell r="J5241">
            <v>80.877906862922259</v>
          </cell>
          <cell r="K5241">
            <v>60.033719531942403</v>
          </cell>
          <cell r="L5241">
            <v>62.941713843574036</v>
          </cell>
          <cell r="M5241">
            <v>66.9988495602867</v>
          </cell>
          <cell r="N5241">
            <v>71.243932560727274</v>
          </cell>
          <cell r="O5241">
            <v>73.728041315303017</v>
          </cell>
          <cell r="P5241">
            <v>75.407951251196678</v>
          </cell>
          <cell r="Q5241">
            <v>79.607382860623574</v>
          </cell>
          <cell r="R5241">
            <v>81.883249035398592</v>
          </cell>
          <cell r="S5241">
            <v>87.827052400691997</v>
          </cell>
          <cell r="T5241">
            <v>91.933800562178931</v>
          </cell>
          <cell r="U5241">
            <v>78.748700895084582</v>
          </cell>
          <cell r="V5241">
            <v>70.086452947383279</v>
          </cell>
          <cell r="W5241">
            <v>67.23605584958031</v>
          </cell>
          <cell r="X5241">
            <v>73.96627483130068</v>
          </cell>
          <cell r="Y5241">
            <v>69.973529824281854</v>
          </cell>
          <cell r="Z5241">
            <v>60.600659960730333</v>
          </cell>
          <cell r="AA5241">
            <v>73.830356874540115</v>
          </cell>
        </row>
        <row r="5242">
          <cell r="D5242">
            <v>67.576679547156658</v>
          </cell>
          <cell r="E5242">
            <v>64.30328572538852</v>
          </cell>
          <cell r="F5242">
            <v>62.264850143045926</v>
          </cell>
          <cell r="G5242">
            <v>61.715742511818171</v>
          </cell>
          <cell r="H5242">
            <v>64.166948637073773</v>
          </cell>
          <cell r="I5242">
            <v>70.729682340146766</v>
          </cell>
          <cell r="J5242">
            <v>88.797490913688961</v>
          </cell>
          <cell r="K5242">
            <v>65.429762530045451</v>
          </cell>
          <cell r="L5242">
            <v>67.838780238088674</v>
          </cell>
          <cell r="M5242">
            <v>67.932557798638697</v>
          </cell>
          <cell r="N5242">
            <v>71.635424217404747</v>
          </cell>
          <cell r="O5242">
            <v>72.184254055029115</v>
          </cell>
          <cell r="P5242">
            <v>73.863522590287232</v>
          </cell>
          <cell r="Q5242">
            <v>75.897823626882612</v>
          </cell>
          <cell r="R5242">
            <v>76.601535876609859</v>
          </cell>
          <cell r="S5242">
            <v>81.093365208728954</v>
          </cell>
          <cell r="T5242">
            <v>81.173109402133932</v>
          </cell>
          <cell r="U5242">
            <v>76.326851654018199</v>
          </cell>
          <cell r="V5242">
            <v>70.683928552424533</v>
          </cell>
          <cell r="W5242">
            <v>67.899802010305564</v>
          </cell>
          <cell r="X5242">
            <v>78.526424948138796</v>
          </cell>
          <cell r="Y5242">
            <v>72.999348235770768</v>
          </cell>
          <cell r="Z5242">
            <v>57.162772267561621</v>
          </cell>
          <cell r="AA5242">
            <v>72.201494323235465</v>
          </cell>
        </row>
        <row r="5243">
          <cell r="D5243">
            <v>66.20072611569752</v>
          </cell>
          <cell r="E5243">
            <v>63.463447945521231</v>
          </cell>
          <cell r="F5243">
            <v>60.156790991753127</v>
          </cell>
          <cell r="G5243">
            <v>57.000088133977158</v>
          </cell>
          <cell r="H5243">
            <v>57.233922511409801</v>
          </cell>
          <cell r="I5243">
            <v>59.679202257422865</v>
          </cell>
          <cell r="J5243">
            <v>62.193621745011455</v>
          </cell>
          <cell r="K5243">
            <v>57.089569153656747</v>
          </cell>
          <cell r="L5243">
            <v>64.236979758451113</v>
          </cell>
          <cell r="M5243">
            <v>70.804594710506564</v>
          </cell>
          <cell r="N5243">
            <v>74.041482600137158</v>
          </cell>
          <cell r="O5243">
            <v>78.178868725245607</v>
          </cell>
          <cell r="P5243">
            <v>80.976165521120677</v>
          </cell>
          <cell r="Q5243">
            <v>81.048634972445939</v>
          </cell>
          <cell r="R5243">
            <v>82.318233102287607</v>
          </cell>
          <cell r="S5243">
            <v>82.215886253434306</v>
          </cell>
          <cell r="T5243">
            <v>89.551068919455801</v>
          </cell>
          <cell r="U5243">
            <v>85.961959321963093</v>
          </cell>
          <cell r="V5243">
            <v>77.658970996901488</v>
          </cell>
          <cell r="W5243">
            <v>73.935532810962016</v>
          </cell>
          <cell r="X5243">
            <v>81.472596001613184</v>
          </cell>
          <cell r="Y5243">
            <v>79.417462314015651</v>
          </cell>
          <cell r="Z5243">
            <v>65.354304458985609</v>
          </cell>
          <cell r="AA5243">
            <v>68.950447657900966</v>
          </cell>
        </row>
        <row r="5244">
          <cell r="D5244">
            <v>58.954826641479194</v>
          </cell>
          <cell r="E5244">
            <v>56.149455841482499</v>
          </cell>
          <cell r="F5244">
            <v>51.487409131864752</v>
          </cell>
          <cell r="G5244">
            <v>48.592854674843892</v>
          </cell>
          <cell r="H5244">
            <v>49.261214113698884</v>
          </cell>
          <cell r="I5244">
            <v>51.958602336349671</v>
          </cell>
          <cell r="J5244">
            <v>54.303829516661061</v>
          </cell>
          <cell r="K5244">
            <v>51.207153110950635</v>
          </cell>
          <cell r="L5244">
            <v>58.496938643721123</v>
          </cell>
          <cell r="M5244">
            <v>63.248251657126026</v>
          </cell>
          <cell r="N5244">
            <v>65.33161334701316</v>
          </cell>
          <cell r="O5244">
            <v>67.888691402490892</v>
          </cell>
          <cell r="P5244">
            <v>67.515977492320701</v>
          </cell>
          <cell r="Q5244">
            <v>67.545284076413949</v>
          </cell>
          <cell r="R5244">
            <v>69.822316800994329</v>
          </cell>
          <cell r="S5244">
            <v>73.366194971524138</v>
          </cell>
          <cell r="T5244">
            <v>75.550945054870425</v>
          </cell>
          <cell r="U5244">
            <v>74.79179896896801</v>
          </cell>
          <cell r="V5244">
            <v>67.908097355352126</v>
          </cell>
          <cell r="W5244">
            <v>65.836639255480705</v>
          </cell>
          <cell r="X5244">
            <v>69.067657138297108</v>
          </cell>
          <cell r="Y5244">
            <v>68.253087623760109</v>
          </cell>
          <cell r="Z5244">
            <v>58.951018175195408</v>
          </cell>
          <cell r="AA5244">
            <v>62.256874076704058</v>
          </cell>
        </row>
        <row r="5245">
          <cell r="D5245">
            <v>67.286476244015816</v>
          </cell>
          <cell r="E5245">
            <v>64.230950496320432</v>
          </cell>
          <cell r="F5245">
            <v>62.528538086555642</v>
          </cell>
          <cell r="G5245">
            <v>61.884484900124704</v>
          </cell>
          <cell r="H5245">
            <v>64.595141936693864</v>
          </cell>
          <cell r="I5245">
            <v>71.418635314250253</v>
          </cell>
          <cell r="J5245">
            <v>88.061120832497679</v>
          </cell>
          <cell r="K5245">
            <v>66.937877776483745</v>
          </cell>
          <cell r="L5245">
            <v>67.72211643268534</v>
          </cell>
          <cell r="M5245">
            <v>72.474153765147008</v>
          </cell>
          <cell r="N5245">
            <v>75.2455607201276</v>
          </cell>
          <cell r="O5245">
            <v>75.527139823536714</v>
          </cell>
          <cell r="P5245">
            <v>76.807857070752462</v>
          </cell>
          <cell r="Q5245">
            <v>78.471050458576414</v>
          </cell>
          <cell r="R5245">
            <v>78.529890342132759</v>
          </cell>
          <cell r="S5245">
            <v>78.552551287092143</v>
          </cell>
          <cell r="T5245">
            <v>78.306673768129741</v>
          </cell>
          <cell r="U5245">
            <v>74.268371010365655</v>
          </cell>
          <cell r="V5245">
            <v>69.4648005515336</v>
          </cell>
          <cell r="W5245">
            <v>65.676891871543702</v>
          </cell>
          <cell r="X5245">
            <v>76.171763655762135</v>
          </cell>
          <cell r="Y5245">
            <v>71.484702108656293</v>
          </cell>
          <cell r="Z5245">
            <v>56.095718878844998</v>
          </cell>
          <cell r="AA5245">
            <v>71.218157696499929</v>
          </cell>
        </row>
        <row r="5246">
          <cell r="D5246">
            <v>66.493027691113227</v>
          </cell>
          <cell r="E5246">
            <v>62.817883051592617</v>
          </cell>
          <cell r="F5246">
            <v>59.79384555869796</v>
          </cell>
          <cell r="G5246">
            <v>58.433226823314904</v>
          </cell>
          <cell r="H5246">
            <v>61.355733445318528</v>
          </cell>
          <cell r="I5246">
            <v>69.013620532587467</v>
          </cell>
          <cell r="J5246">
            <v>83.547811059001901</v>
          </cell>
          <cell r="K5246">
            <v>62.008280893529957</v>
          </cell>
          <cell r="L5246">
            <v>64.848830273780379</v>
          </cell>
          <cell r="M5246">
            <v>71.685280267689365</v>
          </cell>
          <cell r="N5246">
            <v>80.28271718058221</v>
          </cell>
          <cell r="O5246">
            <v>87.460053658736612</v>
          </cell>
          <cell r="P5246">
            <v>91.517004911161038</v>
          </cell>
          <cell r="Q5246">
            <v>96.353562794779691</v>
          </cell>
          <cell r="R5246">
            <v>102.26543412447725</v>
          </cell>
          <cell r="S5246">
            <v>108.38124198975221</v>
          </cell>
          <cell r="T5246">
            <v>107.65504129029691</v>
          </cell>
          <cell r="U5246">
            <v>90.46868098425422</v>
          </cell>
          <cell r="V5246">
            <v>79.831489369207773</v>
          </cell>
          <cell r="W5246">
            <v>71.127857351296868</v>
          </cell>
          <cell r="X5246">
            <v>84.40776250970741</v>
          </cell>
          <cell r="Y5246">
            <v>76.111448057900319</v>
          </cell>
          <cell r="Z5246">
            <v>58.273451460432725</v>
          </cell>
          <cell r="AA5246">
            <v>73.893003409823351</v>
          </cell>
        </row>
        <row r="5247">
          <cell r="D5247">
            <v>69.813607840384648</v>
          </cell>
          <cell r="E5247">
            <v>62.877205551105916</v>
          </cell>
          <cell r="F5247">
            <v>59.698158067374365</v>
          </cell>
          <cell r="G5247">
            <v>59.229400194820691</v>
          </cell>
          <cell r="H5247">
            <v>60.793855504318906</v>
          </cell>
          <cell r="I5247">
            <v>69.290044877465306</v>
          </cell>
          <cell r="J5247">
            <v>83.148522902341966</v>
          </cell>
          <cell r="K5247">
            <v>64.407350203130505</v>
          </cell>
          <cell r="L5247">
            <v>66.089915157462045</v>
          </cell>
          <cell r="M5247">
            <v>70.651911325306315</v>
          </cell>
          <cell r="N5247">
            <v>76.445298848894637</v>
          </cell>
          <cell r="O5247">
            <v>78.000364481047711</v>
          </cell>
          <cell r="P5247">
            <v>82.008235559697269</v>
          </cell>
          <cell r="Q5247">
            <v>85.958853710918561</v>
          </cell>
          <cell r="R5247">
            <v>91.481320928268687</v>
          </cell>
          <cell r="S5247">
            <v>91.160838165670029</v>
          </cell>
          <cell r="T5247">
            <v>90.83390196923375</v>
          </cell>
          <cell r="U5247">
            <v>82.095308336215496</v>
          </cell>
          <cell r="V5247">
            <v>70.646104220539485</v>
          </cell>
          <cell r="W5247">
            <v>66.398532360332823</v>
          </cell>
          <cell r="X5247">
            <v>74.743713655077684</v>
          </cell>
          <cell r="Y5247">
            <v>69.65319491473862</v>
          </cell>
          <cell r="Z5247">
            <v>57.059769380416078</v>
          </cell>
          <cell r="AA5247">
            <v>73.121336198495669</v>
          </cell>
        </row>
        <row r="5248">
          <cell r="D5248">
            <v>69.577929250658116</v>
          </cell>
          <cell r="E5248">
            <v>60.632383685115705</v>
          </cell>
          <cell r="F5248">
            <v>54.505304648799637</v>
          </cell>
          <cell r="G5248">
            <v>52.390956247733499</v>
          </cell>
          <cell r="H5248">
            <v>52.487302928549994</v>
          </cell>
          <cell r="I5248">
            <v>61.045157770697593</v>
          </cell>
          <cell r="J5248">
            <v>72.199198167588719</v>
          </cell>
          <cell r="K5248">
            <v>55.93869682181171</v>
          </cell>
          <cell r="L5248">
            <v>62.499709598639647</v>
          </cell>
          <cell r="M5248">
            <v>69.29821310587738</v>
          </cell>
          <cell r="N5248">
            <v>72.364618589201044</v>
          </cell>
          <cell r="O5248">
            <v>88.206540149425535</v>
          </cell>
          <cell r="P5248">
            <v>88.446489816959129</v>
          </cell>
          <cell r="Q5248">
            <v>98.32588136632917</v>
          </cell>
          <cell r="R5248">
            <v>98.88228409663931</v>
          </cell>
          <cell r="S5248">
            <v>108.36772822048769</v>
          </cell>
          <cell r="T5248">
            <v>120.20410105112565</v>
          </cell>
          <cell r="U5248">
            <v>103.08061208861692</v>
          </cell>
          <cell r="V5248">
            <v>86.829435031169538</v>
          </cell>
          <cell r="W5248">
            <v>82.03351491186173</v>
          </cell>
          <cell r="X5248">
            <v>78.880351367809268</v>
          </cell>
          <cell r="Y5248">
            <v>71.529375557317792</v>
          </cell>
          <cell r="Z5248">
            <v>63.106190510848705</v>
          </cell>
          <cell r="AA5248">
            <v>76.234199538839334</v>
          </cell>
        </row>
        <row r="5249">
          <cell r="D5249">
            <v>63.162334739960926</v>
          </cell>
          <cell r="E5249">
            <v>58.460299900275182</v>
          </cell>
          <cell r="F5249">
            <v>53.43811557588036</v>
          </cell>
          <cell r="G5249">
            <v>49.30849052621538</v>
          </cell>
          <cell r="H5249">
            <v>51.504401290965546</v>
          </cell>
          <cell r="I5249">
            <v>59.995074222289084</v>
          </cell>
          <cell r="J5249">
            <v>73.054580167102301</v>
          </cell>
          <cell r="K5249">
            <v>55.707157528913349</v>
          </cell>
          <cell r="L5249">
            <v>58.757932832093481</v>
          </cell>
          <cell r="M5249">
            <v>63.466263393251303</v>
          </cell>
          <cell r="N5249">
            <v>68.269909890797564</v>
          </cell>
          <cell r="O5249">
            <v>73.245617917361116</v>
          </cell>
          <cell r="P5249">
            <v>77.978882840220763</v>
          </cell>
          <cell r="Q5249">
            <v>85.922802207574136</v>
          </cell>
          <cell r="R5249">
            <v>94.671187233171523</v>
          </cell>
          <cell r="S5249">
            <v>102.49632427205614</v>
          </cell>
          <cell r="T5249">
            <v>105.27238789422005</v>
          </cell>
          <cell r="U5249">
            <v>94.026792925213073</v>
          </cell>
          <cell r="V5249">
            <v>79.028823997928896</v>
          </cell>
          <cell r="W5249">
            <v>72.278042176511676</v>
          </cell>
          <cell r="X5249">
            <v>74.28153134042158</v>
          </cell>
          <cell r="Y5249">
            <v>69.911668105897746</v>
          </cell>
          <cell r="Z5249">
            <v>55.87837207114179</v>
          </cell>
          <cell r="AA5249">
            <v>70.999325004251588</v>
          </cell>
        </row>
        <row r="5250">
          <cell r="D5250">
            <v>61.218929062084889</v>
          </cell>
          <cell r="E5250">
            <v>57.428086755497283</v>
          </cell>
          <cell r="F5250">
            <v>51.128198009396314</v>
          </cell>
          <cell r="G5250">
            <v>46.371041263511785</v>
          </cell>
          <cell r="H5250">
            <v>45.077342028394533</v>
          </cell>
          <cell r="I5250">
            <v>46.710200373002273</v>
          </cell>
          <cell r="J5250">
            <v>49.684568802176308</v>
          </cell>
          <cell r="K5250">
            <v>48.498275316120541</v>
          </cell>
          <cell r="L5250">
            <v>54.218380416657958</v>
          </cell>
          <cell r="M5250">
            <v>60.353226205470314</v>
          </cell>
          <cell r="N5250">
            <v>66.807540086473807</v>
          </cell>
          <cell r="O5250">
            <v>73.117385630926918</v>
          </cell>
          <cell r="P5250">
            <v>75.216415723618184</v>
          </cell>
          <cell r="Q5250">
            <v>77.152867642577448</v>
          </cell>
          <cell r="R5250">
            <v>80.382478938855314</v>
          </cell>
          <cell r="S5250">
            <v>83.295179443927097</v>
          </cell>
          <cell r="T5250">
            <v>87.419351947987693</v>
          </cell>
          <cell r="U5250">
            <v>84.149373350374162</v>
          </cell>
          <cell r="V5250">
            <v>76.242401754986759</v>
          </cell>
          <cell r="W5250">
            <v>72.662786687625726</v>
          </cell>
          <cell r="X5250">
            <v>73.373044732741377</v>
          </cell>
          <cell r="Y5250">
            <v>71.483652263670095</v>
          </cell>
          <cell r="Z5250">
            <v>59.090219124886097</v>
          </cell>
          <cell r="AA5250">
            <v>63.405385117906661</v>
          </cell>
        </row>
        <row r="5251">
          <cell r="D5251">
            <v>65.299768690912018</v>
          </cell>
          <cell r="E5251">
            <v>61.331253602110543</v>
          </cell>
          <cell r="F5251">
            <v>57.637034726272766</v>
          </cell>
          <cell r="G5251">
            <v>54.071597943930463</v>
          </cell>
          <cell r="H5251">
            <v>53.973664400422429</v>
          </cell>
          <cell r="I5251">
            <v>54.808311664020607</v>
          </cell>
          <cell r="J5251">
            <v>56.413665569535418</v>
          </cell>
          <cell r="K5251">
            <v>53.141872000563801</v>
          </cell>
          <cell r="L5251">
            <v>58.411557733285612</v>
          </cell>
          <cell r="M5251">
            <v>62.503463659008858</v>
          </cell>
          <cell r="N5251">
            <v>65.525214520957647</v>
          </cell>
          <cell r="O5251">
            <v>67.643329377458116</v>
          </cell>
          <cell r="P5251">
            <v>69.790730371003448</v>
          </cell>
          <cell r="Q5251">
            <v>71.385005478618524</v>
          </cell>
          <cell r="R5251">
            <v>72.428841783248615</v>
          </cell>
          <cell r="S5251">
            <v>74.555826398957024</v>
          </cell>
          <cell r="T5251">
            <v>78.336706307601219</v>
          </cell>
          <cell r="U5251">
            <v>76.859473512923316</v>
          </cell>
          <cell r="V5251">
            <v>74.641770455184144</v>
          </cell>
          <cell r="W5251">
            <v>71.654649225597851</v>
          </cell>
          <cell r="X5251">
            <v>86.231534912114398</v>
          </cell>
          <cell r="Y5251">
            <v>76.962540268272733</v>
          </cell>
          <cell r="Z5251">
            <v>64.953005575138917</v>
          </cell>
          <cell r="AA5251">
            <v>67.25369137233902</v>
          </cell>
        </row>
        <row r="5252">
          <cell r="D5252">
            <v>62.114727011130057</v>
          </cell>
          <cell r="E5252">
            <v>59.559564298868082</v>
          </cell>
          <cell r="F5252">
            <v>56.219295513245306</v>
          </cell>
          <cell r="G5252">
            <v>54.76220129572053</v>
          </cell>
          <cell r="H5252">
            <v>57.420874218687295</v>
          </cell>
          <cell r="I5252">
            <v>64.855045297455845</v>
          </cell>
          <cell r="J5252">
            <v>77.448461505613423</v>
          </cell>
          <cell r="K5252">
            <v>58.858297598293177</v>
          </cell>
          <cell r="L5252">
            <v>59.913467825727736</v>
          </cell>
          <cell r="M5252">
            <v>62.098872572766922</v>
          </cell>
          <cell r="N5252">
            <v>64.746051278404451</v>
          </cell>
          <cell r="O5252">
            <v>67.562133794232977</v>
          </cell>
          <cell r="P5252">
            <v>71.581626827100038</v>
          </cell>
          <cell r="Q5252">
            <v>74.16489006500764</v>
          </cell>
          <cell r="R5252">
            <v>75.669456838116048</v>
          </cell>
          <cell r="S5252">
            <v>78.245445705697406</v>
          </cell>
          <cell r="T5252">
            <v>82.940304741320688</v>
          </cell>
          <cell r="U5252">
            <v>77.077246745836121</v>
          </cell>
          <cell r="V5252">
            <v>72.132905392946981</v>
          </cell>
          <cell r="W5252">
            <v>66.58800886709102</v>
          </cell>
          <cell r="X5252">
            <v>74.005155960500801</v>
          </cell>
          <cell r="Y5252">
            <v>68.652165659947016</v>
          </cell>
          <cell r="Z5252">
            <v>55.306272978844234</v>
          </cell>
          <cell r="AA5252">
            <v>69.796596955747319</v>
          </cell>
        </row>
        <row r="5253">
          <cell r="D5253">
            <v>64.724845124145048</v>
          </cell>
          <cell r="E5253">
            <v>62.078832688209289</v>
          </cell>
          <cell r="F5253">
            <v>59.527990513914311</v>
          </cell>
          <cell r="G5253">
            <v>58.138585061936979</v>
          </cell>
          <cell r="H5253">
            <v>61.362386577814107</v>
          </cell>
          <cell r="I5253">
            <v>68.836190507553511</v>
          </cell>
          <cell r="J5253">
            <v>87.668989879531054</v>
          </cell>
          <cell r="K5253">
            <v>62.603892846010908</v>
          </cell>
          <cell r="L5253">
            <v>64.236499661043268</v>
          </cell>
          <cell r="M5253">
            <v>67.233302262438798</v>
          </cell>
          <cell r="N5253">
            <v>71.551333144170627</v>
          </cell>
          <cell r="O5253">
            <v>73.146522575251467</v>
          </cell>
          <cell r="P5253">
            <v>75.4510785793358</v>
          </cell>
          <cell r="Q5253">
            <v>78.089468476922335</v>
          </cell>
          <cell r="R5253">
            <v>78.241248791110237</v>
          </cell>
          <cell r="S5253">
            <v>80.893781185477977</v>
          </cell>
          <cell r="T5253">
            <v>80.781525513312403</v>
          </cell>
          <cell r="U5253">
            <v>78.216391172184743</v>
          </cell>
          <cell r="V5253">
            <v>70.867231138026057</v>
          </cell>
          <cell r="W5253">
            <v>66.830256241512046</v>
          </cell>
          <cell r="X5253">
            <v>79.19310141560986</v>
          </cell>
          <cell r="Y5253">
            <v>71.458237819861949</v>
          </cell>
          <cell r="Z5253">
            <v>55.37845484049604</v>
          </cell>
          <cell r="AA5253">
            <v>72.517261526316673</v>
          </cell>
        </row>
        <row r="5254">
          <cell r="D5254">
            <v>65.072789884206955</v>
          </cell>
          <cell r="E5254">
            <v>62.332585975482296</v>
          </cell>
          <cell r="F5254">
            <v>59.743931882113671</v>
          </cell>
          <cell r="G5254">
            <v>59.028865894365396</v>
          </cell>
          <cell r="H5254">
            <v>61.758579453906364</v>
          </cell>
          <cell r="I5254">
            <v>68.541290637429668</v>
          </cell>
          <cell r="J5254">
            <v>88.787862951373754</v>
          </cell>
          <cell r="K5254">
            <v>66.597372189871606</v>
          </cell>
          <cell r="L5254">
            <v>68.774604887319583</v>
          </cell>
          <cell r="M5254">
            <v>70.327865304072276</v>
          </cell>
          <cell r="N5254">
            <v>73.292923854471042</v>
          </cell>
          <cell r="O5254">
            <v>71.964212801406617</v>
          </cell>
          <cell r="P5254">
            <v>74.258973188538846</v>
          </cell>
          <cell r="Q5254">
            <v>76.412653598321981</v>
          </cell>
          <cell r="R5254">
            <v>76.219739860056535</v>
          </cell>
          <cell r="S5254">
            <v>77.853736493809819</v>
          </cell>
          <cell r="T5254">
            <v>77.507950440932987</v>
          </cell>
          <cell r="U5254">
            <v>71.987632725383776</v>
          </cell>
          <cell r="V5254">
            <v>67.164465400150206</v>
          </cell>
          <cell r="W5254">
            <v>66.069349501516555</v>
          </cell>
          <cell r="X5254">
            <v>76.883055838796778</v>
          </cell>
          <cell r="Y5254">
            <v>68.696723642412778</v>
          </cell>
          <cell r="Z5254">
            <v>55.62283411516362</v>
          </cell>
          <cell r="AA5254">
            <v>70.951052595633513</v>
          </cell>
        </row>
        <row r="5255">
          <cell r="D5255">
            <v>65.177517254781776</v>
          </cell>
          <cell r="E5255">
            <v>61.826153335757127</v>
          </cell>
          <cell r="F5255">
            <v>59.474830234183884</v>
          </cell>
          <cell r="G5255">
            <v>58.683067991754065</v>
          </cell>
          <cell r="H5255">
            <v>61.417380947926681</v>
          </cell>
          <cell r="I5255">
            <v>68.993794744333826</v>
          </cell>
          <cell r="J5255">
            <v>85.889525429891933</v>
          </cell>
          <cell r="K5255">
            <v>61.618437446389237</v>
          </cell>
          <cell r="L5255">
            <v>61.842807274224533</v>
          </cell>
          <cell r="M5255">
            <v>65.216594331313004</v>
          </cell>
          <cell r="N5255">
            <v>68.576524036798574</v>
          </cell>
          <cell r="O5255">
            <v>71.310882536403966</v>
          </cell>
          <cell r="P5255">
            <v>75.154309334638626</v>
          </cell>
          <cell r="Q5255">
            <v>77.216636973980513</v>
          </cell>
          <cell r="R5255">
            <v>80.444198063329381</v>
          </cell>
          <cell r="S5255">
            <v>81.408018336571374</v>
          </cell>
          <cell r="T5255">
            <v>84.845648342986465</v>
          </cell>
          <cell r="U5255">
            <v>78.462092675605021</v>
          </cell>
          <cell r="V5255">
            <v>72.55142670034013</v>
          </cell>
          <cell r="W5255">
            <v>66.965402382903974</v>
          </cell>
          <cell r="X5255">
            <v>75.689020613595645</v>
          </cell>
          <cell r="Y5255">
            <v>71.412482931709533</v>
          </cell>
          <cell r="Z5255">
            <v>56.160761550106869</v>
          </cell>
          <cell r="AA5255">
            <v>72.25517689360457</v>
          </cell>
        </row>
        <row r="5256">
          <cell r="D5256">
            <v>65.397171846252036</v>
          </cell>
          <cell r="E5256">
            <v>60.529491923209747</v>
          </cell>
          <cell r="F5256">
            <v>58.003433755566334</v>
          </cell>
          <cell r="G5256">
            <v>57.254664838758941</v>
          </cell>
          <cell r="H5256">
            <v>59.351894050733776</v>
          </cell>
          <cell r="I5256">
            <v>66.377249217452018</v>
          </cell>
          <cell r="J5256">
            <v>80.482368874510612</v>
          </cell>
          <cell r="K5256">
            <v>61.600650019761126</v>
          </cell>
          <cell r="L5256">
            <v>63.263060490453526</v>
          </cell>
          <cell r="M5256">
            <v>66.178260878381153</v>
          </cell>
          <cell r="N5256">
            <v>70.40498897808564</v>
          </cell>
          <cell r="O5256">
            <v>71.742703578162448</v>
          </cell>
          <cell r="P5256">
            <v>72.757976714687516</v>
          </cell>
          <cell r="Q5256">
            <v>75.048720427147757</v>
          </cell>
          <cell r="R5256">
            <v>77.13081320374944</v>
          </cell>
          <cell r="S5256">
            <v>78.985639640754158</v>
          </cell>
          <cell r="T5256">
            <v>77.446063376310804</v>
          </cell>
          <cell r="U5256">
            <v>74.358657126621438</v>
          </cell>
          <cell r="V5256">
            <v>67.434509148988496</v>
          </cell>
          <cell r="W5256">
            <v>63.889644137732304</v>
          </cell>
          <cell r="X5256">
            <v>69.492632129059331</v>
          </cell>
          <cell r="Y5256">
            <v>68.058370187861144</v>
          </cell>
          <cell r="Z5256">
            <v>53.204731188896446</v>
          </cell>
          <cell r="AA5256">
            <v>67.97668028639329</v>
          </cell>
        </row>
        <row r="5257">
          <cell r="D5257">
            <v>67.96652902124822</v>
          </cell>
          <cell r="E5257">
            <v>64.149093585008941</v>
          </cell>
          <cell r="F5257">
            <v>60.883820572918722</v>
          </cell>
          <cell r="G5257">
            <v>58.997502645172894</v>
          </cell>
          <cell r="H5257">
            <v>59.747381935683045</v>
          </cell>
          <cell r="I5257">
            <v>61.749454550597655</v>
          </cell>
          <cell r="J5257">
            <v>62.51556382026498</v>
          </cell>
          <cell r="K5257">
            <v>55.331002012071465</v>
          </cell>
          <cell r="L5257">
            <v>61.115224086652233</v>
          </cell>
          <cell r="M5257">
            <v>65.956305606297221</v>
          </cell>
          <cell r="N5257">
            <v>67.297124213590493</v>
          </cell>
          <cell r="O5257">
            <v>67.613913742440005</v>
          </cell>
          <cell r="P5257">
            <v>68.573756980045346</v>
          </cell>
          <cell r="Q5257">
            <v>67.214937302508545</v>
          </cell>
          <cell r="R5257">
            <v>66.708107793979195</v>
          </cell>
          <cell r="S5257">
            <v>67.482411958435804</v>
          </cell>
          <cell r="T5257">
            <v>70.245511917806397</v>
          </cell>
          <cell r="U5257">
            <v>74.225856191526489</v>
          </cell>
          <cell r="V5257">
            <v>71.783306313992043</v>
          </cell>
          <cell r="W5257">
            <v>71.77092221833874</v>
          </cell>
          <cell r="X5257">
            <v>97.039607856389765</v>
          </cell>
          <cell r="Y5257">
            <v>80.040180581167817</v>
          </cell>
          <cell r="Z5257">
            <v>65.977491304330513</v>
          </cell>
          <cell r="AA5257">
            <v>71.218335842144086</v>
          </cell>
        </row>
        <row r="5258">
          <cell r="D5258">
            <v>61.303732124466457</v>
          </cell>
          <cell r="E5258">
            <v>57.128403101252218</v>
          </cell>
          <cell r="F5258">
            <v>44.49744168639161</v>
          </cell>
          <cell r="G5258">
            <v>38.753580753781655</v>
          </cell>
          <cell r="H5258">
            <v>35.19794046358269</v>
          </cell>
          <cell r="I5258">
            <v>35.742937080413505</v>
          </cell>
          <cell r="J5258">
            <v>36.370488008265156</v>
          </cell>
          <cell r="K5258">
            <v>40.51540044321559</v>
          </cell>
          <cell r="L5258">
            <v>53.565963379664538</v>
          </cell>
          <cell r="M5258">
            <v>56.552672260441241</v>
          </cell>
          <cell r="N5258">
            <v>63.344926153966412</v>
          </cell>
          <cell r="O5258">
            <v>67.515472279832906</v>
          </cell>
          <cell r="P5258">
            <v>68.060386119945633</v>
          </cell>
          <cell r="Q5258">
            <v>73.739732727353157</v>
          </cell>
          <cell r="R5258">
            <v>75.987553435439168</v>
          </cell>
          <cell r="S5258">
            <v>78.747376755302142</v>
          </cell>
          <cell r="T5258">
            <v>79.927665585532552</v>
          </cell>
          <cell r="U5258">
            <v>79.428578692667571</v>
          </cell>
          <cell r="V5258">
            <v>70.717974197761194</v>
          </cell>
          <cell r="W5258">
            <v>68.307799665502131</v>
          </cell>
          <cell r="X5258">
            <v>69.282642517036507</v>
          </cell>
          <cell r="Y5258">
            <v>66.75956619914308</v>
          </cell>
          <cell r="Z5258">
            <v>56.638818231271443</v>
          </cell>
          <cell r="AA5258">
            <v>63.894258265385773</v>
          </cell>
        </row>
        <row r="5259">
          <cell r="D5259">
            <v>65.687663117777845</v>
          </cell>
          <cell r="E5259">
            <v>61.01262392242856</v>
          </cell>
          <cell r="F5259">
            <v>55.110451737512797</v>
          </cell>
          <cell r="G5259">
            <v>52.942014371326763</v>
          </cell>
          <cell r="H5259">
            <v>55.472872855547131</v>
          </cell>
          <cell r="I5259">
            <v>66.33276037939055</v>
          </cell>
          <cell r="J5259">
            <v>80.172878268813477</v>
          </cell>
          <cell r="K5259">
            <v>58.797577868746615</v>
          </cell>
          <cell r="L5259">
            <v>63.01448782150964</v>
          </cell>
          <cell r="M5259">
            <v>66.135345472954697</v>
          </cell>
          <cell r="N5259">
            <v>70.355348370824586</v>
          </cell>
          <cell r="O5259">
            <v>72.96791538025245</v>
          </cell>
          <cell r="P5259">
            <v>73.759962085904164</v>
          </cell>
          <cell r="Q5259">
            <v>77.591230434548763</v>
          </cell>
          <cell r="R5259">
            <v>80.13729454777706</v>
          </cell>
          <cell r="S5259">
            <v>82.479795278377296</v>
          </cell>
          <cell r="T5259">
            <v>82.283231681829662</v>
          </cell>
          <cell r="U5259">
            <v>77.348220560799163</v>
          </cell>
          <cell r="V5259">
            <v>71.337883320570739</v>
          </cell>
          <cell r="W5259">
            <v>67.832109249040968</v>
          </cell>
          <cell r="X5259">
            <v>74.169448163487303</v>
          </cell>
          <cell r="Y5259">
            <v>70.960671452797328</v>
          </cell>
          <cell r="Z5259">
            <v>56.761480769559086</v>
          </cell>
          <cell r="AA5259">
            <v>69.673226036193967</v>
          </cell>
        </row>
        <row r="5260">
          <cell r="D5260">
            <v>65.077865010683894</v>
          </cell>
          <cell r="E5260">
            <v>61.443889728315177</v>
          </cell>
          <cell r="F5260">
            <v>59.083164383055404</v>
          </cell>
          <cell r="G5260">
            <v>58.240215127561797</v>
          </cell>
          <cell r="H5260">
            <v>60.380582408494945</v>
          </cell>
          <cell r="I5260">
            <v>67.415259349702509</v>
          </cell>
          <cell r="J5260">
            <v>82.467592555373685</v>
          </cell>
          <cell r="K5260">
            <v>61.579666150887405</v>
          </cell>
          <cell r="L5260">
            <v>64.525358767275989</v>
          </cell>
          <cell r="M5260">
            <v>67.488273448371189</v>
          </cell>
          <cell r="N5260">
            <v>74.651211855177237</v>
          </cell>
          <cell r="O5260">
            <v>77.550225149785888</v>
          </cell>
          <cell r="P5260">
            <v>76.605690547466935</v>
          </cell>
          <cell r="Q5260">
            <v>83.487454686610832</v>
          </cell>
          <cell r="R5260">
            <v>89.104963256103574</v>
          </cell>
          <cell r="S5260">
            <v>97.639537978270766</v>
          </cell>
          <cell r="T5260">
            <v>95.103391284749733</v>
          </cell>
          <cell r="U5260">
            <v>86.19550308703684</v>
          </cell>
          <cell r="V5260">
            <v>75.448245433169205</v>
          </cell>
          <cell r="W5260">
            <v>69.846381125063331</v>
          </cell>
          <cell r="X5260">
            <v>78.909449553176401</v>
          </cell>
          <cell r="Y5260">
            <v>73.942302218521178</v>
          </cell>
          <cell r="Z5260">
            <v>59.195906673143604</v>
          </cell>
          <cell r="AA5260">
            <v>74.024962771370468</v>
          </cell>
        </row>
        <row r="5261">
          <cell r="D5261">
            <v>64.260829367176584</v>
          </cell>
          <cell r="E5261">
            <v>59.033758320337924</v>
          </cell>
          <cell r="F5261">
            <v>55.264763822544872</v>
          </cell>
          <cell r="G5261">
            <v>54.267922035255133</v>
          </cell>
          <cell r="H5261">
            <v>57.777583035909231</v>
          </cell>
          <cell r="I5261">
            <v>64.950515167679953</v>
          </cell>
          <cell r="J5261">
            <v>79.930159889568259</v>
          </cell>
          <cell r="K5261">
            <v>59.265217369271681</v>
          </cell>
          <cell r="L5261">
            <v>61.790324367988674</v>
          </cell>
          <cell r="M5261">
            <v>66.062448988201851</v>
          </cell>
          <cell r="N5261">
            <v>70.367299826136971</v>
          </cell>
          <cell r="O5261">
            <v>71.356785277611849</v>
          </cell>
          <cell r="P5261">
            <v>73.098599879681814</v>
          </cell>
          <cell r="Q5261">
            <v>77.853720300379948</v>
          </cell>
          <cell r="R5261">
            <v>80.433983529387007</v>
          </cell>
          <cell r="S5261">
            <v>82.936038828641045</v>
          </cell>
          <cell r="T5261">
            <v>87.476332984199587</v>
          </cell>
          <cell r="U5261">
            <v>81.985152881498905</v>
          </cell>
          <cell r="V5261">
            <v>72.089920989428066</v>
          </cell>
          <cell r="W5261">
            <v>67.337868871660831</v>
          </cell>
          <cell r="X5261">
            <v>70.125948722856663</v>
          </cell>
          <cell r="Y5261">
            <v>69.149372955305722</v>
          </cell>
          <cell r="Z5261">
            <v>58.752895267276983</v>
          </cell>
          <cell r="AA5261">
            <v>71.5398077546038</v>
          </cell>
        </row>
        <row r="5262">
          <cell r="D5262">
            <v>68.150363938895822</v>
          </cell>
          <cell r="E5262">
            <v>61.529298924503145</v>
          </cell>
          <cell r="F5262">
            <v>57.426703427578467</v>
          </cell>
          <cell r="G5262">
            <v>55.081047837358554</v>
          </cell>
          <cell r="H5262">
            <v>56.181256610303976</v>
          </cell>
          <cell r="I5262">
            <v>61.076139676870596</v>
          </cell>
          <cell r="J5262">
            <v>72.501891403550005</v>
          </cell>
          <cell r="K5262">
            <v>57.326139332858531</v>
          </cell>
          <cell r="L5262">
            <v>62.048488475855827</v>
          </cell>
          <cell r="M5262">
            <v>66.835494288031072</v>
          </cell>
          <cell r="N5262">
            <v>70.935022115963207</v>
          </cell>
          <cell r="O5262">
            <v>76.174477639406589</v>
          </cell>
          <cell r="P5262">
            <v>79.715034670268551</v>
          </cell>
          <cell r="Q5262">
            <v>85.450868983913708</v>
          </cell>
          <cell r="R5262">
            <v>89.538260540214154</v>
          </cell>
          <cell r="S5262">
            <v>99.829788081154447</v>
          </cell>
          <cell r="T5262">
            <v>103.9318267707955</v>
          </cell>
          <cell r="U5262">
            <v>92.445629820655682</v>
          </cell>
          <cell r="V5262">
            <v>82.980956410859406</v>
          </cell>
          <cell r="W5262">
            <v>72.20062050818548</v>
          </cell>
          <cell r="X5262">
            <v>73.953980849743232</v>
          </cell>
          <cell r="Y5262">
            <v>68.922194623479783</v>
          </cell>
          <cell r="Z5262">
            <v>59.178373764989416</v>
          </cell>
          <cell r="AA5262">
            <v>71.309952806717206</v>
          </cell>
        </row>
        <row r="5263">
          <cell r="D5263">
            <v>61.440703856638613</v>
          </cell>
          <cell r="E5263">
            <v>58.020622785847841</v>
          </cell>
          <cell r="F5263">
            <v>53.3749260000397</v>
          </cell>
          <cell r="G5263">
            <v>50.366260654294067</v>
          </cell>
          <cell r="H5263">
            <v>52.301585841440243</v>
          </cell>
          <cell r="I5263">
            <v>60.186839910724174</v>
          </cell>
          <cell r="J5263">
            <v>70.584200104700145</v>
          </cell>
          <cell r="K5263">
            <v>55.748405715124406</v>
          </cell>
          <cell r="L5263">
            <v>59.608891939704854</v>
          </cell>
          <cell r="M5263">
            <v>63.768177220214632</v>
          </cell>
          <cell r="N5263">
            <v>69.889402139815004</v>
          </cell>
          <cell r="O5263">
            <v>73.111411698964275</v>
          </cell>
          <cell r="P5263">
            <v>78.236089423538544</v>
          </cell>
          <cell r="Q5263">
            <v>83.384969285159258</v>
          </cell>
          <cell r="R5263">
            <v>91.706111081218552</v>
          </cell>
          <cell r="S5263">
            <v>100.9598958695688</v>
          </cell>
          <cell r="T5263">
            <v>104.54771641779494</v>
          </cell>
          <cell r="U5263">
            <v>93.686736530264511</v>
          </cell>
          <cell r="V5263">
            <v>73.706139349361379</v>
          </cell>
          <cell r="W5263">
            <v>67.37501448761536</v>
          </cell>
          <cell r="X5263">
            <v>71.142543384072241</v>
          </cell>
          <cell r="Y5263">
            <v>66.437395183916593</v>
          </cell>
          <cell r="Z5263">
            <v>56.213490174039578</v>
          </cell>
          <cell r="AA5263">
            <v>68.233010612360047</v>
          </cell>
        </row>
        <row r="5264">
          <cell r="D5264">
            <v>69.207573566119635</v>
          </cell>
          <cell r="E5264">
            <v>64.928765204030995</v>
          </cell>
          <cell r="F5264">
            <v>60.783256344585567</v>
          </cell>
          <cell r="G5264">
            <v>56.915768561572996</v>
          </cell>
          <cell r="H5264">
            <v>57.238615029628171</v>
          </cell>
          <cell r="I5264">
            <v>60.891171611219185</v>
          </cell>
          <cell r="J5264">
            <v>64.842110506620401</v>
          </cell>
          <cell r="K5264">
            <v>57.916392413913449</v>
          </cell>
          <cell r="L5264">
            <v>65.168791796607692</v>
          </cell>
          <cell r="M5264">
            <v>72.855491599281521</v>
          </cell>
          <cell r="N5264">
            <v>75.8569257627545</v>
          </cell>
          <cell r="O5264">
            <v>77.052987786912112</v>
          </cell>
          <cell r="P5264">
            <v>78.278042021793652</v>
          </cell>
          <cell r="Q5264">
            <v>79.664258188318087</v>
          </cell>
          <cell r="R5264">
            <v>79.041066231211047</v>
          </cell>
          <cell r="S5264">
            <v>80.664219386863167</v>
          </cell>
          <cell r="T5264">
            <v>85.272058869420107</v>
          </cell>
          <cell r="U5264">
            <v>82.923678725295886</v>
          </cell>
          <cell r="V5264">
            <v>77.644618020878397</v>
          </cell>
          <cell r="W5264">
            <v>74.449125180752787</v>
          </cell>
          <cell r="X5264">
            <v>81.298898325374566</v>
          </cell>
          <cell r="Y5264">
            <v>79.286623355164039</v>
          </cell>
          <cell r="Z5264">
            <v>66.841892831722404</v>
          </cell>
          <cell r="AA5264">
            <v>67.751712703523395</v>
          </cell>
        </row>
        <row r="5265">
          <cell r="D5265">
            <v>59.428557915298214</v>
          </cell>
          <cell r="E5265">
            <v>55.823395666493902</v>
          </cell>
          <cell r="F5265">
            <v>51.189606803589257</v>
          </cell>
          <cell r="G5265">
            <v>46.887796397386531</v>
          </cell>
          <cell r="H5265">
            <v>44.643631949554717</v>
          </cell>
          <cell r="I5265">
            <v>44.661957164413444</v>
          </cell>
          <cell r="J5265">
            <v>45.594705995252092</v>
          </cell>
          <cell r="K5265">
            <v>45.724667703768368</v>
          </cell>
          <cell r="L5265">
            <v>53.891813506840535</v>
          </cell>
          <cell r="M5265">
            <v>59.034066418191536</v>
          </cell>
          <cell r="N5265">
            <v>63.49943597919335</v>
          </cell>
          <cell r="O5265">
            <v>66.963275030684628</v>
          </cell>
          <cell r="P5265">
            <v>70.395292511128361</v>
          </cell>
          <cell r="Q5265">
            <v>73.496867798107388</v>
          </cell>
          <cell r="R5265">
            <v>77.87876995162064</v>
          </cell>
          <cell r="S5265">
            <v>82.981624808528025</v>
          </cell>
          <cell r="T5265">
            <v>87.59162145469223</v>
          </cell>
          <cell r="U5265">
            <v>84.991914711122149</v>
          </cell>
          <cell r="V5265">
            <v>76.898674764526078</v>
          </cell>
          <cell r="W5265">
            <v>71.983550222788594</v>
          </cell>
          <cell r="X5265">
            <v>74.515069467754458</v>
          </cell>
          <cell r="Y5265">
            <v>73.794413246562243</v>
          </cell>
          <cell r="Z5265">
            <v>62.756610897723455</v>
          </cell>
          <cell r="AA5265">
            <v>66.225015666967408</v>
          </cell>
        </row>
        <row r="5266">
          <cell r="D5266">
            <v>67.634888636393782</v>
          </cell>
          <cell r="E5266">
            <v>65.025287753061633</v>
          </cell>
          <cell r="F5266">
            <v>61.928182710794644</v>
          </cell>
          <cell r="G5266">
            <v>60.510924288568191</v>
          </cell>
          <cell r="H5266">
            <v>61.584131850125658</v>
          </cell>
          <cell r="I5266">
            <v>64.573500277498937</v>
          </cell>
          <cell r="J5266">
            <v>67.379685891379467</v>
          </cell>
          <cell r="K5266">
            <v>60.597780004117304</v>
          </cell>
          <cell r="L5266">
            <v>68.23852847333221</v>
          </cell>
          <cell r="M5266">
            <v>73.118649372113381</v>
          </cell>
          <cell r="N5266">
            <v>73.959839239758793</v>
          </cell>
          <cell r="O5266">
            <v>74.79588837864992</v>
          </cell>
          <cell r="P5266">
            <v>73.971644002373864</v>
          </cell>
          <cell r="Q5266">
            <v>71.824987622174859</v>
          </cell>
          <cell r="R5266">
            <v>69.425505192313196</v>
          </cell>
          <cell r="S5266">
            <v>68.63385852296399</v>
          </cell>
          <cell r="T5266">
            <v>69.928548589045448</v>
          </cell>
          <cell r="U5266">
            <v>69.882712270233824</v>
          </cell>
          <cell r="V5266">
            <v>69.12518320507651</v>
          </cell>
          <cell r="W5266">
            <v>69.03532950280136</v>
          </cell>
          <cell r="X5266">
            <v>84.364428021888756</v>
          </cell>
          <cell r="Y5266">
            <v>76.66773557626523</v>
          </cell>
          <cell r="Z5266">
            <v>65.608923033225381</v>
          </cell>
          <cell r="AA5266">
            <v>70.116302594632629</v>
          </cell>
        </row>
        <row r="5267">
          <cell r="D5267">
            <v>70.695607207496565</v>
          </cell>
          <cell r="E5267">
            <v>65.899894619813281</v>
          </cell>
          <cell r="F5267">
            <v>61.085066648301215</v>
          </cell>
          <cell r="G5267">
            <v>59.30876421448643</v>
          </cell>
          <cell r="H5267">
            <v>61.886012994043341</v>
          </cell>
          <cell r="I5267">
            <v>68.455981199057547</v>
          </cell>
          <cell r="J5267">
            <v>75.812047507821276</v>
          </cell>
          <cell r="K5267">
            <v>57.117407010864319</v>
          </cell>
          <cell r="L5267">
            <v>60.190640330581594</v>
          </cell>
          <cell r="M5267">
            <v>63.988205324051442</v>
          </cell>
          <cell r="N5267">
            <v>69.474928888500344</v>
          </cell>
          <cell r="O5267">
            <v>71.133908498169859</v>
          </cell>
          <cell r="P5267">
            <v>75.107317270847332</v>
          </cell>
          <cell r="Q5267">
            <v>78.171366169720798</v>
          </cell>
          <cell r="R5267">
            <v>81.795632281404636</v>
          </cell>
          <cell r="S5267">
            <v>86.185242625396683</v>
          </cell>
          <cell r="T5267">
            <v>86.469880942029363</v>
          </cell>
          <cell r="U5267">
            <v>80.458184749576901</v>
          </cell>
          <cell r="V5267">
            <v>75.183146926691819</v>
          </cell>
          <cell r="W5267">
            <v>70.263731066729633</v>
          </cell>
          <cell r="X5267">
            <v>70.052344359245495</v>
          </cell>
          <cell r="Y5267">
            <v>67.088546462925308</v>
          </cell>
          <cell r="Z5267">
            <v>55.961603000047852</v>
          </cell>
          <cell r="AA5267">
            <v>71.523152364767526</v>
          </cell>
        </row>
        <row r="5268">
          <cell r="D5268">
            <v>66.811931734160041</v>
          </cell>
          <cell r="E5268">
            <v>61.241619681307377</v>
          </cell>
          <cell r="F5268">
            <v>56.463248667861301</v>
          </cell>
          <cell r="G5268">
            <v>54.727206663356363</v>
          </cell>
          <cell r="H5268">
            <v>56.415194063329643</v>
          </cell>
          <cell r="I5268">
            <v>63.501818744126709</v>
          </cell>
          <cell r="J5268">
            <v>73.542226054865296</v>
          </cell>
          <cell r="K5268">
            <v>55.698347346635551</v>
          </cell>
          <cell r="L5268">
            <v>57.480800406808932</v>
          </cell>
          <cell r="M5268">
            <v>61.470078704004862</v>
          </cell>
          <cell r="N5268">
            <v>66.364959957237318</v>
          </cell>
          <cell r="O5268">
            <v>68.986956375627955</v>
          </cell>
          <cell r="P5268">
            <v>72.610500109373405</v>
          </cell>
          <cell r="Q5268">
            <v>74.85763969835925</v>
          </cell>
          <cell r="R5268">
            <v>80.260475570840214</v>
          </cell>
          <cell r="S5268">
            <v>85.417702253658177</v>
          </cell>
          <cell r="T5268">
            <v>86.623089982297444</v>
          </cell>
          <cell r="U5268">
            <v>81.802153019926891</v>
          </cell>
          <cell r="V5268">
            <v>70.275870607266</v>
          </cell>
          <cell r="W5268">
            <v>65.973115505912219</v>
          </cell>
          <cell r="X5268">
            <v>66.617457980490556</v>
          </cell>
          <cell r="Y5268">
            <v>65.796386364833694</v>
          </cell>
          <cell r="Z5268">
            <v>55.66460414771602</v>
          </cell>
          <cell r="AA5268">
            <v>71.478376293631584</v>
          </cell>
        </row>
        <row r="5269">
          <cell r="D5269">
            <v>64.187765960478288</v>
          </cell>
          <cell r="E5269">
            <v>58.690761894747418</v>
          </cell>
          <cell r="F5269">
            <v>53.425649491072555</v>
          </cell>
          <cell r="G5269">
            <v>50.069151796833431</v>
          </cell>
          <cell r="H5269">
            <v>51.957236584036927</v>
          </cell>
          <cell r="I5269">
            <v>59.132913466298021</v>
          </cell>
          <cell r="J5269">
            <v>65.991794523329801</v>
          </cell>
          <cell r="K5269">
            <v>50.471632878535509</v>
          </cell>
          <cell r="L5269">
            <v>52.626348837390424</v>
          </cell>
          <cell r="M5269">
            <v>56.64822668353834</v>
          </cell>
          <cell r="N5269">
            <v>61.160626774249501</v>
          </cell>
          <cell r="O5269">
            <v>65.035563555434237</v>
          </cell>
          <cell r="P5269">
            <v>68.418540932887709</v>
          </cell>
          <cell r="Q5269">
            <v>74.886482329543739</v>
          </cell>
          <cell r="R5269">
            <v>79.458565617017513</v>
          </cell>
          <cell r="S5269">
            <v>84.671140538357918</v>
          </cell>
          <cell r="T5269">
            <v>85.892425415910978</v>
          </cell>
          <cell r="U5269">
            <v>74.564897765350821</v>
          </cell>
          <cell r="V5269">
            <v>65.73339721855757</v>
          </cell>
          <cell r="W5269">
            <v>61.006239553519769</v>
          </cell>
          <cell r="X5269">
            <v>58.8272065300485</v>
          </cell>
          <cell r="Y5269">
            <v>58.315820270287723</v>
          </cell>
          <cell r="Z5269">
            <v>51.908477128490311</v>
          </cell>
          <cell r="AA5269">
            <v>66.83154999962494</v>
          </cell>
        </row>
        <row r="5270">
          <cell r="D5270">
            <v>69.584450531323284</v>
          </cell>
          <cell r="E5270">
            <v>64.710163913342484</v>
          </cell>
          <cell r="F5270">
            <v>60.767958114998009</v>
          </cell>
          <cell r="G5270">
            <v>57.867635822107175</v>
          </cell>
          <cell r="H5270">
            <v>59.456992742904099</v>
          </cell>
          <cell r="I5270">
            <v>64.581808522174086</v>
          </cell>
          <cell r="J5270">
            <v>69.313298321572844</v>
          </cell>
          <cell r="K5270">
            <v>52.107633825543353</v>
          </cell>
          <cell r="L5270">
            <v>54.339676682470632</v>
          </cell>
          <cell r="M5270">
            <v>58.949282186147698</v>
          </cell>
          <cell r="N5270">
            <v>63.832317408044389</v>
          </cell>
          <cell r="O5270">
            <v>68.206695660440744</v>
          </cell>
          <cell r="P5270">
            <v>73.440528244612537</v>
          </cell>
          <cell r="Q5270">
            <v>78.599846784768346</v>
          </cell>
          <cell r="R5270">
            <v>83.998265516432895</v>
          </cell>
          <cell r="S5270">
            <v>93.071549274133233</v>
          </cell>
          <cell r="T5270">
            <v>99.263788155442228</v>
          </cell>
          <cell r="U5270">
            <v>86.504175247636113</v>
          </cell>
          <cell r="V5270">
            <v>74.227797268899948</v>
          </cell>
          <cell r="W5270">
            <v>68.301372060012497</v>
          </cell>
          <cell r="X5270">
            <v>65.944627848207972</v>
          </cell>
          <cell r="Y5270">
            <v>64.750506038602154</v>
          </cell>
          <cell r="Z5270">
            <v>57.840429288277328</v>
          </cell>
          <cell r="AA5270">
            <v>73.732160429693181</v>
          </cell>
        </row>
        <row r="5271">
          <cell r="D5271">
            <v>70.180018252379838</v>
          </cell>
          <cell r="E5271">
            <v>66.595511279554131</v>
          </cell>
          <cell r="F5271">
            <v>60.44885962122445</v>
          </cell>
          <cell r="G5271">
            <v>54.437402250231493</v>
          </cell>
          <cell r="H5271">
            <v>53.070153345936724</v>
          </cell>
          <cell r="I5271">
            <v>54.412258658563836</v>
          </cell>
          <cell r="J5271">
            <v>56.285620188976772</v>
          </cell>
          <cell r="K5271">
            <v>55.848835753080373</v>
          </cell>
          <cell r="L5271">
            <v>61.051302982157665</v>
          </cell>
          <cell r="M5271">
            <v>67.234744695739423</v>
          </cell>
          <cell r="N5271">
            <v>73.08764721709737</v>
          </cell>
          <cell r="O5271">
            <v>77.361770916097669</v>
          </cell>
          <cell r="P5271">
            <v>79.777396731170924</v>
          </cell>
          <cell r="Q5271">
            <v>83.077678724841647</v>
          </cell>
          <cell r="R5271">
            <v>84.699538289087599</v>
          </cell>
          <cell r="S5271">
            <v>89.575321284868451</v>
          </cell>
          <cell r="T5271">
            <v>94.425856714652497</v>
          </cell>
          <cell r="U5271">
            <v>90.487053044600529</v>
          </cell>
          <cell r="V5271">
            <v>83.432903079837985</v>
          </cell>
          <cell r="W5271">
            <v>80.200422192194395</v>
          </cell>
          <cell r="X5271">
            <v>81.5334201632716</v>
          </cell>
          <cell r="Y5271">
            <v>80.857355820419997</v>
          </cell>
          <cell r="Z5271">
            <v>66.165941983696115</v>
          </cell>
          <cell r="AA5271">
            <v>73.213718871143584</v>
          </cell>
        </row>
        <row r="5272">
          <cell r="D5272">
            <v>67.396885025673072</v>
          </cell>
          <cell r="E5272">
            <v>61.935978646819692</v>
          </cell>
          <cell r="F5272">
            <v>57.623422089552221</v>
          </cell>
          <cell r="G5272">
            <v>51.630588984065099</v>
          </cell>
          <cell r="H5272">
            <v>50.653994562216958</v>
          </cell>
          <cell r="I5272">
            <v>49.926764978727661</v>
          </cell>
          <cell r="J5272">
            <v>48.784507818133775</v>
          </cell>
          <cell r="K5272">
            <v>48.536325769724279</v>
          </cell>
          <cell r="L5272">
            <v>55.893979458760846</v>
          </cell>
          <cell r="M5272">
            <v>61.080448076175905</v>
          </cell>
          <cell r="N5272">
            <v>66.366516094291171</v>
          </cell>
          <cell r="O5272">
            <v>70.643058045292264</v>
          </cell>
          <cell r="P5272">
            <v>76.368333510652462</v>
          </cell>
          <cell r="Q5272">
            <v>78.869896503121851</v>
          </cell>
          <cell r="R5272">
            <v>79.651143347095129</v>
          </cell>
          <cell r="S5272">
            <v>81.933552456657878</v>
          </cell>
          <cell r="T5272">
            <v>85.469886626329085</v>
          </cell>
          <cell r="U5272">
            <v>85.788362392187736</v>
          </cell>
          <cell r="V5272">
            <v>78.930771944989871</v>
          </cell>
          <cell r="W5272">
            <v>76.503371682209519</v>
          </cell>
          <cell r="X5272">
            <v>75.88008892288768</v>
          </cell>
          <cell r="Y5272">
            <v>76.311853327752615</v>
          </cell>
          <cell r="Z5272">
            <v>63.49328152240205</v>
          </cell>
          <cell r="AA5272">
            <v>71.233585668595367</v>
          </cell>
        </row>
        <row r="5273">
          <cell r="D5273">
            <v>68.045024463501434</v>
          </cell>
          <cell r="E5273">
            <v>61.564111645848634</v>
          </cell>
          <cell r="F5273">
            <v>58.061872506176243</v>
          </cell>
          <cell r="G5273">
            <v>53.673276912589685</v>
          </cell>
          <cell r="H5273">
            <v>56.748893769520222</v>
          </cell>
          <cell r="I5273">
            <v>60.456310822347845</v>
          </cell>
          <cell r="J5273">
            <v>68.407877335652216</v>
          </cell>
          <cell r="K5273">
            <v>53.930267086710096</v>
          </cell>
          <cell r="L5273">
            <v>57.86388429910631</v>
          </cell>
          <cell r="M5273">
            <v>64.564573312255447</v>
          </cell>
          <cell r="N5273">
            <v>72.383796537930266</v>
          </cell>
          <cell r="O5273">
            <v>80.393006542621791</v>
          </cell>
          <cell r="P5273">
            <v>85.993774142874472</v>
          </cell>
          <cell r="Q5273">
            <v>94.755189526836162</v>
          </cell>
          <cell r="R5273">
            <v>112.22810819193701</v>
          </cell>
          <cell r="S5273">
            <v>128.50380282783408</v>
          </cell>
          <cell r="T5273">
            <v>138.57777236505939</v>
          </cell>
          <cell r="U5273">
            <v>115.25350779927686</v>
          </cell>
          <cell r="V5273">
            <v>90.371543289800016</v>
          </cell>
          <cell r="W5273">
            <v>81.531174794142146</v>
          </cell>
          <cell r="X5273">
            <v>75.397494624052484</v>
          </cell>
          <cell r="Y5273">
            <v>74.34960807610868</v>
          </cell>
          <cell r="Z5273">
            <v>60.865598577220901</v>
          </cell>
          <cell r="AA5273">
            <v>76.877558362894433</v>
          </cell>
        </row>
        <row r="5274">
          <cell r="D5274">
            <v>67.930824749265469</v>
          </cell>
          <cell r="E5274">
            <v>64.764555022544315</v>
          </cell>
          <cell r="F5274">
            <v>61.44979307313622</v>
          </cell>
          <cell r="G5274">
            <v>58.968895630837643</v>
          </cell>
          <cell r="H5274">
            <v>60.048995689945698</v>
          </cell>
          <cell r="I5274">
            <v>66.116282235170047</v>
          </cell>
          <cell r="J5274">
            <v>69.538778977975596</v>
          </cell>
          <cell r="K5274">
            <v>53.348955712958293</v>
          </cell>
          <cell r="L5274">
            <v>55.329683561363176</v>
          </cell>
          <cell r="M5274">
            <v>59.887948780978135</v>
          </cell>
          <cell r="N5274">
            <v>67.18197009616793</v>
          </cell>
          <cell r="O5274">
            <v>70.748545420603691</v>
          </cell>
          <cell r="P5274">
            <v>76.329909472910344</v>
          </cell>
          <cell r="Q5274">
            <v>80.48298178806246</v>
          </cell>
          <cell r="R5274">
            <v>89.407999200432599</v>
          </cell>
          <cell r="S5274">
            <v>97.536484438144768</v>
          </cell>
          <cell r="T5274">
            <v>101.59207026210822</v>
          </cell>
          <cell r="U5274">
            <v>93.124454134886903</v>
          </cell>
          <cell r="V5274">
            <v>79.251855719666068</v>
          </cell>
          <cell r="W5274">
            <v>71.715651330446477</v>
          </cell>
          <cell r="X5274">
            <v>71.086823406906348</v>
          </cell>
          <cell r="Y5274">
            <v>70.545064124458676</v>
          </cell>
          <cell r="Z5274">
            <v>57.384643339646466</v>
          </cell>
          <cell r="AA5274">
            <v>73.831775596205759</v>
          </cell>
        </row>
        <row r="5275">
          <cell r="D5275">
            <v>72.287876528568077</v>
          </cell>
          <cell r="E5275">
            <v>65.784236744887863</v>
          </cell>
          <cell r="F5275">
            <v>61.196523059888783</v>
          </cell>
          <cell r="G5275">
            <v>57.090787113440598</v>
          </cell>
          <cell r="H5275">
            <v>59.807538003628331</v>
          </cell>
          <cell r="I5275">
            <v>65.145212404317505</v>
          </cell>
          <cell r="J5275">
            <v>72.149005715741652</v>
          </cell>
          <cell r="K5275">
            <v>57.781799962197269</v>
          </cell>
          <cell r="L5275">
            <v>62.779832088884788</v>
          </cell>
          <cell r="M5275">
            <v>72.18517558149459</v>
          </cell>
          <cell r="N5275">
            <v>83.219253423915461</v>
          </cell>
          <cell r="O5275">
            <v>90.921720761425547</v>
          </cell>
          <cell r="P5275">
            <v>99.865314889058538</v>
          </cell>
          <cell r="Q5275">
            <v>127.46744497598473</v>
          </cell>
          <cell r="R5275">
            <v>146.15725313203345</v>
          </cell>
          <cell r="S5275">
            <v>159.86469219355814</v>
          </cell>
          <cell r="T5275">
            <v>171.62904786083044</v>
          </cell>
          <cell r="U5275">
            <v>150.58391055262888</v>
          </cell>
          <cell r="V5275">
            <v>115.58659447108367</v>
          </cell>
          <cell r="W5275">
            <v>95.02581364240298</v>
          </cell>
          <cell r="X5275">
            <v>90.890952019275289</v>
          </cell>
          <cell r="Y5275">
            <v>84.404848273286817</v>
          </cell>
          <cell r="Z5275">
            <v>65.069511865489218</v>
          </cell>
          <cell r="AA5275">
            <v>77.099163742829433</v>
          </cell>
        </row>
        <row r="5276">
          <cell r="D5276">
            <v>62.178744021446214</v>
          </cell>
          <cell r="E5276">
            <v>56.575793676050957</v>
          </cell>
          <cell r="F5276">
            <v>51.902885176016888</v>
          </cell>
          <cell r="G5276">
            <v>48.529094921345248</v>
          </cell>
          <cell r="H5276">
            <v>51.093537374012996</v>
          </cell>
          <cell r="I5276">
            <v>58.689453716300278</v>
          </cell>
          <cell r="J5276">
            <v>64.945692889844594</v>
          </cell>
          <cell r="K5276">
            <v>49.929966137812251</v>
          </cell>
          <cell r="L5276">
            <v>53.484291424130262</v>
          </cell>
          <cell r="M5276">
            <v>58.16292891056618</v>
          </cell>
          <cell r="N5276">
            <v>66.767928061959751</v>
          </cell>
          <cell r="O5276">
            <v>70.858246728806066</v>
          </cell>
          <cell r="P5276">
            <v>76.001334555474187</v>
          </cell>
          <cell r="Q5276">
            <v>81.740043020032786</v>
          </cell>
          <cell r="R5276">
            <v>87.356528728586881</v>
          </cell>
          <cell r="S5276">
            <v>97.939670775590443</v>
          </cell>
          <cell r="T5276">
            <v>104.95931969006941</v>
          </cell>
          <cell r="U5276">
            <v>93.322393977324793</v>
          </cell>
          <cell r="V5276">
            <v>76.223876684410428</v>
          </cell>
          <cell r="W5276">
            <v>73.165295343986543</v>
          </cell>
          <cell r="X5276">
            <v>71.737013965980211</v>
          </cell>
          <cell r="Y5276">
            <v>68.781923969684087</v>
          </cell>
          <cell r="Z5276">
            <v>56.41132539389946</v>
          </cell>
          <cell r="AA5276">
            <v>70.975664245282871</v>
          </cell>
        </row>
        <row r="5277">
          <cell r="D5277">
            <v>70.235506780668672</v>
          </cell>
          <cell r="E5277">
            <v>64.751534505328536</v>
          </cell>
          <cell r="F5277">
            <v>60.991207172873303</v>
          </cell>
          <cell r="G5277">
            <v>57.248387571452952</v>
          </cell>
          <cell r="H5277">
            <v>58.873799046979414</v>
          </cell>
          <cell r="I5277">
            <v>63.021530511423343</v>
          </cell>
          <cell r="J5277">
            <v>68.966148247099525</v>
          </cell>
          <cell r="K5277">
            <v>52.057994168319908</v>
          </cell>
          <cell r="L5277">
            <v>56.361847339388802</v>
          </cell>
          <cell r="M5277">
            <v>61.833269751253546</v>
          </cell>
          <cell r="N5277">
            <v>70.182962859606548</v>
          </cell>
          <cell r="O5277">
            <v>76.88559352244387</v>
          </cell>
          <cell r="P5277">
            <v>80.005762761689738</v>
          </cell>
          <cell r="Q5277">
            <v>87.080032011873669</v>
          </cell>
          <cell r="R5277">
            <v>92.075263024872712</v>
          </cell>
          <cell r="S5277">
            <v>98.412753739369421</v>
          </cell>
          <cell r="T5277">
            <v>104.58654504946405</v>
          </cell>
          <cell r="U5277">
            <v>91.607483945000894</v>
          </cell>
          <cell r="V5277">
            <v>79.571692350243197</v>
          </cell>
          <cell r="W5277">
            <v>71.319897336569611</v>
          </cell>
          <cell r="X5277">
            <v>68.074580608461673</v>
          </cell>
          <cell r="Y5277">
            <v>68.496957613356699</v>
          </cell>
          <cell r="Z5277">
            <v>58.702099787169587</v>
          </cell>
          <cell r="AA5277">
            <v>74.165443443423342</v>
          </cell>
        </row>
        <row r="5278">
          <cell r="D5278">
            <v>72.910632207085897</v>
          </cell>
          <cell r="E5278">
            <v>67.557187614737941</v>
          </cell>
          <cell r="F5278">
            <v>62.74836481457649</v>
          </cell>
          <cell r="G5278">
            <v>57.594994572970492</v>
          </cell>
          <cell r="H5278">
            <v>54.891590795316986</v>
          </cell>
          <cell r="I5278">
            <v>54.316652331136765</v>
          </cell>
          <cell r="J5278">
            <v>55.847789674447526</v>
          </cell>
          <cell r="K5278">
            <v>52.141292507151988</v>
          </cell>
          <cell r="L5278">
            <v>58.052488763970885</v>
          </cell>
          <cell r="M5278">
            <v>63.507621303787531</v>
          </cell>
          <cell r="N5278">
            <v>69.579271664385175</v>
          </cell>
          <cell r="O5278">
            <v>75.561951253872749</v>
          </cell>
          <cell r="P5278">
            <v>81.974862487957992</v>
          </cell>
          <cell r="Q5278">
            <v>86.631552998564061</v>
          </cell>
          <cell r="R5278">
            <v>87.416172351731333</v>
          </cell>
          <cell r="S5278">
            <v>95.652034093120861</v>
          </cell>
          <cell r="T5278">
            <v>102.14284949823833</v>
          </cell>
          <cell r="U5278">
            <v>97.138364031075639</v>
          </cell>
          <cell r="V5278">
            <v>82.595795487860073</v>
          </cell>
          <cell r="W5278">
            <v>78.947086550312349</v>
          </cell>
          <cell r="X5278">
            <v>75.15422665339824</v>
          </cell>
          <cell r="Y5278">
            <v>74.557392945466859</v>
          </cell>
          <cell r="Z5278">
            <v>67.068400502879726</v>
          </cell>
          <cell r="AA5278">
            <v>74.382109947328757</v>
          </cell>
        </row>
        <row r="5279">
          <cell r="D5279">
            <v>63.976028284772454</v>
          </cell>
          <cell r="E5279">
            <v>60.836173567812516</v>
          </cell>
          <cell r="F5279">
            <v>57.052161784655198</v>
          </cell>
          <cell r="G5279">
            <v>51.826739289603722</v>
          </cell>
          <cell r="H5279">
            <v>46.65661858024513</v>
          </cell>
          <cell r="I5279">
            <v>42.990706049624876</v>
          </cell>
          <cell r="J5279">
            <v>42.201360781314726</v>
          </cell>
          <cell r="K5279">
            <v>45.615986857915807</v>
          </cell>
          <cell r="L5279">
            <v>52.84476261449656</v>
          </cell>
          <cell r="M5279">
            <v>58.10264416184782</v>
          </cell>
          <cell r="N5279">
            <v>63.890269433278199</v>
          </cell>
          <cell r="O5279">
            <v>68.987991313085089</v>
          </cell>
          <cell r="P5279">
            <v>73.87736449216446</v>
          </cell>
          <cell r="Q5279">
            <v>76.982200313809003</v>
          </cell>
          <cell r="R5279">
            <v>79.153572853171895</v>
          </cell>
          <cell r="S5279">
            <v>83.920150568436526</v>
          </cell>
          <cell r="T5279">
            <v>90.309464607558738</v>
          </cell>
          <cell r="U5279">
            <v>87.168396756361034</v>
          </cell>
          <cell r="V5279">
            <v>83.181783900427376</v>
          </cell>
          <cell r="W5279">
            <v>76.530487376529166</v>
          </cell>
          <cell r="X5279">
            <v>75.139087882861617</v>
          </cell>
          <cell r="Y5279">
            <v>77.424706865848421</v>
          </cell>
          <cell r="Z5279">
            <v>64.333768172665287</v>
          </cell>
          <cell r="AA5279">
            <v>69.295234773992675</v>
          </cell>
        </row>
        <row r="5280">
          <cell r="D5280">
            <v>68.546652816628509</v>
          </cell>
          <cell r="E5280">
            <v>64.045826883478398</v>
          </cell>
          <cell r="F5280">
            <v>60.497616593577263</v>
          </cell>
          <cell r="G5280">
            <v>58.705975779723012</v>
          </cell>
          <cell r="H5280">
            <v>59.202659130094894</v>
          </cell>
          <cell r="I5280">
            <v>63.341941594886478</v>
          </cell>
          <cell r="J5280">
            <v>67.905828689150013</v>
          </cell>
          <cell r="K5280">
            <v>53.135370448909214</v>
          </cell>
          <cell r="L5280">
            <v>56.779605545381401</v>
          </cell>
          <cell r="M5280">
            <v>63.232752697107962</v>
          </cell>
          <cell r="N5280">
            <v>69.77041599579664</v>
          </cell>
          <cell r="O5280">
            <v>76.136772822213885</v>
          </cell>
          <cell r="P5280">
            <v>81.262062250958337</v>
          </cell>
          <cell r="Q5280">
            <v>89.714712861998933</v>
          </cell>
          <cell r="R5280">
            <v>101.57550253099727</v>
          </cell>
          <cell r="S5280">
            <v>115.12267451924195</v>
          </cell>
          <cell r="T5280">
            <v>124.99802292737887</v>
          </cell>
          <cell r="U5280">
            <v>100.77700004634094</v>
          </cell>
          <cell r="V5280">
            <v>81.667842519127305</v>
          </cell>
          <cell r="W5280">
            <v>73.309502284420105</v>
          </cell>
          <cell r="X5280">
            <v>70.269532880362974</v>
          </cell>
          <cell r="Y5280">
            <v>68.391828833194523</v>
          </cell>
          <cell r="Z5280">
            <v>59.982934573777754</v>
          </cell>
          <cell r="AA5280">
            <v>72.469903016147384</v>
          </cell>
        </row>
        <row r="5281">
          <cell r="D5281">
            <v>70.892440765472486</v>
          </cell>
          <cell r="E5281">
            <v>65.933833738732488</v>
          </cell>
          <cell r="F5281">
            <v>61.237420178521603</v>
          </cell>
          <cell r="G5281">
            <v>58.128793136805285</v>
          </cell>
          <cell r="H5281">
            <v>57.827728292191068</v>
          </cell>
          <cell r="I5281">
            <v>62.986761098652856</v>
          </cell>
          <cell r="J5281">
            <v>68.208967307840652</v>
          </cell>
          <cell r="K5281">
            <v>51.997920086363052</v>
          </cell>
          <cell r="L5281">
            <v>55.697736156888432</v>
          </cell>
          <cell r="M5281">
            <v>61.344847651346903</v>
          </cell>
          <cell r="N5281">
            <v>69.69955113440642</v>
          </cell>
          <cell r="O5281">
            <v>74.462675071579483</v>
          </cell>
          <cell r="P5281">
            <v>79.319661179271336</v>
          </cell>
          <cell r="Q5281">
            <v>84.138887500959868</v>
          </cell>
          <cell r="R5281">
            <v>92.841921487789804</v>
          </cell>
          <cell r="S5281">
            <v>101.53748721933695</v>
          </cell>
          <cell r="T5281">
            <v>102.30757386971692</v>
          </cell>
          <cell r="U5281">
            <v>92.742291343522012</v>
          </cell>
          <cell r="V5281">
            <v>81.592383720790437</v>
          </cell>
          <cell r="W5281">
            <v>72.09380167838691</v>
          </cell>
          <cell r="X5281">
            <v>68.554494394600695</v>
          </cell>
          <cell r="Y5281">
            <v>67.097381435168018</v>
          </cell>
          <cell r="Z5281">
            <v>59.198532961727651</v>
          </cell>
          <cell r="AA5281">
            <v>76.96054486095916</v>
          </cell>
        </row>
        <row r="5282">
          <cell r="D5282">
            <v>69.025463773258465</v>
          </cell>
          <cell r="E5282">
            <v>63.858521609134016</v>
          </cell>
          <cell r="F5282">
            <v>59.475310181992633</v>
          </cell>
          <cell r="G5282">
            <v>55.826963708835024</v>
          </cell>
          <cell r="H5282">
            <v>56.943920678655296</v>
          </cell>
          <cell r="I5282">
            <v>62.284660892827745</v>
          </cell>
          <cell r="J5282">
            <v>67.930608108248748</v>
          </cell>
          <cell r="K5282">
            <v>51.72890405591049</v>
          </cell>
          <cell r="L5282">
            <v>56.864002907443542</v>
          </cell>
          <cell r="M5282">
            <v>60.735907911238634</v>
          </cell>
          <cell r="N5282">
            <v>68.292552281187213</v>
          </cell>
          <cell r="O5282">
            <v>75.293833735198248</v>
          </cell>
          <cell r="P5282">
            <v>85.179812010665728</v>
          </cell>
          <cell r="Q5282">
            <v>105.7026258703777</v>
          </cell>
          <cell r="R5282">
            <v>130.10876673075188</v>
          </cell>
          <cell r="S5282">
            <v>145.61375972816791</v>
          </cell>
          <cell r="T5282">
            <v>156.38427390516807</v>
          </cell>
          <cell r="U5282">
            <v>140.49377832699</v>
          </cell>
          <cell r="V5282">
            <v>102.55290198115712</v>
          </cell>
          <cell r="W5282">
            <v>75.511746706083727</v>
          </cell>
          <cell r="X5282">
            <v>70.018219253060266</v>
          </cell>
          <cell r="Y5282">
            <v>69.16841205075086</v>
          </cell>
          <cell r="Z5282">
            <v>58.553042693522556</v>
          </cell>
          <cell r="AA5282">
            <v>73.735160074540147</v>
          </cell>
        </row>
        <row r="5283">
          <cell r="D5283">
            <v>69.484324150827689</v>
          </cell>
          <cell r="E5283">
            <v>64.663357690416305</v>
          </cell>
          <cell r="F5283">
            <v>60.081654078148297</v>
          </cell>
          <cell r="G5283">
            <v>58.013095070559942</v>
          </cell>
          <cell r="H5283">
            <v>58.948144166208316</v>
          </cell>
          <cell r="I5283">
            <v>64.872989733072757</v>
          </cell>
          <cell r="J5283">
            <v>69.883471010143836</v>
          </cell>
          <cell r="K5283">
            <v>54.455766822707439</v>
          </cell>
          <cell r="L5283">
            <v>58.918108055995759</v>
          </cell>
          <cell r="M5283">
            <v>68.050633710743</v>
          </cell>
          <cell r="N5283">
            <v>72.232220617384698</v>
          </cell>
          <cell r="O5283">
            <v>77.515317167003161</v>
          </cell>
          <cell r="P5283">
            <v>81.403485342950461</v>
          </cell>
          <cell r="Q5283">
            <v>88.893447875574608</v>
          </cell>
          <cell r="R5283">
            <v>101.10016541655776</v>
          </cell>
          <cell r="S5283">
            <v>110.24571183005303</v>
          </cell>
          <cell r="T5283">
            <v>113.26401127717803</v>
          </cell>
          <cell r="U5283">
            <v>101.07524821195247</v>
          </cell>
          <cell r="V5283">
            <v>81.420648379781156</v>
          </cell>
          <cell r="W5283">
            <v>74.726561251815625</v>
          </cell>
          <cell r="X5283">
            <v>73.09619015658005</v>
          </cell>
          <cell r="Y5283">
            <v>72.427312384662073</v>
          </cell>
          <cell r="Z5283">
            <v>62.010807596506019</v>
          </cell>
          <cell r="AA5283">
            <v>77.221905092808612</v>
          </cell>
        </row>
        <row r="5284">
          <cell r="D5284">
            <v>67.062685378674729</v>
          </cell>
          <cell r="E5284">
            <v>61.928004100796741</v>
          </cell>
          <cell r="F5284">
            <v>57.230095129404866</v>
          </cell>
          <cell r="G5284">
            <v>54.784500370071903</v>
          </cell>
          <cell r="H5284">
            <v>55.757802779728145</v>
          </cell>
          <cell r="I5284">
            <v>62.562871090453349</v>
          </cell>
          <cell r="J5284">
            <v>68.445035436194303</v>
          </cell>
          <cell r="K5284">
            <v>52.907856619420002</v>
          </cell>
          <cell r="L5284">
            <v>57.002837593591465</v>
          </cell>
          <cell r="M5284">
            <v>63.464600794227557</v>
          </cell>
          <cell r="N5284">
            <v>73.124534858038331</v>
          </cell>
          <cell r="O5284">
            <v>76.737743614873636</v>
          </cell>
          <cell r="P5284">
            <v>79.58618272682385</v>
          </cell>
          <cell r="Q5284">
            <v>84.80794345022781</v>
          </cell>
          <cell r="R5284">
            <v>91.744355917859195</v>
          </cell>
          <cell r="S5284">
            <v>98.59576397734061</v>
          </cell>
          <cell r="T5284">
            <v>106.77484191391579</v>
          </cell>
          <cell r="U5284">
            <v>94.399941529165318</v>
          </cell>
          <cell r="V5284">
            <v>82.325758930970579</v>
          </cell>
          <cell r="W5284">
            <v>73.171698678828577</v>
          </cell>
          <cell r="X5284">
            <v>73.368975535778034</v>
          </cell>
          <cell r="Y5284">
            <v>72.737925229632026</v>
          </cell>
          <cell r="Z5284">
            <v>59.621155823741304</v>
          </cell>
          <cell r="AA5284">
            <v>74.014681881579307</v>
          </cell>
        </row>
        <row r="5285">
          <cell r="D5285">
            <v>69.319979883428175</v>
          </cell>
          <cell r="E5285">
            <v>65.108696139547845</v>
          </cell>
          <cell r="F5285">
            <v>61.148792436606165</v>
          </cell>
          <cell r="G5285">
            <v>58.595380540683806</v>
          </cell>
          <cell r="H5285">
            <v>55.961710500134792</v>
          </cell>
          <cell r="I5285">
            <v>56.426201583586817</v>
          </cell>
          <cell r="J5285">
            <v>57.951123486324889</v>
          </cell>
          <cell r="K5285">
            <v>54.738279308794318</v>
          </cell>
          <cell r="L5285">
            <v>59.157694600580342</v>
          </cell>
          <cell r="M5285">
            <v>65.128779569495734</v>
          </cell>
          <cell r="N5285">
            <v>71.68839290692766</v>
          </cell>
          <cell r="O5285">
            <v>76.546375472273894</v>
          </cell>
          <cell r="P5285">
            <v>80.165964966411593</v>
          </cell>
          <cell r="Q5285">
            <v>82.474529509766825</v>
          </cell>
          <cell r="R5285">
            <v>83.597229606787792</v>
          </cell>
          <cell r="S5285">
            <v>87.35799622703675</v>
          </cell>
          <cell r="T5285">
            <v>92.575383923604022</v>
          </cell>
          <cell r="U5285">
            <v>89.687054514666343</v>
          </cell>
          <cell r="V5285">
            <v>79.833391462670519</v>
          </cell>
          <cell r="W5285">
            <v>75.969152472792572</v>
          </cell>
          <cell r="X5285">
            <v>74.90983038919218</v>
          </cell>
          <cell r="Y5285">
            <v>75.033418293066774</v>
          </cell>
          <cell r="Z5285">
            <v>64.816846345949116</v>
          </cell>
          <cell r="AA5285">
            <v>71.181619272311494</v>
          </cell>
        </row>
        <row r="5286">
          <cell r="D5286">
            <v>63.530582005270574</v>
          </cell>
          <cell r="E5286">
            <v>58.153143194974973</v>
          </cell>
          <cell r="F5286">
            <v>51.811819977594311</v>
          </cell>
          <cell r="G5286">
            <v>45.118300224409346</v>
          </cell>
          <cell r="H5286">
            <v>40.685266264801164</v>
          </cell>
          <cell r="I5286">
            <v>40.835756535236243</v>
          </cell>
          <cell r="J5286">
            <v>43.085582561500217</v>
          </cell>
          <cell r="K5286">
            <v>47.424126322132373</v>
          </cell>
          <cell r="L5286">
            <v>54.582002433815774</v>
          </cell>
          <cell r="M5286">
            <v>59.936397941179699</v>
          </cell>
          <cell r="N5286">
            <v>64.179162134630971</v>
          </cell>
          <cell r="O5286">
            <v>68.239661839778464</v>
          </cell>
          <cell r="P5286">
            <v>71.876271603837225</v>
          </cell>
          <cell r="Q5286">
            <v>73.195735877529231</v>
          </cell>
          <cell r="R5286">
            <v>76.75049837177329</v>
          </cell>
          <cell r="S5286">
            <v>82.632317587586684</v>
          </cell>
          <cell r="T5286">
            <v>87.785610963861188</v>
          </cell>
          <cell r="U5286">
            <v>83.51297554588227</v>
          </cell>
          <cell r="V5286">
            <v>77.191453607786571</v>
          </cell>
          <cell r="W5286">
            <v>72.437293788459286</v>
          </cell>
          <cell r="X5286">
            <v>71.120652991798508</v>
          </cell>
          <cell r="Y5286">
            <v>71.198046060822463</v>
          </cell>
          <cell r="Z5286">
            <v>61.346585959447467</v>
          </cell>
          <cell r="AA5286">
            <v>68.77508067310724</v>
          </cell>
        </row>
        <row r="5287">
          <cell r="D5287">
            <v>68.448142911411637</v>
          </cell>
          <cell r="E5287">
            <v>63.835188097273615</v>
          </cell>
          <cell r="F5287">
            <v>60.708914125317008</v>
          </cell>
          <cell r="G5287">
            <v>58.144721643053281</v>
          </cell>
          <cell r="H5287">
            <v>59.422789929715812</v>
          </cell>
          <cell r="I5287">
            <v>62.948116654483513</v>
          </cell>
          <cell r="J5287">
            <v>68.683164104897145</v>
          </cell>
          <cell r="K5287">
            <v>52.285918910689972</v>
          </cell>
          <cell r="L5287">
            <v>56.101738104606859</v>
          </cell>
          <cell r="M5287">
            <v>63.539784039220876</v>
          </cell>
          <cell r="N5287">
            <v>70.341587662582896</v>
          </cell>
          <cell r="O5287">
            <v>76.521262968887015</v>
          </cell>
          <cell r="P5287">
            <v>79.748687376127037</v>
          </cell>
          <cell r="Q5287">
            <v>87.861516487774836</v>
          </cell>
          <cell r="R5287">
            <v>99.09581663829934</v>
          </cell>
          <cell r="S5287">
            <v>112.49176578030166</v>
          </cell>
          <cell r="T5287">
            <v>124.90567733616479</v>
          </cell>
          <cell r="U5287">
            <v>106.44573867991855</v>
          </cell>
          <cell r="V5287">
            <v>83.673305941738107</v>
          </cell>
          <cell r="W5287">
            <v>76.275871321337362</v>
          </cell>
          <cell r="X5287">
            <v>74.304793364838005</v>
          </cell>
          <cell r="Y5287">
            <v>70.047062574854635</v>
          </cell>
          <cell r="Z5287">
            <v>60.109196016382313</v>
          </cell>
          <cell r="AA5287">
            <v>73.849181868665127</v>
          </cell>
        </row>
        <row r="5288">
          <cell r="D5288">
            <v>74.335254710597908</v>
          </cell>
          <cell r="E5288">
            <v>68.066522408376272</v>
          </cell>
          <cell r="F5288">
            <v>63.28104096228396</v>
          </cell>
          <cell r="G5288">
            <v>58.963886910136516</v>
          </cell>
          <cell r="H5288">
            <v>61.117461342234606</v>
          </cell>
          <cell r="I5288">
            <v>66.60968901269851</v>
          </cell>
          <cell r="J5288">
            <v>73.358038058499247</v>
          </cell>
          <cell r="K5288">
            <v>58.22460382623354</v>
          </cell>
          <cell r="L5288">
            <v>63.918949583690328</v>
          </cell>
          <cell r="M5288">
            <v>70.695748294991802</v>
          </cell>
          <cell r="N5288">
            <v>79.119247572229909</v>
          </cell>
          <cell r="O5288">
            <v>88.054836150090466</v>
          </cell>
          <cell r="P5288">
            <v>94.920006683335004</v>
          </cell>
          <cell r="Q5288">
            <v>104.72726510059449</v>
          </cell>
          <cell r="R5288">
            <v>125.76816206410986</v>
          </cell>
          <cell r="S5288">
            <v>136.05289710522891</v>
          </cell>
          <cell r="T5288">
            <v>140.10017903595013</v>
          </cell>
          <cell r="U5288">
            <v>116.03293840138389</v>
          </cell>
          <cell r="V5288">
            <v>91.980163281442273</v>
          </cell>
          <cell r="W5288">
            <v>84.379399299070997</v>
          </cell>
          <cell r="X5288">
            <v>78.751341040695053</v>
          </cell>
          <cell r="Y5288">
            <v>75.201892150766213</v>
          </cell>
          <cell r="Z5288">
            <v>62.390732121237704</v>
          </cell>
          <cell r="AA5288">
            <v>77.079330796899868</v>
          </cell>
        </row>
        <row r="5289">
          <cell r="D5289">
            <v>66.134638395164245</v>
          </cell>
          <cell r="E5289">
            <v>60.983907056802806</v>
          </cell>
          <cell r="F5289">
            <v>57.064057435053293</v>
          </cell>
          <cell r="G5289">
            <v>53.761892523588443</v>
          </cell>
          <cell r="H5289">
            <v>55.089155475879615</v>
          </cell>
          <cell r="I5289">
            <v>61.306542386722803</v>
          </cell>
          <cell r="J5289">
            <v>67.446102727789992</v>
          </cell>
          <cell r="K5289">
            <v>50.695255121329865</v>
          </cell>
          <cell r="L5289">
            <v>54.164152655639164</v>
          </cell>
          <cell r="M5289">
            <v>58.675514069085153</v>
          </cell>
          <cell r="N5289">
            <v>64.449030653003931</v>
          </cell>
          <cell r="O5289">
            <v>68.507164827438345</v>
          </cell>
          <cell r="P5289">
            <v>70.49644656986321</v>
          </cell>
          <cell r="Q5289">
            <v>75.829225594517837</v>
          </cell>
          <cell r="R5289">
            <v>81.353427866747396</v>
          </cell>
          <cell r="S5289">
            <v>90.207249615593</v>
          </cell>
          <cell r="T5289">
            <v>92.877413310934941</v>
          </cell>
          <cell r="U5289">
            <v>81.533866964121472</v>
          </cell>
          <cell r="V5289">
            <v>73.209726421466755</v>
          </cell>
          <cell r="W5289">
            <v>66.883755079830877</v>
          </cell>
          <cell r="X5289">
            <v>65.534427676783082</v>
          </cell>
          <cell r="Y5289">
            <v>63.395357484844268</v>
          </cell>
          <cell r="Z5289">
            <v>53.822702698140496</v>
          </cell>
          <cell r="AA5289">
            <v>68.242101620086743</v>
          </cell>
        </row>
        <row r="5290">
          <cell r="D5290">
            <v>67.24389039488743</v>
          </cell>
          <cell r="E5290">
            <v>63.538854555226038</v>
          </cell>
          <cell r="F5290">
            <v>56.757066331314071</v>
          </cell>
          <cell r="G5290">
            <v>54.015083134472285</v>
          </cell>
          <cell r="H5290">
            <v>55.80294890508943</v>
          </cell>
          <cell r="I5290">
            <v>62.568314563602186</v>
          </cell>
          <cell r="J5290">
            <v>67.687448662632605</v>
          </cell>
          <cell r="K5290">
            <v>50.850073973236945</v>
          </cell>
          <cell r="L5290">
            <v>54.286283560529036</v>
          </cell>
          <cell r="M5290">
            <v>59.660789234359228</v>
          </cell>
          <cell r="N5290">
            <v>67.554578990401197</v>
          </cell>
          <cell r="O5290">
            <v>75.381763566815749</v>
          </cell>
          <cell r="P5290">
            <v>77.271178285782696</v>
          </cell>
          <cell r="Q5290">
            <v>83.405332732209999</v>
          </cell>
          <cell r="R5290">
            <v>90.160109275538801</v>
          </cell>
          <cell r="S5290">
            <v>99.628641500681098</v>
          </cell>
          <cell r="T5290">
            <v>105.60439075807508</v>
          </cell>
          <cell r="U5290">
            <v>95.023558110522686</v>
          </cell>
          <cell r="V5290">
            <v>80.509291952803267</v>
          </cell>
          <cell r="W5290">
            <v>75.003276201252106</v>
          </cell>
          <cell r="X5290">
            <v>72.866884194442505</v>
          </cell>
          <cell r="Y5290">
            <v>70.666390468834052</v>
          </cell>
          <cell r="Z5290">
            <v>58.151784538872271</v>
          </cell>
          <cell r="AA5290">
            <v>74.122648510272896</v>
          </cell>
        </row>
        <row r="5291">
          <cell r="D5291">
            <v>68.628354907941286</v>
          </cell>
          <cell r="E5291">
            <v>63.929348517462451</v>
          </cell>
          <cell r="F5291">
            <v>60.169422117929386</v>
          </cell>
          <cell r="G5291">
            <v>57.395132942140826</v>
          </cell>
          <cell r="H5291">
            <v>58.746974847069474</v>
          </cell>
          <cell r="I5291">
            <v>63.485020732983529</v>
          </cell>
          <cell r="J5291">
            <v>69.020907449974601</v>
          </cell>
          <cell r="K5291">
            <v>53.344394579981142</v>
          </cell>
          <cell r="L5291">
            <v>57.874472211886335</v>
          </cell>
          <cell r="M5291">
            <v>63.377792513061252</v>
          </cell>
          <cell r="N5291">
            <v>70.688913328972433</v>
          </cell>
          <cell r="O5291">
            <v>79.049262547831532</v>
          </cell>
          <cell r="P5291">
            <v>85.702522200690154</v>
          </cell>
          <cell r="Q5291">
            <v>99.694603031896847</v>
          </cell>
          <cell r="R5291">
            <v>113.80032648191234</v>
          </cell>
          <cell r="S5291">
            <v>128.54533921398678</v>
          </cell>
          <cell r="T5291">
            <v>134.60102656542375</v>
          </cell>
          <cell r="U5291">
            <v>117.04037523782722</v>
          </cell>
          <cell r="V5291">
            <v>92.429529320593844</v>
          </cell>
          <cell r="W5291">
            <v>80.891954745723993</v>
          </cell>
          <cell r="X5291">
            <v>76.94312477880878</v>
          </cell>
          <cell r="Y5291">
            <v>72.803295598787287</v>
          </cell>
          <cell r="Z5291">
            <v>60.086003264656689</v>
          </cell>
          <cell r="AA5291">
            <v>75.900290981507951</v>
          </cell>
        </row>
        <row r="5292">
          <cell r="D5292">
            <v>66.533025540507751</v>
          </cell>
          <cell r="E5292">
            <v>60.181031527708129</v>
          </cell>
          <cell r="F5292">
            <v>56.264966751956713</v>
          </cell>
          <cell r="G5292">
            <v>51.329818712417037</v>
          </cell>
          <cell r="H5292">
            <v>47.599954439852311</v>
          </cell>
          <cell r="I5292">
            <v>46.758851574066277</v>
          </cell>
          <cell r="J5292">
            <v>48.693044627617098</v>
          </cell>
          <cell r="K5292">
            <v>49.051904627734253</v>
          </cell>
          <cell r="L5292">
            <v>55.880043810890747</v>
          </cell>
          <cell r="M5292">
            <v>60.888625188968639</v>
          </cell>
          <cell r="N5292">
            <v>64.834615668199547</v>
          </cell>
          <cell r="O5292">
            <v>68.813747005841165</v>
          </cell>
          <cell r="P5292">
            <v>74.148751472195841</v>
          </cell>
          <cell r="Q5292">
            <v>78.342374558301358</v>
          </cell>
          <cell r="R5292">
            <v>80.16084439557045</v>
          </cell>
          <cell r="S5292">
            <v>82.769611921132395</v>
          </cell>
          <cell r="T5292">
            <v>86.915369335442819</v>
          </cell>
          <cell r="U5292">
            <v>88.163762050588176</v>
          </cell>
          <cell r="V5292">
            <v>80.946104195301146</v>
          </cell>
          <cell r="W5292">
            <v>76.994649317930524</v>
          </cell>
          <cell r="X5292">
            <v>74.009070813470117</v>
          </cell>
          <cell r="Y5292">
            <v>74.513204315616036</v>
          </cell>
          <cell r="Z5292">
            <v>61.843281331031939</v>
          </cell>
          <cell r="AA5292">
            <v>67.779323078970577</v>
          </cell>
        </row>
        <row r="5293">
          <cell r="D5293">
            <v>62.132795540102144</v>
          </cell>
          <cell r="E5293">
            <v>57.793770548026203</v>
          </cell>
          <cell r="F5293">
            <v>52.970959698144377</v>
          </cell>
          <cell r="G5293">
            <v>46.071003602368691</v>
          </cell>
          <cell r="H5293">
            <v>41.513443210014593</v>
          </cell>
          <cell r="I5293">
            <v>37.464475787364776</v>
          </cell>
          <cell r="J5293">
            <v>36.376476418423998</v>
          </cell>
          <cell r="K5293">
            <v>44.408639754505245</v>
          </cell>
          <cell r="L5293">
            <v>52.348591988860797</v>
          </cell>
          <cell r="M5293">
            <v>57.364072834732355</v>
          </cell>
          <cell r="N5293">
            <v>62.241924524760236</v>
          </cell>
          <cell r="O5293">
            <v>69.174561010350317</v>
          </cell>
          <cell r="P5293">
            <v>74.4781036416028</v>
          </cell>
          <cell r="Q5293">
            <v>78.830826261081754</v>
          </cell>
          <cell r="R5293">
            <v>82.067414247671678</v>
          </cell>
          <cell r="S5293">
            <v>86.14383479402089</v>
          </cell>
          <cell r="T5293">
            <v>91.677967659043475</v>
          </cell>
          <cell r="U5293">
            <v>93.254561540781538</v>
          </cell>
          <cell r="V5293">
            <v>80.594467105121126</v>
          </cell>
          <cell r="W5293">
            <v>77.682999756255029</v>
          </cell>
          <cell r="X5293">
            <v>74.854985023233965</v>
          </cell>
          <cell r="Y5293">
            <v>75.71543248545845</v>
          </cell>
          <cell r="Z5293">
            <v>63.380538913891591</v>
          </cell>
          <cell r="AA5293">
            <v>68.262998165577997</v>
          </cell>
        </row>
        <row r="5294">
          <cell r="D5294">
            <v>68.313911745337137</v>
          </cell>
          <cell r="E5294">
            <v>64.183846816655361</v>
          </cell>
          <cell r="F5294">
            <v>60.714270353893433</v>
          </cell>
          <cell r="G5294">
            <v>59.150045261451062</v>
          </cell>
          <cell r="H5294">
            <v>61.393780097137203</v>
          </cell>
          <cell r="I5294">
            <v>67.287471509465036</v>
          </cell>
          <cell r="J5294">
            <v>73.801670827227554</v>
          </cell>
          <cell r="K5294">
            <v>54.850409625281436</v>
          </cell>
          <cell r="L5294">
            <v>59.120899432866857</v>
          </cell>
          <cell r="M5294">
            <v>63.42097703970142</v>
          </cell>
          <cell r="N5294">
            <v>70.575272781993249</v>
          </cell>
          <cell r="O5294">
            <v>72.849806102627468</v>
          </cell>
          <cell r="P5294">
            <v>73.487080875655664</v>
          </cell>
          <cell r="Q5294">
            <v>75.84711239050668</v>
          </cell>
          <cell r="R5294">
            <v>78.337174006097882</v>
          </cell>
          <cell r="S5294">
            <v>83.509282641300587</v>
          </cell>
          <cell r="T5294">
            <v>82.430082460008279</v>
          </cell>
          <cell r="U5294">
            <v>77.668243057218945</v>
          </cell>
          <cell r="V5294">
            <v>71.920217574718862</v>
          </cell>
          <cell r="W5294">
            <v>69.577203378013024</v>
          </cell>
          <cell r="X5294">
            <v>69.806675086522631</v>
          </cell>
          <cell r="Y5294">
            <v>67.773416687920999</v>
          </cell>
          <cell r="Z5294">
            <v>55.400080534557162</v>
          </cell>
          <cell r="AA5294">
            <v>72.03982550524394</v>
          </cell>
        </row>
        <row r="5295">
          <cell r="D5295">
            <v>73.564942973062699</v>
          </cell>
          <cell r="E5295">
            <v>67.224409368075555</v>
          </cell>
          <cell r="F5295">
            <v>61.305694938039693</v>
          </cell>
          <cell r="G5295">
            <v>58.234662954934393</v>
          </cell>
          <cell r="H5295">
            <v>60.606605160098653</v>
          </cell>
          <cell r="I5295">
            <v>67.851065565170558</v>
          </cell>
          <cell r="J5295">
            <v>76.21012978729955</v>
          </cell>
          <cell r="K5295">
            <v>61.292799146848999</v>
          </cell>
          <cell r="L5295">
            <v>67.124216463420439</v>
          </cell>
          <cell r="M5295">
            <v>75.974011956643807</v>
          </cell>
          <cell r="N5295">
            <v>84.315632526065798</v>
          </cell>
          <cell r="O5295">
            <v>87.889130523976178</v>
          </cell>
          <cell r="P5295">
            <v>91.538515498351373</v>
          </cell>
          <cell r="Q5295">
            <v>98.827615527509607</v>
          </cell>
          <cell r="R5295">
            <v>103.20201173576302</v>
          </cell>
          <cell r="S5295">
            <v>112.84390292575119</v>
          </cell>
          <cell r="T5295">
            <v>110.46204813857408</v>
          </cell>
          <cell r="U5295">
            <v>96.479751177590231</v>
          </cell>
          <cell r="V5295">
            <v>87.448541445837023</v>
          </cell>
          <cell r="W5295">
            <v>82.368098151112989</v>
          </cell>
          <cell r="X5295">
            <v>81.981324848164263</v>
          </cell>
          <cell r="Y5295">
            <v>76.791477898097739</v>
          </cell>
          <cell r="Z5295">
            <v>61.401804320288484</v>
          </cell>
          <cell r="AA5295">
            <v>75.646401433769157</v>
          </cell>
        </row>
        <row r="5296">
          <cell r="D5296">
            <v>67.272131168873301</v>
          </cell>
          <cell r="E5296">
            <v>62.831883357490987</v>
          </cell>
          <cell r="F5296">
            <v>57.199155165194696</v>
          </cell>
          <cell r="G5296">
            <v>54.201281677106756</v>
          </cell>
          <cell r="H5296">
            <v>56.726542984443846</v>
          </cell>
          <cell r="I5296">
            <v>63.771655423359128</v>
          </cell>
          <cell r="J5296">
            <v>71.612002629356212</v>
          </cell>
          <cell r="K5296">
            <v>55.938947542811775</v>
          </cell>
          <cell r="L5296">
            <v>58.560516473684395</v>
          </cell>
          <cell r="M5296">
            <v>64.301155192868023</v>
          </cell>
          <cell r="N5296">
            <v>73.213385272630859</v>
          </cell>
          <cell r="O5296">
            <v>77.462712030938974</v>
          </cell>
          <cell r="P5296">
            <v>80.383723882521949</v>
          </cell>
          <cell r="Q5296">
            <v>88.839000192340578</v>
          </cell>
          <cell r="R5296">
            <v>95.677355725019268</v>
          </cell>
          <cell r="S5296">
            <v>102.41898719982092</v>
          </cell>
          <cell r="T5296">
            <v>106.71761452589978</v>
          </cell>
          <cell r="U5296">
            <v>94.906309817510831</v>
          </cell>
          <cell r="V5296">
            <v>84.191165287939199</v>
          </cell>
          <cell r="W5296">
            <v>78.93320486625926</v>
          </cell>
          <cell r="X5296">
            <v>77.2423957376581</v>
          </cell>
          <cell r="Y5296">
            <v>74.098039268453988</v>
          </cell>
          <cell r="Z5296">
            <v>61.207671810139693</v>
          </cell>
          <cell r="AA5296">
            <v>75.05212081522366</v>
          </cell>
        </row>
        <row r="5297">
          <cell r="D5297">
            <v>71.14618278887157</v>
          </cell>
          <cell r="E5297">
            <v>64.95414262041831</v>
          </cell>
          <cell r="F5297">
            <v>61.534916871861554</v>
          </cell>
          <cell r="G5297">
            <v>58.975701707077199</v>
          </cell>
          <cell r="H5297">
            <v>58.858117837554367</v>
          </cell>
          <cell r="I5297">
            <v>62.557172218946498</v>
          </cell>
          <cell r="J5297">
            <v>68.275646870810178</v>
          </cell>
          <cell r="K5297">
            <v>61.779476944043495</v>
          </cell>
          <cell r="L5297">
            <v>66.451338784184514</v>
          </cell>
          <cell r="M5297">
            <v>75.594666681954294</v>
          </cell>
          <cell r="N5297">
            <v>86.798528138412806</v>
          </cell>
          <cell r="O5297">
            <v>97.480603045133478</v>
          </cell>
          <cell r="P5297">
            <v>107.99264040206897</v>
          </cell>
          <cell r="Q5297">
            <v>124.37856525439452</v>
          </cell>
          <cell r="R5297">
            <v>133.39482701482999</v>
          </cell>
          <cell r="S5297">
            <v>153.69849340782696</v>
          </cell>
          <cell r="T5297">
            <v>161.82683078105785</v>
          </cell>
          <cell r="U5297">
            <v>143.44003677677958</v>
          </cell>
          <cell r="V5297">
            <v>111.29479752561798</v>
          </cell>
          <cell r="W5297">
            <v>98.008756278853951</v>
          </cell>
          <cell r="X5297">
            <v>90.495693796862611</v>
          </cell>
          <cell r="Y5297">
            <v>86.341460487220132</v>
          </cell>
          <cell r="Z5297">
            <v>71.508587514231735</v>
          </cell>
          <cell r="AA5297">
            <v>79.59841547116072</v>
          </cell>
        </row>
        <row r="5298">
          <cell r="D5298">
            <v>74.184336466663154</v>
          </cell>
          <cell r="E5298">
            <v>68.653888505845373</v>
          </cell>
          <cell r="F5298">
            <v>63.299606985644864</v>
          </cell>
          <cell r="G5298">
            <v>59.974573749595407</v>
          </cell>
          <cell r="H5298">
            <v>60.083457954817483</v>
          </cell>
          <cell r="I5298">
            <v>65.380317463097469</v>
          </cell>
          <cell r="J5298">
            <v>70.786463799036227</v>
          </cell>
          <cell r="K5298">
            <v>62.998122328142394</v>
          </cell>
          <cell r="L5298">
            <v>67.74893467177985</v>
          </cell>
          <cell r="M5298">
            <v>75.067298787840656</v>
          </cell>
          <cell r="N5298">
            <v>85.140692692473593</v>
          </cell>
          <cell r="O5298">
            <v>90.474578533847989</v>
          </cell>
          <cell r="P5298">
            <v>100.55214033620587</v>
          </cell>
          <cell r="Q5298">
            <v>112.63650167471759</v>
          </cell>
          <cell r="R5298">
            <v>129.00110052300215</v>
          </cell>
          <cell r="S5298">
            <v>136.62487283976071</v>
          </cell>
          <cell r="T5298">
            <v>148.99819634682621</v>
          </cell>
          <cell r="U5298">
            <v>126.91835189656605</v>
          </cell>
          <cell r="V5298">
            <v>101.54694499858554</v>
          </cell>
          <cell r="W5298">
            <v>91.127824677400028</v>
          </cell>
          <cell r="X5298">
            <v>83.365558461857788</v>
          </cell>
          <cell r="Y5298">
            <v>81.351150022154371</v>
          </cell>
          <cell r="Z5298">
            <v>70.613908712483862</v>
          </cell>
          <cell r="AA5298">
            <v>76.674187838054749</v>
          </cell>
        </row>
        <row r="5299">
          <cell r="D5299">
            <v>82.557982282091118</v>
          </cell>
          <cell r="E5299">
            <v>77.624166418417389</v>
          </cell>
          <cell r="F5299">
            <v>70.809039342339403</v>
          </cell>
          <cell r="G5299">
            <v>65.486154319751847</v>
          </cell>
          <cell r="H5299">
            <v>59.163201717648064</v>
          </cell>
          <cell r="I5299">
            <v>50.286500556894318</v>
          </cell>
          <cell r="J5299">
            <v>47.137047568358014</v>
          </cell>
          <cell r="K5299">
            <v>55.274046987183993</v>
          </cell>
          <cell r="L5299">
            <v>63.601686713277175</v>
          </cell>
          <cell r="M5299">
            <v>73.691337311735836</v>
          </cell>
          <cell r="N5299">
            <v>82.238328410609938</v>
          </cell>
          <cell r="O5299">
            <v>94.219660496399925</v>
          </cell>
          <cell r="P5299">
            <v>99.702182140418401</v>
          </cell>
          <cell r="Q5299">
            <v>104.91034463521552</v>
          </cell>
          <cell r="R5299">
            <v>110.33735915202772</v>
          </cell>
          <cell r="S5299">
            <v>124.63793356926031</v>
          </cell>
          <cell r="T5299">
            <v>135.62709087974551</v>
          </cell>
          <cell r="U5299">
            <v>131.77605377749711</v>
          </cell>
          <cell r="V5299">
            <v>110.05476621462684</v>
          </cell>
          <cell r="W5299">
            <v>102.12034651851992</v>
          </cell>
          <cell r="X5299">
            <v>101.13442132702993</v>
          </cell>
          <cell r="Y5299">
            <v>95.401826139320775</v>
          </cell>
          <cell r="Z5299">
            <v>80.036162935830262</v>
          </cell>
          <cell r="AA5299">
            <v>83.76988336569552</v>
          </cell>
        </row>
        <row r="5300">
          <cell r="D5300">
            <v>90.043035346966093</v>
          </cell>
          <cell r="E5300">
            <v>84.983681807532932</v>
          </cell>
          <cell r="F5300">
            <v>77.285414998528623</v>
          </cell>
          <cell r="G5300">
            <v>74.402432007837092</v>
          </cell>
          <cell r="H5300">
            <v>73.157860629885619</v>
          </cell>
          <cell r="I5300">
            <v>71.43099790058541</v>
          </cell>
          <cell r="J5300">
            <v>70.649069899072217</v>
          </cell>
          <cell r="K5300">
            <v>65.383269055969492</v>
          </cell>
          <cell r="L5300">
            <v>71.909132430423696</v>
          </cell>
          <cell r="M5300">
            <v>80.3340729630238</v>
          </cell>
          <cell r="N5300">
            <v>90.611142882643279</v>
          </cell>
          <cell r="O5300">
            <v>110.6418927261645</v>
          </cell>
          <cell r="P5300">
            <v>122.85115533886319</v>
          </cell>
          <cell r="Q5300">
            <v>120.99020922114013</v>
          </cell>
          <cell r="R5300">
            <v>129.96544749645579</v>
          </cell>
          <cell r="S5300">
            <v>147.08319175135463</v>
          </cell>
          <cell r="T5300">
            <v>173.27519091890201</v>
          </cell>
          <cell r="U5300">
            <v>171.97888512976945</v>
          </cell>
          <cell r="V5300">
            <v>136.81170048170128</v>
          </cell>
          <cell r="W5300">
            <v>124.45853685710038</v>
          </cell>
          <cell r="X5300">
            <v>127.88605411680989</v>
          </cell>
          <cell r="Y5300">
            <v>120.2872465306133</v>
          </cell>
          <cell r="Z5300">
            <v>97.4326879040009</v>
          </cell>
          <cell r="AA5300">
            <v>98.941524672520444</v>
          </cell>
        </row>
        <row r="5301">
          <cell r="D5301">
            <v>69.485381342427189</v>
          </cell>
          <cell r="E5301">
            <v>63.813604853882865</v>
          </cell>
          <cell r="F5301">
            <v>58.934306081249055</v>
          </cell>
          <cell r="G5301">
            <v>52.820642409433809</v>
          </cell>
          <cell r="H5301">
            <v>48.395119254070309</v>
          </cell>
          <cell r="I5301">
            <v>47.427354575927787</v>
          </cell>
          <cell r="J5301">
            <v>47.385483352346263</v>
          </cell>
          <cell r="K5301">
            <v>52.056953500483047</v>
          </cell>
          <cell r="L5301">
            <v>61.536092133121748</v>
          </cell>
          <cell r="M5301">
            <v>68.774696673981779</v>
          </cell>
          <cell r="N5301">
            <v>74.087285512734752</v>
          </cell>
          <cell r="O5301">
            <v>81.148694004457781</v>
          </cell>
          <cell r="P5301">
            <v>85.338575137961314</v>
          </cell>
          <cell r="Q5301">
            <v>95.03386137925996</v>
          </cell>
          <cell r="R5301">
            <v>102.08782756476626</v>
          </cell>
          <cell r="S5301">
            <v>114.66698898683565</v>
          </cell>
          <cell r="T5301">
            <v>123.8497618400238</v>
          </cell>
          <cell r="U5301">
            <v>119.13111268105575</v>
          </cell>
          <cell r="V5301">
            <v>98.689251531560771</v>
          </cell>
          <cell r="W5301">
            <v>90.692760115491666</v>
          </cell>
          <cell r="X5301">
            <v>85.269663852354398</v>
          </cell>
          <cell r="Y5301">
            <v>83.131086628012753</v>
          </cell>
          <cell r="Z5301">
            <v>70.827273817607448</v>
          </cell>
          <cell r="AA5301">
            <v>75.389298855849248</v>
          </cell>
        </row>
        <row r="5302">
          <cell r="D5302">
            <v>74.52048593905478</v>
          </cell>
          <cell r="E5302">
            <v>70.008754274103424</v>
          </cell>
          <cell r="F5302">
            <v>65.932382276168241</v>
          </cell>
          <cell r="G5302">
            <v>63.776377376830439</v>
          </cell>
          <cell r="H5302">
            <v>64.037452863121032</v>
          </cell>
          <cell r="I5302">
            <v>68.378785653860675</v>
          </cell>
          <cell r="J5302">
            <v>73.631916339291891</v>
          </cell>
          <cell r="K5302">
            <v>64.465037105693952</v>
          </cell>
          <cell r="L5302">
            <v>71.05014181429496</v>
          </cell>
          <cell r="M5302">
            <v>79.268301787655247</v>
          </cell>
          <cell r="N5302">
            <v>91.44313441351872</v>
          </cell>
          <cell r="O5302">
            <v>98.077436450133177</v>
          </cell>
          <cell r="P5302">
            <v>106.65014597411964</v>
          </cell>
          <cell r="Q5302">
            <v>124.09662998194594</v>
          </cell>
          <cell r="R5302">
            <v>144.22931625298799</v>
          </cell>
          <cell r="S5302">
            <v>161.12861941737387</v>
          </cell>
          <cell r="T5302">
            <v>173.97305778218453</v>
          </cell>
          <cell r="U5302">
            <v>160.09604601163716</v>
          </cell>
          <cell r="V5302">
            <v>124.85822500220215</v>
          </cell>
          <cell r="W5302">
            <v>101.62284469643927</v>
          </cell>
          <cell r="X5302">
            <v>97.576276178371685</v>
          </cell>
          <cell r="Y5302">
            <v>92.307230246991423</v>
          </cell>
          <cell r="Z5302">
            <v>75.563432556835338</v>
          </cell>
          <cell r="AA5302">
            <v>82.824073437386616</v>
          </cell>
        </row>
        <row r="5303">
          <cell r="D5303">
            <v>81.459983589104027</v>
          </cell>
          <cell r="E5303">
            <v>73.042414685501569</v>
          </cell>
          <cell r="F5303">
            <v>68.631248039674304</v>
          </cell>
          <cell r="G5303">
            <v>65.661846169171753</v>
          </cell>
          <cell r="H5303">
            <v>65.642286771197391</v>
          </cell>
          <cell r="I5303">
            <v>68.649618694904305</v>
          </cell>
          <cell r="J5303">
            <v>73.873871286064045</v>
          </cell>
          <cell r="K5303">
            <v>66.431818073390502</v>
          </cell>
          <cell r="L5303">
            <v>74.812512063499668</v>
          </cell>
          <cell r="M5303">
            <v>85.338497842131915</v>
          </cell>
          <cell r="N5303">
            <v>102.48435401309361</v>
          </cell>
          <cell r="O5303">
            <v>117.01558331161276</v>
          </cell>
          <cell r="P5303">
            <v>133.46884650758739</v>
          </cell>
          <cell r="Q5303">
            <v>183.72917201602465</v>
          </cell>
          <cell r="R5303">
            <v>217.29391342979326</v>
          </cell>
          <cell r="S5303">
            <v>234.66416187125472</v>
          </cell>
          <cell r="T5303">
            <v>238.30296296703497</v>
          </cell>
          <cell r="U5303">
            <v>208.62157443907742</v>
          </cell>
          <cell r="V5303">
            <v>136.95459034715751</v>
          </cell>
          <cell r="W5303">
            <v>114.28499536608804</v>
          </cell>
          <cell r="X5303">
            <v>108.19384539719515</v>
          </cell>
          <cell r="Y5303">
            <v>104.72892375889941</v>
          </cell>
          <cell r="Z5303">
            <v>80.873858641274396</v>
          </cell>
          <cell r="AA5303">
            <v>87.018465143632298</v>
          </cell>
        </row>
        <row r="5304">
          <cell r="D5304">
            <v>84.816795814081345</v>
          </cell>
          <cell r="E5304">
            <v>76.737826340397731</v>
          </cell>
          <cell r="F5304">
            <v>70.846680010667399</v>
          </cell>
          <cell r="G5304">
            <v>67.941284035481374</v>
          </cell>
          <cell r="H5304">
            <v>67.637863740968214</v>
          </cell>
          <cell r="I5304">
            <v>71.563439544578102</v>
          </cell>
          <cell r="J5304">
            <v>76.310229233960953</v>
          </cell>
          <cell r="K5304">
            <v>69.041006016291661</v>
          </cell>
          <cell r="L5304">
            <v>79.797612450607645</v>
          </cell>
          <cell r="M5304">
            <v>93.22624222844486</v>
          </cell>
          <cell r="N5304">
            <v>110.24921909356125</v>
          </cell>
          <cell r="O5304">
            <v>126.64450875025545</v>
          </cell>
          <cell r="P5304">
            <v>149.04272691359085</v>
          </cell>
          <cell r="Q5304">
            <v>222.29752939178337</v>
          </cell>
          <cell r="R5304">
            <v>249.77609794699757</v>
          </cell>
          <cell r="S5304">
            <v>282.03417749299211</v>
          </cell>
          <cell r="T5304">
            <v>292.16036943364702</v>
          </cell>
          <cell r="U5304">
            <v>258.92322165286686</v>
          </cell>
          <cell r="V5304">
            <v>178.23427920713692</v>
          </cell>
          <cell r="W5304">
            <v>132.01219465338895</v>
          </cell>
          <cell r="X5304">
            <v>126.47293591916321</v>
          </cell>
          <cell r="Y5304">
            <v>114.52023832983519</v>
          </cell>
          <cell r="Z5304">
            <v>91.942384021519601</v>
          </cell>
          <cell r="AA5304">
            <v>96.285287566054976</v>
          </cell>
        </row>
        <row r="5305">
          <cell r="D5305">
            <v>71.147592973956023</v>
          </cell>
          <cell r="E5305">
            <v>66.173424276565214</v>
          </cell>
          <cell r="F5305">
            <v>60.556777871720676</v>
          </cell>
          <cell r="G5305">
            <v>57.507570194929805</v>
          </cell>
          <cell r="H5305">
            <v>58.600631730286914</v>
          </cell>
          <cell r="I5305">
            <v>64.070301821174354</v>
          </cell>
          <cell r="J5305">
            <v>69.008095594522544</v>
          </cell>
          <cell r="K5305">
            <v>60.282595780360992</v>
          </cell>
          <cell r="L5305">
            <v>64.401699548721368</v>
          </cell>
          <cell r="M5305">
            <v>71.837345985316105</v>
          </cell>
          <cell r="N5305">
            <v>81.930740530502774</v>
          </cell>
          <cell r="O5305">
            <v>93.333871622112952</v>
          </cell>
          <cell r="P5305">
            <v>101.65287858555531</v>
          </cell>
          <cell r="Q5305">
            <v>110.85706371719967</v>
          </cell>
          <cell r="R5305">
            <v>125.43566529351376</v>
          </cell>
          <cell r="S5305">
            <v>143.62368934937163</v>
          </cell>
          <cell r="T5305">
            <v>157.10745507149468</v>
          </cell>
          <cell r="U5305">
            <v>139.5152354117177</v>
          </cell>
          <cell r="V5305">
            <v>108.17558337011069</v>
          </cell>
          <cell r="W5305">
            <v>96.165376530326313</v>
          </cell>
          <cell r="X5305">
            <v>95.004479949959872</v>
          </cell>
          <cell r="Y5305">
            <v>89.351464691360079</v>
          </cell>
          <cell r="Z5305">
            <v>71.56546783443676</v>
          </cell>
          <cell r="AA5305">
            <v>78.901918917932576</v>
          </cell>
        </row>
        <row r="5306">
          <cell r="D5306">
            <v>70.287206944761422</v>
          </cell>
          <cell r="E5306">
            <v>67.236806499001901</v>
          </cell>
          <cell r="F5306">
            <v>61.38921485791645</v>
          </cell>
          <cell r="G5306">
            <v>54.916126110644598</v>
          </cell>
          <cell r="H5306">
            <v>52.009867516888008</v>
          </cell>
          <cell r="I5306">
            <v>50.780490606419086</v>
          </cell>
          <cell r="J5306">
            <v>49.40190937008397</v>
          </cell>
          <cell r="K5306">
            <v>53.314324448444097</v>
          </cell>
          <cell r="L5306">
            <v>60.275407871840919</v>
          </cell>
          <cell r="M5306">
            <v>65.375429028966565</v>
          </cell>
          <cell r="N5306">
            <v>72.217772559669555</v>
          </cell>
          <cell r="O5306">
            <v>81.404475105404714</v>
          </cell>
          <cell r="P5306">
            <v>90.130208700941964</v>
          </cell>
          <cell r="Q5306">
            <v>95.665251926530416</v>
          </cell>
          <cell r="R5306">
            <v>101.99084264711382</v>
          </cell>
          <cell r="S5306">
            <v>112.44092814804884</v>
          </cell>
          <cell r="T5306">
            <v>124.3570159866758</v>
          </cell>
          <cell r="U5306">
            <v>125.81700675708564</v>
          </cell>
          <cell r="V5306">
            <v>112.86539125758517</v>
          </cell>
          <cell r="W5306">
            <v>101.89618158033848</v>
          </cell>
          <cell r="X5306">
            <v>98.711925136028796</v>
          </cell>
          <cell r="Y5306">
            <v>94.406595865276728</v>
          </cell>
          <cell r="Z5306">
            <v>75.173105494974834</v>
          </cell>
          <cell r="AA5306">
            <v>77.380854634033668</v>
          </cell>
        </row>
        <row r="5307">
          <cell r="D5307">
            <v>65.133627676469828</v>
          </cell>
          <cell r="E5307">
            <v>57.542650184560529</v>
          </cell>
          <cell r="F5307">
            <v>54.01608126815816</v>
          </cell>
          <cell r="G5307">
            <v>44.546148408377057</v>
          </cell>
          <cell r="H5307">
            <v>41.701709470105719</v>
          </cell>
          <cell r="I5307">
            <v>38.944704523463813</v>
          </cell>
          <cell r="J5307">
            <v>39.854702695863352</v>
          </cell>
          <cell r="K5307">
            <v>46.728233212230279</v>
          </cell>
          <cell r="L5307">
            <v>57.26274682887103</v>
          </cell>
          <cell r="M5307">
            <v>64.418284919770102</v>
          </cell>
          <cell r="N5307">
            <v>69.510147521298649</v>
          </cell>
          <cell r="O5307">
            <v>74.390824784905931</v>
          </cell>
          <cell r="P5307">
            <v>78.601644333960479</v>
          </cell>
          <cell r="Q5307">
            <v>81.638477473652685</v>
          </cell>
          <cell r="R5307">
            <v>85.554824376600919</v>
          </cell>
          <cell r="S5307">
            <v>93.619537226293673</v>
          </cell>
          <cell r="T5307">
            <v>99.210434704863218</v>
          </cell>
          <cell r="U5307">
            <v>94.440372215055902</v>
          </cell>
          <cell r="V5307">
            <v>83.992352750417439</v>
          </cell>
          <cell r="W5307">
            <v>79.555752742465614</v>
          </cell>
          <cell r="X5307">
            <v>77.223590204906586</v>
          </cell>
          <cell r="Y5307">
            <v>74.779514141599591</v>
          </cell>
          <cell r="Z5307">
            <v>68.477019383841252</v>
          </cell>
          <cell r="AA5307">
            <v>71.769876146541563</v>
          </cell>
        </row>
        <row r="5308">
          <cell r="D5308">
            <v>71.744333779158055</v>
          </cell>
          <cell r="E5308">
            <v>66.827538778995418</v>
          </cell>
          <cell r="F5308">
            <v>63.517457933688519</v>
          </cell>
          <cell r="G5308">
            <v>60.552269506985873</v>
          </cell>
          <cell r="H5308">
            <v>60.547017297299277</v>
          </cell>
          <cell r="I5308">
            <v>65.630044029453757</v>
          </cell>
          <cell r="J5308">
            <v>68.866552670348383</v>
          </cell>
          <cell r="K5308">
            <v>60.464624988482754</v>
          </cell>
          <cell r="L5308">
            <v>66.857340427167131</v>
          </cell>
          <cell r="M5308">
            <v>74.594837163222138</v>
          </cell>
          <cell r="N5308">
            <v>82.382002101771761</v>
          </cell>
          <cell r="O5308">
            <v>88.090703207023736</v>
          </cell>
          <cell r="P5308">
            <v>90.118202286588996</v>
          </cell>
          <cell r="Q5308">
            <v>99.071207164351193</v>
          </cell>
          <cell r="R5308">
            <v>110.67710734464407</v>
          </cell>
          <cell r="S5308">
            <v>122.45333072759789</v>
          </cell>
          <cell r="T5308">
            <v>129.917153898012</v>
          </cell>
          <cell r="U5308">
            <v>111.36209964815305</v>
          </cell>
          <cell r="V5308">
            <v>94.519791229764124</v>
          </cell>
          <cell r="W5308">
            <v>88.277758917912152</v>
          </cell>
          <cell r="X5308">
            <v>86.403926267836709</v>
          </cell>
          <cell r="Y5308">
            <v>84.576413836837546</v>
          </cell>
          <cell r="Z5308">
            <v>72.435717141244112</v>
          </cell>
          <cell r="AA5308">
            <v>79.592270446220795</v>
          </cell>
        </row>
        <row r="5309">
          <cell r="D5309">
            <v>72.636076043721971</v>
          </cell>
          <cell r="E5309">
            <v>67.550976812574604</v>
          </cell>
          <cell r="F5309">
            <v>62.489704777230521</v>
          </cell>
          <cell r="G5309">
            <v>59.572978000119953</v>
          </cell>
          <cell r="H5309">
            <v>60.327635377440096</v>
          </cell>
          <cell r="I5309">
            <v>64.578010726951277</v>
          </cell>
          <cell r="J5309">
            <v>70.919945215471643</v>
          </cell>
          <cell r="K5309">
            <v>61.121801122897615</v>
          </cell>
          <cell r="L5309">
            <v>64.718958639335924</v>
          </cell>
          <cell r="M5309">
            <v>68.556510749772656</v>
          </cell>
          <cell r="N5309">
            <v>74.653291455469471</v>
          </cell>
          <cell r="O5309">
            <v>81.808988195225425</v>
          </cell>
          <cell r="P5309">
            <v>86.033854323471516</v>
          </cell>
          <cell r="Q5309">
            <v>90.668083249432669</v>
          </cell>
          <cell r="R5309">
            <v>97.537478426095745</v>
          </cell>
          <cell r="S5309">
            <v>106.35317729297037</v>
          </cell>
          <cell r="T5309">
            <v>112.18392214882545</v>
          </cell>
          <cell r="U5309">
            <v>97.912024501240055</v>
          </cell>
          <cell r="V5309">
            <v>85.775433139629229</v>
          </cell>
          <cell r="W5309">
            <v>79.026915229058957</v>
          </cell>
          <cell r="X5309">
            <v>76.316920633225308</v>
          </cell>
          <cell r="Y5309">
            <v>74.090512483233496</v>
          </cell>
          <cell r="Z5309">
            <v>65.340646314157766</v>
          </cell>
          <cell r="AA5309">
            <v>73.743283718392277</v>
          </cell>
        </row>
        <row r="5310">
          <cell r="D5310">
            <v>70.0657052177731</v>
          </cell>
          <cell r="E5310">
            <v>65.564413552605203</v>
          </cell>
          <cell r="F5310">
            <v>61.869928935869488</v>
          </cell>
          <cell r="G5310">
            <v>58.69748910004715</v>
          </cell>
          <cell r="H5310">
            <v>58.852675388766436</v>
          </cell>
          <cell r="I5310">
            <v>63.753469166738917</v>
          </cell>
          <cell r="J5310">
            <v>67.266658939570164</v>
          </cell>
          <cell r="K5310">
            <v>60.305397794795425</v>
          </cell>
          <cell r="L5310">
            <v>65.110326952285476</v>
          </cell>
          <cell r="M5310">
            <v>70.943440998275292</v>
          </cell>
          <cell r="N5310">
            <v>79.919390305306166</v>
          </cell>
          <cell r="O5310">
            <v>84.957616364876031</v>
          </cell>
          <cell r="P5310">
            <v>93.024144053577146</v>
          </cell>
          <cell r="Q5310">
            <v>103.52483267694858</v>
          </cell>
          <cell r="R5310">
            <v>105.71734527315374</v>
          </cell>
          <cell r="S5310">
            <v>116.52305189704111</v>
          </cell>
          <cell r="T5310">
            <v>121.57226859507138</v>
          </cell>
          <cell r="U5310">
            <v>108.12792955547553</v>
          </cell>
          <cell r="V5310">
            <v>95.683143437014479</v>
          </cell>
          <cell r="W5310">
            <v>86.843277678275371</v>
          </cell>
          <cell r="X5310">
            <v>82.298957789192698</v>
          </cell>
          <cell r="Y5310">
            <v>77.530042297447892</v>
          </cell>
          <cell r="Z5310">
            <v>67.064063379719656</v>
          </cell>
          <cell r="AA5310">
            <v>75.090526837367747</v>
          </cell>
        </row>
        <row r="5311">
          <cell r="D5311">
            <v>71.406963354227159</v>
          </cell>
          <cell r="E5311">
            <v>68.156691065334314</v>
          </cell>
          <cell r="F5311">
            <v>63.495361007806927</v>
          </cell>
          <cell r="G5311">
            <v>60.14324839322186</v>
          </cell>
          <cell r="H5311">
            <v>60.227562564244941</v>
          </cell>
          <cell r="I5311">
            <v>64.957973572903356</v>
          </cell>
          <cell r="J5311">
            <v>70.011920899568011</v>
          </cell>
          <cell r="K5311">
            <v>60.554592473067771</v>
          </cell>
          <cell r="L5311">
            <v>65.859748385428134</v>
          </cell>
          <cell r="M5311">
            <v>71.890739200096945</v>
          </cell>
          <cell r="N5311">
            <v>79.809420533753084</v>
          </cell>
          <cell r="O5311">
            <v>86.093629039963432</v>
          </cell>
          <cell r="P5311">
            <v>92.654648354206543</v>
          </cell>
          <cell r="Q5311">
            <v>97.790876399999746</v>
          </cell>
          <cell r="R5311">
            <v>105.66922716969444</v>
          </cell>
          <cell r="S5311">
            <v>118.76157271681841</v>
          </cell>
          <cell r="T5311">
            <v>127.36554270855211</v>
          </cell>
          <cell r="U5311">
            <v>119.06790620233627</v>
          </cell>
          <cell r="V5311">
            <v>100.3757369256452</v>
          </cell>
          <cell r="W5311">
            <v>88.221322306352931</v>
          </cell>
          <cell r="X5311">
            <v>86.147864395643538</v>
          </cell>
          <cell r="Y5311">
            <v>84.334560519795744</v>
          </cell>
          <cell r="Z5311">
            <v>69.371205923069553</v>
          </cell>
          <cell r="AA5311">
            <v>76.921727158023728</v>
          </cell>
        </row>
        <row r="5312">
          <cell r="D5312">
            <v>61.922027272620959</v>
          </cell>
          <cell r="E5312">
            <v>56.44964350651032</v>
          </cell>
          <cell r="F5312">
            <v>50.345771612355364</v>
          </cell>
          <cell r="G5312">
            <v>44.64962036149393</v>
          </cell>
          <cell r="H5312">
            <v>44.373980008556217</v>
          </cell>
          <cell r="I5312">
            <v>53.144088137391797</v>
          </cell>
          <cell r="J5312">
            <v>59.05893383030174</v>
          </cell>
          <cell r="K5312">
            <v>51.866363115023596</v>
          </cell>
          <cell r="L5312">
            <v>54.775803512335784</v>
          </cell>
          <cell r="M5312">
            <v>60.702269247442928</v>
          </cell>
          <cell r="N5312">
            <v>73.317848619839125</v>
          </cell>
          <cell r="O5312">
            <v>75.60726175112093</v>
          </cell>
          <cell r="P5312">
            <v>81.24260851498066</v>
          </cell>
          <cell r="Q5312">
            <v>87.705426626873646</v>
          </cell>
          <cell r="R5312">
            <v>101.794592047444</v>
          </cell>
          <cell r="S5312">
            <v>114.27031264362687</v>
          </cell>
          <cell r="T5312">
            <v>120.41315837418811</v>
          </cell>
          <cell r="U5312">
            <v>112.30019686382607</v>
          </cell>
          <cell r="V5312">
            <v>88.749203881718856</v>
          </cell>
          <cell r="W5312">
            <v>77.801561530016315</v>
          </cell>
          <cell r="X5312">
            <v>75.596872877076294</v>
          </cell>
          <cell r="Y5312">
            <v>70.411161850393768</v>
          </cell>
          <cell r="Z5312">
            <v>58.171372419122974</v>
          </cell>
          <cell r="AA5312">
            <v>64.268525931985508</v>
          </cell>
        </row>
        <row r="5313">
          <cell r="D5313">
            <v>75.96783206790812</v>
          </cell>
          <cell r="E5313">
            <v>70.261311276189716</v>
          </cell>
          <cell r="F5313">
            <v>66.284333672643882</v>
          </cell>
          <cell r="G5313">
            <v>62.832475375593482</v>
          </cell>
          <cell r="H5313">
            <v>60.20763476674103</v>
          </cell>
          <cell r="I5313">
            <v>60.258441692026821</v>
          </cell>
          <cell r="J5313">
            <v>60.751026085969542</v>
          </cell>
          <cell r="K5313">
            <v>58.558302052006439</v>
          </cell>
          <cell r="L5313">
            <v>64.096107325267326</v>
          </cell>
          <cell r="M5313">
            <v>70.373338893880984</v>
          </cell>
          <cell r="N5313">
            <v>79.855324485820191</v>
          </cell>
          <cell r="O5313">
            <v>90.480308582412505</v>
          </cell>
          <cell r="P5313">
            <v>96.128403061573223</v>
          </cell>
          <cell r="Q5313">
            <v>99.782580693423967</v>
          </cell>
          <cell r="R5313">
            <v>106.9924402284333</v>
          </cell>
          <cell r="S5313">
            <v>114.89438848610169</v>
          </cell>
          <cell r="T5313">
            <v>125.15537711127629</v>
          </cell>
          <cell r="U5313">
            <v>122.32201071053019</v>
          </cell>
          <cell r="V5313">
            <v>106.69168940133193</v>
          </cell>
          <cell r="W5313">
            <v>94.220418541659512</v>
          </cell>
          <cell r="X5313">
            <v>92.833772939692381</v>
          </cell>
          <cell r="Y5313">
            <v>90.090470059022394</v>
          </cell>
          <cell r="Z5313">
            <v>76.41810882233662</v>
          </cell>
          <cell r="AA5313">
            <v>79.593133064791431</v>
          </cell>
        </row>
        <row r="5314">
          <cell r="D5314">
            <v>71.730878137323927</v>
          </cell>
          <cell r="E5314">
            <v>66.193291680703666</v>
          </cell>
          <cell r="F5314">
            <v>60.124646230090711</v>
          </cell>
          <cell r="G5314">
            <v>53.159918245046335</v>
          </cell>
          <cell r="H5314">
            <v>48.484607123404793</v>
          </cell>
          <cell r="I5314">
            <v>47.441696238761672</v>
          </cell>
          <cell r="J5314">
            <v>48.575537387618915</v>
          </cell>
          <cell r="K5314">
            <v>53.618000107168058</v>
          </cell>
          <cell r="L5314">
            <v>61.349832977572845</v>
          </cell>
          <cell r="M5314">
            <v>68.612124782957878</v>
          </cell>
          <cell r="N5314">
            <v>79.76826674938502</v>
          </cell>
          <cell r="O5314">
            <v>86.139561923681526</v>
          </cell>
          <cell r="P5314">
            <v>94.137365290397213</v>
          </cell>
          <cell r="Q5314">
            <v>103.21981747482535</v>
          </cell>
          <cell r="R5314">
            <v>110.42099754559717</v>
          </cell>
          <cell r="S5314">
            <v>124.89925196425104</v>
          </cell>
          <cell r="T5314">
            <v>127.22298317310727</v>
          </cell>
          <cell r="U5314">
            <v>122.95264101275789</v>
          </cell>
          <cell r="V5314">
            <v>103.74097249090396</v>
          </cell>
          <cell r="W5314">
            <v>93.041771231844265</v>
          </cell>
          <cell r="X5314">
            <v>91.672578709069285</v>
          </cell>
          <cell r="Y5314">
            <v>88.40400721790563</v>
          </cell>
          <cell r="Z5314">
            <v>76.209384601758501</v>
          </cell>
          <cell r="AA5314">
            <v>78.754743305869198</v>
          </cell>
        </row>
        <row r="5315">
          <cell r="D5315">
            <v>72.144072432644222</v>
          </cell>
          <cell r="E5315">
            <v>67.182813823685834</v>
          </cell>
          <cell r="F5315">
            <v>61.993839010428779</v>
          </cell>
          <cell r="G5315">
            <v>58.547554014458306</v>
          </cell>
          <cell r="H5315">
            <v>59.667012483320867</v>
          </cell>
          <cell r="I5315">
            <v>65.312186700917024</v>
          </cell>
          <cell r="J5315">
            <v>69.706466355193527</v>
          </cell>
          <cell r="K5315">
            <v>61.008792893809016</v>
          </cell>
          <cell r="L5315">
            <v>66.137561859751344</v>
          </cell>
          <cell r="M5315">
            <v>74.677897939943946</v>
          </cell>
          <cell r="N5315">
            <v>86.687615794690032</v>
          </cell>
          <cell r="O5315">
            <v>92.588584335202597</v>
          </cell>
          <cell r="P5315">
            <v>97.719766121257891</v>
          </cell>
          <cell r="Q5315">
            <v>111.78944293611247</v>
          </cell>
          <cell r="R5315">
            <v>119.60260393278064</v>
          </cell>
          <cell r="S5315">
            <v>129.48019061147212</v>
          </cell>
          <cell r="T5315">
            <v>136.67184833171646</v>
          </cell>
          <cell r="U5315">
            <v>125.83766697302713</v>
          </cell>
          <cell r="V5315">
            <v>106.42245511262963</v>
          </cell>
          <cell r="W5315">
            <v>93.825265364423871</v>
          </cell>
          <cell r="X5315">
            <v>93.180470265320523</v>
          </cell>
          <cell r="Y5315">
            <v>88.516662683789036</v>
          </cell>
          <cell r="Z5315">
            <v>75.023888605986826</v>
          </cell>
          <cell r="AA5315">
            <v>80.576415566561025</v>
          </cell>
        </row>
        <row r="5316">
          <cell r="D5316">
            <v>75.457244411708743</v>
          </cell>
          <cell r="E5316">
            <v>70.530057726455183</v>
          </cell>
          <cell r="F5316">
            <v>65.645278255901999</v>
          </cell>
          <cell r="G5316">
            <v>63.376142491191075</v>
          </cell>
          <cell r="H5316">
            <v>63.74736239093054</v>
          </cell>
          <cell r="I5316">
            <v>67.481920018789864</v>
          </cell>
          <cell r="J5316">
            <v>72.338421302502283</v>
          </cell>
          <cell r="K5316">
            <v>64.121172783680919</v>
          </cell>
          <cell r="L5316">
            <v>69.044334242738785</v>
          </cell>
          <cell r="M5316">
            <v>76.457982115062933</v>
          </cell>
          <cell r="N5316">
            <v>87.099386473275274</v>
          </cell>
          <cell r="O5316">
            <v>94.281608593337666</v>
          </cell>
          <cell r="P5316">
            <v>99.231549803706599</v>
          </cell>
          <cell r="Q5316">
            <v>108.62231153968685</v>
          </cell>
          <cell r="R5316">
            <v>119.5594991607739</v>
          </cell>
          <cell r="S5316">
            <v>130.30409747261049</v>
          </cell>
          <cell r="T5316">
            <v>133.73707867406543</v>
          </cell>
          <cell r="U5316">
            <v>116.18705331920373</v>
          </cell>
          <cell r="V5316">
            <v>96.531528362314234</v>
          </cell>
          <cell r="W5316">
            <v>91.58267131574226</v>
          </cell>
          <cell r="X5316">
            <v>89.57055468470287</v>
          </cell>
          <cell r="Y5316">
            <v>84.055051238774269</v>
          </cell>
          <cell r="Z5316">
            <v>72.882952406415455</v>
          </cell>
          <cell r="AA5316">
            <v>78.768243236171386</v>
          </cell>
        </row>
        <row r="5317">
          <cell r="D5317">
            <v>79.998546681522669</v>
          </cell>
          <cell r="E5317">
            <v>73.654110901114393</v>
          </cell>
          <cell r="F5317">
            <v>68.414202336504005</v>
          </cell>
          <cell r="G5317">
            <v>65.387110710160485</v>
          </cell>
          <cell r="H5317">
            <v>65.575870174041171</v>
          </cell>
          <cell r="I5317">
            <v>69.541792772031641</v>
          </cell>
          <cell r="J5317">
            <v>75.499140295914572</v>
          </cell>
          <cell r="K5317">
            <v>66.53928117921734</v>
          </cell>
          <cell r="L5317">
            <v>74.265371557208709</v>
          </cell>
          <cell r="M5317">
            <v>83.311266304885422</v>
          </cell>
          <cell r="N5317">
            <v>96.853933320730135</v>
          </cell>
          <cell r="O5317">
            <v>114.08326187198118</v>
          </cell>
          <cell r="P5317">
            <v>127.91969611642681</v>
          </cell>
          <cell r="Q5317">
            <v>176.70366548468078</v>
          </cell>
          <cell r="R5317">
            <v>228.19112775881538</v>
          </cell>
          <cell r="S5317">
            <v>246.11412850960761</v>
          </cell>
          <cell r="T5317">
            <v>267.20857590862749</v>
          </cell>
          <cell r="U5317">
            <v>242.54507446155395</v>
          </cell>
          <cell r="V5317">
            <v>177.72818463180815</v>
          </cell>
          <cell r="W5317">
            <v>125.0245441253581</v>
          </cell>
          <cell r="X5317">
            <v>117.97297732573904</v>
          </cell>
          <cell r="Y5317">
            <v>105.3099268906916</v>
          </cell>
          <cell r="Z5317">
            <v>84.734797243211446</v>
          </cell>
          <cell r="AA5317">
            <v>87.816585612993038</v>
          </cell>
        </row>
        <row r="5318">
          <cell r="D5318">
            <v>83.495368845746441</v>
          </cell>
          <cell r="E5318">
            <v>73.816732116405205</v>
          </cell>
          <cell r="F5318">
            <v>67.320438224994746</v>
          </cell>
          <cell r="G5318">
            <v>62.60958862742298</v>
          </cell>
          <cell r="H5318">
            <v>62.576110571812222</v>
          </cell>
          <cell r="I5318">
            <v>68.639434360368298</v>
          </cell>
          <cell r="J5318">
            <v>74.79315594496579</v>
          </cell>
          <cell r="K5318">
            <v>68.326543720554199</v>
          </cell>
          <cell r="L5318">
            <v>76.005063427831075</v>
          </cell>
          <cell r="M5318">
            <v>88.337621717567615</v>
          </cell>
          <cell r="N5318">
            <v>98.39616990472669</v>
          </cell>
          <cell r="O5318">
            <v>113.91982397379796</v>
          </cell>
          <cell r="P5318">
            <v>134.19545193177424</v>
          </cell>
          <cell r="Q5318">
            <v>164.5031529122387</v>
          </cell>
          <cell r="R5318">
            <v>200.48318406031308</v>
          </cell>
          <cell r="S5318">
            <v>237.9871049749643</v>
          </cell>
          <cell r="T5318">
            <v>251.14316346151423</v>
          </cell>
          <cell r="U5318">
            <v>220.89012178840466</v>
          </cell>
          <cell r="V5318">
            <v>162.29501666781681</v>
          </cell>
          <cell r="W5318">
            <v>121.02386281941384</v>
          </cell>
          <cell r="X5318">
            <v>121.10049517161784</v>
          </cell>
          <cell r="Y5318">
            <v>109.71969768958226</v>
          </cell>
          <cell r="Z5318">
            <v>93.096960017502951</v>
          </cell>
          <cell r="AA5318">
            <v>92.558904180216558</v>
          </cell>
        </row>
        <row r="5319">
          <cell r="D5319">
            <v>84.332668504421235</v>
          </cell>
          <cell r="E5319">
            <v>74.432469654726262</v>
          </cell>
          <cell r="F5319">
            <v>69.151924407580921</v>
          </cell>
          <cell r="G5319">
            <v>64.078111689890008</v>
          </cell>
          <cell r="H5319">
            <v>64.585217668567992</v>
          </cell>
          <cell r="I5319">
            <v>69.632692839562921</v>
          </cell>
          <cell r="J5319">
            <v>77.072827332288725</v>
          </cell>
          <cell r="K5319">
            <v>70.965362181075122</v>
          </cell>
          <cell r="L5319">
            <v>77.169857070774967</v>
          </cell>
          <cell r="M5319">
            <v>89.727625898903412</v>
          </cell>
          <cell r="N5319">
            <v>105.16799198608362</v>
          </cell>
          <cell r="O5319">
            <v>129.75585139913719</v>
          </cell>
          <cell r="P5319">
            <v>159.85442813183607</v>
          </cell>
          <cell r="Q5319">
            <v>217.0235837315353</v>
          </cell>
          <cell r="R5319">
            <v>247.37302296016199</v>
          </cell>
          <cell r="S5319">
            <v>281.17196845027286</v>
          </cell>
          <cell r="T5319">
            <v>300.36478102464434</v>
          </cell>
          <cell r="U5319">
            <v>262.89197240045587</v>
          </cell>
          <cell r="V5319">
            <v>186.96481482626703</v>
          </cell>
          <cell r="W5319">
            <v>125.45628827866169</v>
          </cell>
          <cell r="X5319">
            <v>117.46358992186963</v>
          </cell>
          <cell r="Y5319">
            <v>106.03659570182805</v>
          </cell>
          <cell r="Z5319">
            <v>87.285567938186318</v>
          </cell>
          <cell r="AA5319">
            <v>91.837330288519169</v>
          </cell>
        </row>
        <row r="5320">
          <cell r="D5320">
            <v>73.572700644415889</v>
          </cell>
          <cell r="E5320">
            <v>69.281803359764069</v>
          </cell>
          <cell r="F5320">
            <v>64.588663110069916</v>
          </cell>
          <cell r="G5320">
            <v>61.328311168474627</v>
          </cell>
          <cell r="H5320">
            <v>58.523022229390797</v>
          </cell>
          <cell r="I5320">
            <v>57.807629598652738</v>
          </cell>
          <cell r="J5320">
            <v>57.109341375581245</v>
          </cell>
          <cell r="K5320">
            <v>56.617973681074538</v>
          </cell>
          <cell r="L5320">
            <v>64.255586321239093</v>
          </cell>
          <cell r="M5320">
            <v>70.123242912402603</v>
          </cell>
          <cell r="N5320">
            <v>78.169446787010585</v>
          </cell>
          <cell r="O5320">
            <v>88.617438974338455</v>
          </cell>
          <cell r="P5320">
            <v>98.782006706249931</v>
          </cell>
          <cell r="Q5320">
            <v>102.80887687202076</v>
          </cell>
          <cell r="R5320">
            <v>113.31780921087922</v>
          </cell>
          <cell r="S5320">
            <v>124.20526614863815</v>
          </cell>
          <cell r="T5320">
            <v>139.06500167469184</v>
          </cell>
          <cell r="U5320">
            <v>137.58589742879866</v>
          </cell>
          <cell r="V5320">
            <v>117.51820178799403</v>
          </cell>
          <cell r="W5320">
            <v>102.12363739405201</v>
          </cell>
          <cell r="X5320">
            <v>97.977271490110809</v>
          </cell>
          <cell r="Y5320">
            <v>94.73499708615347</v>
          </cell>
          <cell r="Z5320">
            <v>77.418283328897985</v>
          </cell>
          <cell r="AA5320">
            <v>80.388042620219565</v>
          </cell>
        </row>
        <row r="5321">
          <cell r="D5321">
            <v>72.763530202280265</v>
          </cell>
          <cell r="E5321">
            <v>68.694357093513162</v>
          </cell>
          <cell r="F5321">
            <v>63.848936985814525</v>
          </cell>
          <cell r="G5321">
            <v>58.725675187005542</v>
          </cell>
          <cell r="H5321">
            <v>55.575864745237354</v>
          </cell>
          <cell r="I5321">
            <v>54.738432221158341</v>
          </cell>
          <cell r="J5321">
            <v>54.098566023484501</v>
          </cell>
          <cell r="K5321">
            <v>54.881497451089594</v>
          </cell>
          <cell r="L5321">
            <v>63.177293116887157</v>
          </cell>
          <cell r="M5321">
            <v>67.372066568026497</v>
          </cell>
          <cell r="N5321">
            <v>74.460637981587737</v>
          </cell>
          <cell r="O5321">
            <v>82.39748887798747</v>
          </cell>
          <cell r="P5321">
            <v>88.472121302113507</v>
          </cell>
          <cell r="Q5321">
            <v>94.636483759196381</v>
          </cell>
          <cell r="R5321">
            <v>101.0638065293829</v>
          </cell>
          <cell r="S5321">
            <v>109.61463273013044</v>
          </cell>
          <cell r="T5321">
            <v>121.31669927045114</v>
          </cell>
          <cell r="U5321">
            <v>117.67298380706993</v>
          </cell>
          <cell r="V5321">
            <v>101.63271267737977</v>
          </cell>
          <cell r="W5321">
            <v>90.184321605613434</v>
          </cell>
          <cell r="X5321">
            <v>86.323783200157564</v>
          </cell>
          <cell r="Y5321">
            <v>84.014801097095031</v>
          </cell>
          <cell r="Z5321">
            <v>72.27083924749401</v>
          </cell>
          <cell r="AA5321">
            <v>76.694401497488613</v>
          </cell>
        </row>
        <row r="5322">
          <cell r="D5322">
            <v>65.02144750332549</v>
          </cell>
          <cell r="E5322">
            <v>58.778947671438004</v>
          </cell>
          <cell r="F5322">
            <v>53.439217932655502</v>
          </cell>
          <cell r="G5322">
            <v>48.873736801503846</v>
          </cell>
          <cell r="H5322">
            <v>50.491367434632785</v>
          </cell>
          <cell r="I5322">
            <v>59.397721737848748</v>
          </cell>
          <cell r="J5322">
            <v>65.520686742868591</v>
          </cell>
          <cell r="K5322">
            <v>57.151314848866022</v>
          </cell>
          <cell r="L5322">
            <v>61.5803163838373</v>
          </cell>
          <cell r="M5322">
            <v>68.719946589938061</v>
          </cell>
          <cell r="N5322">
            <v>75.075174616303698</v>
          </cell>
          <cell r="O5322">
            <v>79.185963375194405</v>
          </cell>
          <cell r="P5322">
            <v>88.592832599384835</v>
          </cell>
          <cell r="Q5322">
            <v>104.76826935552377</v>
          </cell>
          <cell r="R5322">
            <v>123.57613010496026</v>
          </cell>
          <cell r="S5322">
            <v>142.2340457327609</v>
          </cell>
          <cell r="T5322">
            <v>155.62681290336218</v>
          </cell>
          <cell r="U5322">
            <v>139.75532377266191</v>
          </cell>
          <cell r="V5322">
            <v>104.24751469592975</v>
          </cell>
          <cell r="W5322">
            <v>83.028750877208438</v>
          </cell>
          <cell r="X5322">
            <v>81.044944133742462</v>
          </cell>
          <cell r="Y5322">
            <v>77.0524337760191</v>
          </cell>
          <cell r="Z5322">
            <v>65.934191006652838</v>
          </cell>
          <cell r="AA5322">
            <v>69.809395774576956</v>
          </cell>
        </row>
        <row r="5323">
          <cell r="D5323">
            <v>72.493230635965205</v>
          </cell>
          <cell r="E5323">
            <v>67.477938082891029</v>
          </cell>
          <cell r="F5323">
            <v>64.644022688558564</v>
          </cell>
          <cell r="G5323">
            <v>61.637067216829955</v>
          </cell>
          <cell r="H5323">
            <v>62.063227967723876</v>
          </cell>
          <cell r="I5323">
            <v>65.816358568587702</v>
          </cell>
          <cell r="J5323">
            <v>70.269854924296183</v>
          </cell>
          <cell r="K5323">
            <v>61.837121200469845</v>
          </cell>
          <cell r="L5323">
            <v>66.174253024968706</v>
          </cell>
          <cell r="M5323">
            <v>73.46319160198631</v>
          </cell>
          <cell r="N5323">
            <v>82.069185860065247</v>
          </cell>
          <cell r="O5323">
            <v>88.005261715267267</v>
          </cell>
          <cell r="P5323">
            <v>93.306394614358453</v>
          </cell>
          <cell r="Q5323">
            <v>103.47689320943758</v>
          </cell>
          <cell r="R5323">
            <v>114.47225358593181</v>
          </cell>
          <cell r="S5323">
            <v>120.29928907043617</v>
          </cell>
          <cell r="T5323">
            <v>123.66528096806729</v>
          </cell>
          <cell r="U5323">
            <v>107.52117979732672</v>
          </cell>
          <cell r="V5323">
            <v>95.328863075121347</v>
          </cell>
          <cell r="W5323">
            <v>85.422375240331689</v>
          </cell>
          <cell r="X5323">
            <v>83.509758832501461</v>
          </cell>
          <cell r="Y5323">
            <v>80.810223906526062</v>
          </cell>
          <cell r="Z5323">
            <v>69.103759096198331</v>
          </cell>
          <cell r="AA5323">
            <v>76.458730480397165</v>
          </cell>
        </row>
        <row r="5324">
          <cell r="D5324">
            <v>71.60629769640758</v>
          </cell>
          <cell r="E5324">
            <v>64.681292440966857</v>
          </cell>
          <cell r="F5324">
            <v>59.971447386374471</v>
          </cell>
          <cell r="G5324">
            <v>56.949110227730188</v>
          </cell>
          <cell r="H5324">
            <v>58.538016895489214</v>
          </cell>
          <cell r="I5324">
            <v>64.330060732096896</v>
          </cell>
          <cell r="J5324">
            <v>69.246338362428332</v>
          </cell>
          <cell r="K5324">
            <v>61.227500919041056</v>
          </cell>
          <cell r="L5324">
            <v>65.140081774182718</v>
          </cell>
          <cell r="M5324">
            <v>76.861731463324048</v>
          </cell>
          <cell r="N5324">
            <v>84.94080812159217</v>
          </cell>
          <cell r="O5324">
            <v>90.764821612703699</v>
          </cell>
          <cell r="P5324">
            <v>95.892841460153136</v>
          </cell>
          <cell r="Q5324">
            <v>106.88551488855852</v>
          </cell>
          <cell r="R5324">
            <v>116.52100787372474</v>
          </cell>
          <cell r="S5324">
            <v>128.85996659893644</v>
          </cell>
          <cell r="T5324">
            <v>136.38983567779729</v>
          </cell>
          <cell r="U5324">
            <v>125.54154619522697</v>
          </cell>
          <cell r="V5324">
            <v>100.75964698195097</v>
          </cell>
          <cell r="W5324">
            <v>91.702499815944947</v>
          </cell>
          <cell r="X5324">
            <v>89.66849657680541</v>
          </cell>
          <cell r="Y5324">
            <v>86.451363578995313</v>
          </cell>
          <cell r="Z5324">
            <v>74.522314261036485</v>
          </cell>
          <cell r="AA5324">
            <v>80.18247668927529</v>
          </cell>
        </row>
        <row r="5325">
          <cell r="D5325">
            <v>72.705302945486252</v>
          </cell>
          <cell r="E5325">
            <v>65.809343879184482</v>
          </cell>
          <cell r="F5325">
            <v>61.90541003810273</v>
          </cell>
          <cell r="G5325">
            <v>59.508523180786561</v>
          </cell>
          <cell r="H5325">
            <v>59.370127757511248</v>
          </cell>
          <cell r="I5325">
            <v>64.253993275133226</v>
          </cell>
          <cell r="J5325">
            <v>70.855359543846262</v>
          </cell>
          <cell r="K5325">
            <v>62.365275257397478</v>
          </cell>
          <cell r="L5325">
            <v>65.573385905007214</v>
          </cell>
          <cell r="M5325">
            <v>72.629607117768018</v>
          </cell>
          <cell r="N5325">
            <v>78.477356140205131</v>
          </cell>
          <cell r="O5325">
            <v>84.122269394181558</v>
          </cell>
          <cell r="P5325">
            <v>88.606606295367143</v>
          </cell>
          <cell r="Q5325">
            <v>98.775394266019589</v>
          </cell>
          <cell r="R5325">
            <v>104.23930979041454</v>
          </cell>
          <cell r="S5325">
            <v>111.76224746519814</v>
          </cell>
          <cell r="T5325">
            <v>110.73083148869327</v>
          </cell>
          <cell r="U5325">
            <v>100.26724810372816</v>
          </cell>
          <cell r="V5325">
            <v>89.100575029596627</v>
          </cell>
          <cell r="W5325">
            <v>81.276522179324274</v>
          </cell>
          <cell r="X5325">
            <v>78.942840261146799</v>
          </cell>
          <cell r="Y5325">
            <v>76.052440644868852</v>
          </cell>
          <cell r="Z5325">
            <v>66.950767028133782</v>
          </cell>
          <cell r="AA5325">
            <v>75.78976726250194</v>
          </cell>
        </row>
        <row r="5326">
          <cell r="D5326">
            <v>71.388681275933294</v>
          </cell>
          <cell r="E5326">
            <v>66.776426867213814</v>
          </cell>
          <cell r="F5326">
            <v>62.621891762532137</v>
          </cell>
          <cell r="G5326">
            <v>58.840343063530661</v>
          </cell>
          <cell r="H5326">
            <v>59.026666661669424</v>
          </cell>
          <cell r="I5326">
            <v>63.610160743180003</v>
          </cell>
          <cell r="J5326">
            <v>69.427383580422131</v>
          </cell>
          <cell r="K5326">
            <v>61.695858032884118</v>
          </cell>
          <cell r="L5326">
            <v>66.389733255024154</v>
          </cell>
          <cell r="M5326">
            <v>73.524458793014134</v>
          </cell>
          <cell r="N5326">
            <v>82.416223645583884</v>
          </cell>
          <cell r="O5326">
            <v>89.162751041301576</v>
          </cell>
          <cell r="P5326">
            <v>95.475626089576565</v>
          </cell>
          <cell r="Q5326">
            <v>107.74819562896602</v>
          </cell>
          <cell r="R5326">
            <v>116.13841577204221</v>
          </cell>
          <cell r="S5326">
            <v>129.78715714327683</v>
          </cell>
          <cell r="T5326">
            <v>140.60732093087032</v>
          </cell>
          <cell r="U5326">
            <v>127.24701734524443</v>
          </cell>
          <cell r="V5326">
            <v>105.14902694010584</v>
          </cell>
          <cell r="W5326">
            <v>92.378229392770081</v>
          </cell>
          <cell r="X5326">
            <v>86.175309298319746</v>
          </cell>
          <cell r="Y5326">
            <v>83.850094888733622</v>
          </cell>
          <cell r="Z5326">
            <v>74.548437093053749</v>
          </cell>
          <cell r="AA5326">
            <v>77.119818403430756</v>
          </cell>
        </row>
        <row r="5327">
          <cell r="D5327">
            <v>77.50680197812261</v>
          </cell>
          <cell r="E5327">
            <v>72.177474996547943</v>
          </cell>
          <cell r="F5327">
            <v>68.540843197740116</v>
          </cell>
          <cell r="G5327">
            <v>62.422798993813792</v>
          </cell>
          <cell r="H5327">
            <v>59.432590099061066</v>
          </cell>
          <cell r="I5327">
            <v>57.832680515024521</v>
          </cell>
          <cell r="J5327">
            <v>57.097926022945053</v>
          </cell>
          <cell r="K5327">
            <v>54.824438816855945</v>
          </cell>
          <cell r="L5327">
            <v>61.545245870597689</v>
          </cell>
          <cell r="M5327">
            <v>67.597523438828347</v>
          </cell>
          <cell r="N5327">
            <v>74.226069389167336</v>
          </cell>
          <cell r="O5327">
            <v>82.373890044743519</v>
          </cell>
          <cell r="P5327">
            <v>87.553488355861546</v>
          </cell>
          <cell r="Q5327">
            <v>92.040427760538549</v>
          </cell>
          <cell r="R5327">
            <v>94.087413935412613</v>
          </cell>
          <cell r="S5327">
            <v>97.954617243734162</v>
          </cell>
          <cell r="T5327">
            <v>102.88624940338062</v>
          </cell>
          <cell r="U5327">
            <v>98.557366614916717</v>
          </cell>
          <cell r="V5327">
            <v>92.080976362599088</v>
          </cell>
          <cell r="W5327">
            <v>91.496896550668282</v>
          </cell>
          <cell r="X5327">
            <v>89.045416457370806</v>
          </cell>
          <cell r="Y5327">
            <v>86.280857732446975</v>
          </cell>
          <cell r="Z5327">
            <v>77.357870905335361</v>
          </cell>
          <cell r="AA5327">
            <v>78.528367079367655</v>
          </cell>
        </row>
        <row r="5328">
          <cell r="D5328">
            <v>71.90194211312658</v>
          </cell>
          <cell r="E5328">
            <v>68.90498745435778</v>
          </cell>
          <cell r="F5328">
            <v>64.06932904656415</v>
          </cell>
          <cell r="G5328">
            <v>58.729834191447829</v>
          </cell>
          <cell r="H5328">
            <v>56.577407275239736</v>
          </cell>
          <cell r="I5328">
            <v>57.906980872867216</v>
          </cell>
          <cell r="J5328">
            <v>59.211488592011641</v>
          </cell>
          <cell r="K5328">
            <v>59.589116756361427</v>
          </cell>
          <cell r="L5328">
            <v>66.290582475828387</v>
          </cell>
          <cell r="M5328">
            <v>71.118257997838938</v>
          </cell>
          <cell r="N5328">
            <v>76.858798416734885</v>
          </cell>
          <cell r="O5328">
            <v>83.746861318296922</v>
          </cell>
          <cell r="P5328">
            <v>89.360147807627854</v>
          </cell>
          <cell r="Q5328">
            <v>93.626770334379984</v>
          </cell>
          <cell r="R5328">
            <v>97.071848647425</v>
          </cell>
          <cell r="S5328">
            <v>100.66063788570109</v>
          </cell>
          <cell r="T5328">
            <v>105.99260821836752</v>
          </cell>
          <cell r="U5328">
            <v>99.938262813926642</v>
          </cell>
          <cell r="V5328">
            <v>91.789818859004185</v>
          </cell>
          <cell r="W5328">
            <v>87.017828588049753</v>
          </cell>
          <cell r="X5328">
            <v>85.751642663381048</v>
          </cell>
          <cell r="Y5328">
            <v>79.054306233955174</v>
          </cell>
          <cell r="Z5328">
            <v>71.88236717634193</v>
          </cell>
          <cell r="AA5328">
            <v>71.970294856156784</v>
          </cell>
        </row>
        <row r="5329">
          <cell r="D5329">
            <v>78.589850851724862</v>
          </cell>
          <cell r="E5329">
            <v>72.921695361230917</v>
          </cell>
          <cell r="F5329">
            <v>67.891286138457659</v>
          </cell>
          <cell r="G5329">
            <v>64.437350217879057</v>
          </cell>
          <cell r="H5329">
            <v>64.637991594453212</v>
          </cell>
          <cell r="I5329">
            <v>69.27403669538478</v>
          </cell>
          <cell r="J5329">
            <v>76.08450267168547</v>
          </cell>
          <cell r="K5329">
            <v>77.326068797072182</v>
          </cell>
          <cell r="L5329">
            <v>84.276934270531726</v>
          </cell>
          <cell r="M5329">
            <v>94.291594959088883</v>
          </cell>
          <cell r="N5329">
            <v>105.88320424317511</v>
          </cell>
          <cell r="O5329">
            <v>117.29755158414203</v>
          </cell>
          <cell r="P5329">
            <v>123.52099741191469</v>
          </cell>
          <cell r="Q5329">
            <v>139.71476196335718</v>
          </cell>
          <cell r="R5329">
            <v>158.96263603227234</v>
          </cell>
          <cell r="S5329">
            <v>178.07973518774452</v>
          </cell>
          <cell r="T5329">
            <v>199.34251200760551</v>
          </cell>
          <cell r="U5329">
            <v>175.91015742948304</v>
          </cell>
          <cell r="V5329">
            <v>136.77192639640631</v>
          </cell>
          <cell r="W5329">
            <v>125.47945801706703</v>
          </cell>
          <cell r="X5329">
            <v>124.45648217221971</v>
          </cell>
          <cell r="Y5329">
            <v>113.60852859707508</v>
          </cell>
          <cell r="Z5329">
            <v>94.893142696563956</v>
          </cell>
          <cell r="AA5329">
            <v>88.549467482707996</v>
          </cell>
        </row>
        <row r="5330">
          <cell r="D5330">
            <v>70.880149824470394</v>
          </cell>
          <cell r="E5330">
            <v>65.688069693029973</v>
          </cell>
          <cell r="F5330">
            <v>61.061961174410683</v>
          </cell>
          <cell r="G5330">
            <v>58.776200990413578</v>
          </cell>
          <cell r="H5330">
            <v>59.470306210748156</v>
          </cell>
          <cell r="I5330">
            <v>67.041806669273569</v>
          </cell>
          <cell r="J5330">
            <v>72.52235760483552</v>
          </cell>
          <cell r="K5330">
            <v>71.966267597164162</v>
          </cell>
          <cell r="L5330">
            <v>74.625180290915822</v>
          </cell>
          <cell r="M5330">
            <v>79.923855370863748</v>
          </cell>
          <cell r="N5330">
            <v>88.543949386677028</v>
          </cell>
          <cell r="O5330">
            <v>94.529893558775839</v>
          </cell>
          <cell r="P5330">
            <v>103.33173708373815</v>
          </cell>
          <cell r="Q5330">
            <v>109.29917775832571</v>
          </cell>
          <cell r="R5330">
            <v>113.90364981905161</v>
          </cell>
          <cell r="S5330">
            <v>125.90073599047021</v>
          </cell>
          <cell r="T5330">
            <v>130.31607215643947</v>
          </cell>
          <cell r="U5330">
            <v>118.47176889300309</v>
          </cell>
          <cell r="V5330">
            <v>108.46004507167346</v>
          </cell>
          <cell r="W5330">
            <v>98.842631666659571</v>
          </cell>
          <cell r="X5330">
            <v>102.35506214357819</v>
          </cell>
          <cell r="Y5330">
            <v>92.265854797880749</v>
          </cell>
          <cell r="Z5330">
            <v>77.828595983844281</v>
          </cell>
          <cell r="AA5330">
            <v>74.262429713577475</v>
          </cell>
        </row>
        <row r="5331">
          <cell r="D5331">
            <v>77.224300691906365</v>
          </cell>
          <cell r="E5331">
            <v>71.581044365887962</v>
          </cell>
          <cell r="F5331">
            <v>67.703220982646087</v>
          </cell>
          <cell r="G5331">
            <v>64.762075975210365</v>
          </cell>
          <cell r="H5331">
            <v>65.638354721082521</v>
          </cell>
          <cell r="I5331">
            <v>70.550331809156802</v>
          </cell>
          <cell r="J5331">
            <v>76.061205457832131</v>
          </cell>
          <cell r="K5331">
            <v>76.315231180780131</v>
          </cell>
          <cell r="L5331">
            <v>79.792416166023827</v>
          </cell>
          <cell r="M5331">
            <v>86.180289539203343</v>
          </cell>
          <cell r="N5331">
            <v>98.205060003163894</v>
          </cell>
          <cell r="O5331">
            <v>102.38083994037773</v>
          </cell>
          <cell r="P5331">
            <v>108.64542556057748</v>
          </cell>
          <cell r="Q5331">
            <v>116.08322896759869</v>
          </cell>
          <cell r="R5331">
            <v>125.80365072832547</v>
          </cell>
          <cell r="S5331">
            <v>135.29858566415098</v>
          </cell>
          <cell r="T5331">
            <v>138.74048299681061</v>
          </cell>
          <cell r="U5331">
            <v>122.416235573344</v>
          </cell>
          <cell r="V5331">
            <v>107.00806860885753</v>
          </cell>
          <cell r="W5331">
            <v>102.79145531704349</v>
          </cell>
          <cell r="X5331">
            <v>103.72028790854782</v>
          </cell>
          <cell r="Y5331">
            <v>96.393994964465449</v>
          </cell>
          <cell r="Z5331">
            <v>82.255241556595152</v>
          </cell>
          <cell r="AA5331">
            <v>78.943231113416346</v>
          </cell>
        </row>
        <row r="5332">
          <cell r="D5332">
            <v>72.63323738126364</v>
          </cell>
          <cell r="E5332">
            <v>68.000188323407201</v>
          </cell>
          <cell r="F5332">
            <v>61.348331488907057</v>
          </cell>
          <cell r="G5332">
            <v>58.127694722799184</v>
          </cell>
          <cell r="H5332">
            <v>59.929445670878053</v>
          </cell>
          <cell r="I5332">
            <v>71.277812425695231</v>
          </cell>
          <cell r="J5332">
            <v>78.880387947726533</v>
          </cell>
          <cell r="K5332">
            <v>77.075424763386664</v>
          </cell>
          <cell r="L5332">
            <v>81.875115201239737</v>
          </cell>
          <cell r="M5332">
            <v>86.963515317945024</v>
          </cell>
          <cell r="N5332">
            <v>99.209950874645941</v>
          </cell>
          <cell r="O5332">
            <v>114.35339360428698</v>
          </cell>
          <cell r="P5332">
            <v>122.87479201689153</v>
          </cell>
          <cell r="Q5332">
            <v>132.57585780709175</v>
          </cell>
          <cell r="R5332">
            <v>161.30758157768958</v>
          </cell>
          <cell r="S5332">
            <v>183.78917166506795</v>
          </cell>
          <cell r="T5332">
            <v>210.26027890660993</v>
          </cell>
          <cell r="U5332">
            <v>176.56641151727476</v>
          </cell>
          <cell r="V5332">
            <v>126.95187018100785</v>
          </cell>
          <cell r="W5332">
            <v>118.27154056589931</v>
          </cell>
          <cell r="X5332">
            <v>125.80364867169587</v>
          </cell>
          <cell r="Y5332">
            <v>101.89540026156064</v>
          </cell>
          <cell r="Z5332">
            <v>85.571374954102936</v>
          </cell>
          <cell r="AA5332">
            <v>81.908061265376361</v>
          </cell>
        </row>
        <row r="5333">
          <cell r="D5333">
            <v>77.747222687036839</v>
          </cell>
          <cell r="E5333">
            <v>69.784851620068324</v>
          </cell>
          <cell r="F5333">
            <v>61.988873956629966</v>
          </cell>
          <cell r="G5333">
            <v>57.956914924119282</v>
          </cell>
          <cell r="H5333">
            <v>59.6660931105366</v>
          </cell>
          <cell r="I5333">
            <v>67.789751964559073</v>
          </cell>
          <cell r="J5333">
            <v>74.805578606258408</v>
          </cell>
          <cell r="K5333">
            <v>76.814943869792529</v>
          </cell>
          <cell r="L5333">
            <v>81.94491875610872</v>
          </cell>
          <cell r="M5333">
            <v>91.92842047622706</v>
          </cell>
          <cell r="N5333">
            <v>104.57660887801103</v>
          </cell>
          <cell r="O5333">
            <v>112.07421187882859</v>
          </cell>
          <cell r="P5333">
            <v>119.07618768555496</v>
          </cell>
          <cell r="Q5333">
            <v>130.60252776912793</v>
          </cell>
          <cell r="R5333">
            <v>146.35797619832508</v>
          </cell>
          <cell r="S5333">
            <v>172.09569545475873</v>
          </cell>
          <cell r="T5333">
            <v>177.93846734951507</v>
          </cell>
          <cell r="U5333">
            <v>147.61486488000031</v>
          </cell>
          <cell r="V5333">
            <v>123.27564971389279</v>
          </cell>
          <cell r="W5333">
            <v>110.84523371896358</v>
          </cell>
          <cell r="X5333">
            <v>109.71142404235246</v>
          </cell>
          <cell r="Y5333">
            <v>104.44072940962479</v>
          </cell>
          <cell r="Z5333">
            <v>86.901494049903135</v>
          </cell>
          <cell r="AA5333">
            <v>82.343651837622488</v>
          </cell>
        </row>
        <row r="5334">
          <cell r="D5334">
            <v>65.419164273827064</v>
          </cell>
          <cell r="E5334">
            <v>60.693896187234891</v>
          </cell>
          <cell r="F5334">
            <v>53.244960714338532</v>
          </cell>
          <cell r="G5334">
            <v>45.569144576255972</v>
          </cell>
          <cell r="H5334">
            <v>40.876262822958658</v>
          </cell>
          <cell r="I5334">
            <v>39.412198577606141</v>
          </cell>
          <cell r="J5334">
            <v>41.423365963502441</v>
          </cell>
          <cell r="K5334">
            <v>47.160439310457974</v>
          </cell>
          <cell r="L5334">
            <v>61.892738170872995</v>
          </cell>
          <cell r="M5334">
            <v>66.426413857314415</v>
          </cell>
          <cell r="N5334">
            <v>71.198067708451262</v>
          </cell>
          <cell r="O5334">
            <v>77.748550119000043</v>
          </cell>
          <cell r="P5334">
            <v>80.883937695416648</v>
          </cell>
          <cell r="Q5334">
            <v>89.037688660426909</v>
          </cell>
          <cell r="R5334">
            <v>97.652364857762691</v>
          </cell>
          <cell r="S5334">
            <v>107.88349816887643</v>
          </cell>
          <cell r="T5334">
            <v>128.42822524922053</v>
          </cell>
          <cell r="U5334">
            <v>125.01939002972674</v>
          </cell>
          <cell r="V5334">
            <v>98.604081981925887</v>
          </cell>
          <cell r="W5334">
            <v>92.434425802129283</v>
          </cell>
          <cell r="X5334">
            <v>94.334112303605821</v>
          </cell>
          <cell r="Y5334">
            <v>81.798460625590749</v>
          </cell>
          <cell r="Z5334">
            <v>73.420900235146718</v>
          </cell>
          <cell r="AA5334">
            <v>71.481152752433971</v>
          </cell>
        </row>
        <row r="5335">
          <cell r="D5335">
            <v>70.025733055836582</v>
          </cell>
          <cell r="E5335">
            <v>65.731186637531209</v>
          </cell>
          <cell r="F5335">
            <v>60.272711415114593</v>
          </cell>
          <cell r="G5335">
            <v>52.934398968388251</v>
          </cell>
          <cell r="H5335">
            <v>50.699499380799693</v>
          </cell>
          <cell r="I5335">
            <v>53.190540613570214</v>
          </cell>
          <cell r="J5335">
            <v>56.052100521727894</v>
          </cell>
          <cell r="K5335">
            <v>58.598317777086535</v>
          </cell>
          <cell r="L5335">
            <v>66.275482189590363</v>
          </cell>
          <cell r="M5335">
            <v>70.756745573662869</v>
          </cell>
          <cell r="N5335">
            <v>76.725759670694288</v>
          </cell>
          <cell r="O5335">
            <v>83.577203450593089</v>
          </cell>
          <cell r="P5335">
            <v>87.719273433737158</v>
          </cell>
          <cell r="Q5335">
            <v>92.677583127354637</v>
          </cell>
          <cell r="R5335">
            <v>95.307732313239342</v>
          </cell>
          <cell r="S5335">
            <v>104.22411993066591</v>
          </cell>
          <cell r="T5335">
            <v>113.86415309351494</v>
          </cell>
          <cell r="U5335">
            <v>109.96848179792192</v>
          </cell>
          <cell r="V5335">
            <v>94.630740324992743</v>
          </cell>
          <cell r="W5335">
            <v>89.701613421094692</v>
          </cell>
          <cell r="X5335">
            <v>89.748245920696135</v>
          </cell>
          <cell r="Y5335">
            <v>83.976258521475458</v>
          </cell>
          <cell r="Z5335">
            <v>73.281535693519857</v>
          </cell>
          <cell r="AA5335">
            <v>72.568973406132756</v>
          </cell>
        </row>
        <row r="5336">
          <cell r="D5336">
            <v>68.99121279392385</v>
          </cell>
          <cell r="E5336">
            <v>63.87124288275718</v>
          </cell>
          <cell r="F5336">
            <v>59.308435459008145</v>
          </cell>
          <cell r="G5336">
            <v>55.133271765847638</v>
          </cell>
          <cell r="H5336">
            <v>57.582122599273532</v>
          </cell>
          <cell r="I5336">
            <v>64.86262696393716</v>
          </cell>
          <cell r="J5336">
            <v>71.313737691268798</v>
          </cell>
          <cell r="K5336">
            <v>69.605523022306002</v>
          </cell>
          <cell r="L5336">
            <v>73.776252905264144</v>
          </cell>
          <cell r="M5336">
            <v>77.904920597369824</v>
          </cell>
          <cell r="N5336">
            <v>83.81423166148636</v>
          </cell>
          <cell r="O5336">
            <v>90.895992361227258</v>
          </cell>
          <cell r="P5336">
            <v>96.053311167868131</v>
          </cell>
          <cell r="Q5336">
            <v>99.034874100594891</v>
          </cell>
          <cell r="R5336">
            <v>105.86380199848014</v>
          </cell>
          <cell r="S5336">
            <v>117.27189718512513</v>
          </cell>
          <cell r="T5336">
            <v>127.0138744818545</v>
          </cell>
          <cell r="U5336">
            <v>111.42105096212238</v>
          </cell>
          <cell r="V5336">
            <v>99.196491261501421</v>
          </cell>
          <cell r="W5336">
            <v>93.730638922222852</v>
          </cell>
          <cell r="X5336">
            <v>94.921836794293966</v>
          </cell>
          <cell r="Y5336">
            <v>86.688266794709946</v>
          </cell>
          <cell r="Z5336">
            <v>76.007728019627734</v>
          </cell>
          <cell r="AA5336">
            <v>72.453303808030583</v>
          </cell>
        </row>
        <row r="5337">
          <cell r="D5337">
            <v>72.574612828036535</v>
          </cell>
          <cell r="E5337">
            <v>68.058373115005779</v>
          </cell>
          <cell r="F5337">
            <v>63.0805984966685</v>
          </cell>
          <cell r="G5337">
            <v>59.983990539981995</v>
          </cell>
          <cell r="H5337">
            <v>60.888867684538532</v>
          </cell>
          <cell r="I5337">
            <v>68.522252703211208</v>
          </cell>
          <cell r="J5337">
            <v>75.655272880028988</v>
          </cell>
          <cell r="K5337">
            <v>74.255540176300315</v>
          </cell>
          <cell r="L5337">
            <v>77.795841070749574</v>
          </cell>
          <cell r="M5337">
            <v>82.652184458941178</v>
          </cell>
          <cell r="N5337">
            <v>89.846284443394453</v>
          </cell>
          <cell r="O5337">
            <v>96.663568732169949</v>
          </cell>
          <cell r="P5337">
            <v>101.73399801845909</v>
          </cell>
          <cell r="Q5337">
            <v>109.2595197676055</v>
          </cell>
          <cell r="R5337">
            <v>123.13696088932106</v>
          </cell>
          <cell r="S5337">
            <v>133.6335732127051</v>
          </cell>
          <cell r="T5337">
            <v>142.33538535346142</v>
          </cell>
          <cell r="U5337">
            <v>121.12037787190182</v>
          </cell>
          <cell r="V5337">
            <v>105.4299107150583</v>
          </cell>
          <cell r="W5337">
            <v>99.149209344441999</v>
          </cell>
          <cell r="X5337">
            <v>97.595452333850659</v>
          </cell>
          <cell r="Y5337">
            <v>89.769375747030935</v>
          </cell>
          <cell r="Z5337">
            <v>78.985590047189277</v>
          </cell>
          <cell r="AA5337">
            <v>75.860151570957612</v>
          </cell>
        </row>
        <row r="5338">
          <cell r="D5338">
            <v>68.110967109619395</v>
          </cell>
          <cell r="E5338">
            <v>62.327707352497065</v>
          </cell>
          <cell r="F5338">
            <v>57.125305914111991</v>
          </cell>
          <cell r="G5338">
            <v>53.683179971069769</v>
          </cell>
          <cell r="H5338">
            <v>56.382848288236488</v>
          </cell>
          <cell r="I5338">
            <v>63.917529530757825</v>
          </cell>
          <cell r="J5338">
            <v>72.847018172715266</v>
          </cell>
          <cell r="K5338">
            <v>71.593534311462975</v>
          </cell>
          <cell r="L5338">
            <v>74.796339185367273</v>
          </cell>
          <cell r="M5338">
            <v>79.504268975398006</v>
          </cell>
          <cell r="N5338">
            <v>85.466284260807427</v>
          </cell>
          <cell r="O5338">
            <v>91.252315798463144</v>
          </cell>
          <cell r="P5338">
            <v>98.680889051340657</v>
          </cell>
          <cell r="Q5338">
            <v>104.79206757644076</v>
          </cell>
          <cell r="R5338">
            <v>113.68084072603421</v>
          </cell>
          <cell r="S5338">
            <v>128.82069155188447</v>
          </cell>
          <cell r="T5338">
            <v>140.36763083864443</v>
          </cell>
          <cell r="U5338">
            <v>127.13289986975784</v>
          </cell>
          <cell r="V5338">
            <v>105.45845262218974</v>
          </cell>
          <cell r="W5338">
            <v>96.867102063219491</v>
          </cell>
          <cell r="X5338">
            <v>99.897037955067574</v>
          </cell>
          <cell r="Y5338">
            <v>87.678521660852837</v>
          </cell>
          <cell r="Z5338">
            <v>77.275234052186661</v>
          </cell>
          <cell r="AA5338">
            <v>73.26630069526405</v>
          </cell>
        </row>
        <row r="5339">
          <cell r="D5339">
            <v>72.413331987399701</v>
          </cell>
          <cell r="E5339">
            <v>67.67160837333445</v>
          </cell>
          <cell r="F5339">
            <v>62.553464835492306</v>
          </cell>
          <cell r="G5339">
            <v>60.003229977642526</v>
          </cell>
          <cell r="H5339">
            <v>60.918030346017268</v>
          </cell>
          <cell r="I5339">
            <v>68.078061398070957</v>
          </cell>
          <cell r="J5339">
            <v>73.308446210068311</v>
          </cell>
          <cell r="K5339">
            <v>73.017212577768262</v>
          </cell>
          <cell r="L5339">
            <v>75.653494118178358</v>
          </cell>
          <cell r="M5339">
            <v>82.041981395326673</v>
          </cell>
          <cell r="N5339">
            <v>90.569211381477331</v>
          </cell>
          <cell r="O5339">
            <v>96.438931295339387</v>
          </cell>
          <cell r="P5339">
            <v>101.0520268044441</v>
          </cell>
          <cell r="Q5339">
            <v>107.53343466857203</v>
          </cell>
          <cell r="R5339">
            <v>116.4085343155309</v>
          </cell>
          <cell r="S5339">
            <v>128.14393080924273</v>
          </cell>
          <cell r="T5339">
            <v>132.88804494241145</v>
          </cell>
          <cell r="U5339">
            <v>122.64233424558432</v>
          </cell>
          <cell r="V5339">
            <v>104.03104568621816</v>
          </cell>
          <cell r="W5339">
            <v>98.121033311370084</v>
          </cell>
          <cell r="X5339">
            <v>102.24645461347663</v>
          </cell>
          <cell r="Y5339">
            <v>91.121624178523206</v>
          </cell>
          <cell r="Z5339">
            <v>78.682061322953587</v>
          </cell>
          <cell r="AA5339">
            <v>76.301583545539671</v>
          </cell>
        </row>
        <row r="5340">
          <cell r="D5340">
            <v>75.866946235438419</v>
          </cell>
          <cell r="E5340">
            <v>70.490436595963104</v>
          </cell>
          <cell r="F5340">
            <v>65.572124375607999</v>
          </cell>
          <cell r="G5340">
            <v>62.525580849076675</v>
          </cell>
          <cell r="H5340">
            <v>63.40363894637391</v>
          </cell>
          <cell r="I5340">
            <v>68.665849034910352</v>
          </cell>
          <cell r="J5340">
            <v>75.324053825845638</v>
          </cell>
          <cell r="K5340">
            <v>74.277213968511319</v>
          </cell>
          <cell r="L5340">
            <v>79.240557630685089</v>
          </cell>
          <cell r="M5340">
            <v>84.604864906290246</v>
          </cell>
          <cell r="N5340">
            <v>97.180993116254811</v>
          </cell>
          <cell r="O5340">
            <v>106.8459897345809</v>
          </cell>
          <cell r="P5340">
            <v>110.09099870678772</v>
          </cell>
          <cell r="Q5340">
            <v>115.16743643677799</v>
          </cell>
          <cell r="R5340">
            <v>125.71215744236538</v>
          </cell>
          <cell r="S5340">
            <v>134.62490163955715</v>
          </cell>
          <cell r="T5340">
            <v>137.15078226875758</v>
          </cell>
          <cell r="U5340">
            <v>126.45903897500881</v>
          </cell>
          <cell r="V5340">
            <v>110.99974213927347</v>
          </cell>
          <cell r="W5340">
            <v>105.08250790919462</v>
          </cell>
          <cell r="X5340">
            <v>106.24155346067644</v>
          </cell>
          <cell r="Y5340">
            <v>97.602176484691384</v>
          </cell>
          <cell r="Z5340">
            <v>81.889404150315499</v>
          </cell>
          <cell r="AA5340">
            <v>78.65076344783543</v>
          </cell>
        </row>
        <row r="5341">
          <cell r="D5341">
            <v>72.773236537649495</v>
          </cell>
          <cell r="E5341">
            <v>68.535368607138807</v>
          </cell>
          <cell r="F5341">
            <v>63.950149904870536</v>
          </cell>
          <cell r="G5341">
            <v>57.894853497509061</v>
          </cell>
          <cell r="H5341">
            <v>56.469403849778736</v>
          </cell>
          <cell r="I5341">
            <v>58.107380727866577</v>
          </cell>
          <cell r="J5341">
            <v>59.213462977451783</v>
          </cell>
          <cell r="K5341">
            <v>60.724104968626008</v>
          </cell>
          <cell r="L5341">
            <v>68.449789040482969</v>
          </cell>
          <cell r="M5341">
            <v>73.045471261229309</v>
          </cell>
          <cell r="N5341">
            <v>79.452512985416831</v>
          </cell>
          <cell r="O5341">
            <v>86.295099548479214</v>
          </cell>
          <cell r="P5341">
            <v>91.711102638141696</v>
          </cell>
          <cell r="Q5341">
            <v>93.67529500744125</v>
          </cell>
          <cell r="R5341">
            <v>98.778803694871939</v>
          </cell>
          <cell r="S5341">
            <v>104.69216061761284</v>
          </cell>
          <cell r="T5341">
            <v>112.78005602456332</v>
          </cell>
          <cell r="U5341">
            <v>106.32702154993576</v>
          </cell>
          <cell r="V5341">
            <v>97.340758884616932</v>
          </cell>
          <cell r="W5341">
            <v>90.086696290075167</v>
          </cell>
          <cell r="X5341">
            <v>88.008409972390538</v>
          </cell>
          <cell r="Y5341">
            <v>82.551514076228813</v>
          </cell>
          <cell r="Z5341">
            <v>74.043645405208494</v>
          </cell>
          <cell r="AA5341">
            <v>73.853963296597868</v>
          </cell>
        </row>
        <row r="5342">
          <cell r="D5342">
            <v>71.837523179463162</v>
          </cell>
          <cell r="E5342">
            <v>68.270232420654224</v>
          </cell>
          <cell r="F5342">
            <v>62.776552757010336</v>
          </cell>
          <cell r="G5342">
            <v>56.588883290421535</v>
          </cell>
          <cell r="H5342">
            <v>51.730989936232042</v>
          </cell>
          <cell r="I5342">
            <v>51.41801163868427</v>
          </cell>
          <cell r="J5342">
            <v>51.740184854947351</v>
          </cell>
          <cell r="K5342">
            <v>54.330743648525562</v>
          </cell>
          <cell r="L5342">
            <v>65.346276615068049</v>
          </cell>
          <cell r="M5342">
            <v>70.406102868778959</v>
          </cell>
          <cell r="N5342">
            <v>73.547757580396237</v>
          </cell>
          <cell r="O5342">
            <v>79.889846715363475</v>
          </cell>
          <cell r="P5342">
            <v>86.586463176297514</v>
          </cell>
          <cell r="Q5342">
            <v>91.257019111972255</v>
          </cell>
          <cell r="R5342">
            <v>92.519845852173319</v>
          </cell>
          <cell r="S5342">
            <v>98.134101992662579</v>
          </cell>
          <cell r="T5342">
            <v>104.88674764503259</v>
          </cell>
          <cell r="U5342">
            <v>102.50752251968466</v>
          </cell>
          <cell r="V5342">
            <v>93.843724516645679</v>
          </cell>
          <cell r="W5342">
            <v>91.30546857941107</v>
          </cell>
          <cell r="X5342">
            <v>94.573467733932873</v>
          </cell>
          <cell r="Y5342">
            <v>86.95969163370313</v>
          </cell>
          <cell r="Z5342">
            <v>75.861003309092766</v>
          </cell>
          <cell r="AA5342">
            <v>74.465829352030397</v>
          </cell>
        </row>
        <row r="5343">
          <cell r="D5343">
            <v>73.570601849331013</v>
          </cell>
          <cell r="E5343">
            <v>68.92346492351021</v>
          </cell>
          <cell r="F5343">
            <v>64.157790063716533</v>
          </cell>
          <cell r="G5343">
            <v>61.355642859942776</v>
          </cell>
          <cell r="H5343">
            <v>62.724554016897478</v>
          </cell>
          <cell r="I5343">
            <v>70.130099230501685</v>
          </cell>
          <cell r="J5343">
            <v>75.35572948724986</v>
          </cell>
          <cell r="K5343">
            <v>74.497357669422954</v>
          </cell>
          <cell r="L5343">
            <v>76.742701666243676</v>
          </cell>
          <cell r="M5343">
            <v>83.271757527519625</v>
          </cell>
          <cell r="N5343">
            <v>92.059812378583587</v>
          </cell>
          <cell r="O5343">
            <v>99.46091317177941</v>
          </cell>
          <cell r="P5343">
            <v>105.9920853050282</v>
          </cell>
          <cell r="Q5343">
            <v>116.05347673388222</v>
          </cell>
          <cell r="R5343">
            <v>126.54203632363222</v>
          </cell>
          <cell r="S5343">
            <v>133.59916579763754</v>
          </cell>
          <cell r="T5343">
            <v>139.7796054415202</v>
          </cell>
          <cell r="U5343">
            <v>127.98095113115259</v>
          </cell>
          <cell r="V5343">
            <v>110.48923214427749</v>
          </cell>
          <cell r="W5343">
            <v>103.71425478529017</v>
          </cell>
          <cell r="X5343">
            <v>106.21676798771246</v>
          </cell>
          <cell r="Y5343">
            <v>93.938391429124891</v>
          </cell>
          <cell r="Z5343">
            <v>80.522001442796579</v>
          </cell>
          <cell r="AA5343">
            <v>77.293632345390151</v>
          </cell>
        </row>
        <row r="5344">
          <cell r="D5344">
            <v>67.98398233260545</v>
          </cell>
          <cell r="E5344">
            <v>62.375816099104171</v>
          </cell>
          <cell r="F5344">
            <v>56.088138532992133</v>
          </cell>
          <cell r="G5344">
            <v>49.794419721471328</v>
          </cell>
          <cell r="H5344">
            <v>52.85764961025513</v>
          </cell>
          <cell r="I5344">
            <v>64.678885685522502</v>
          </cell>
          <cell r="J5344">
            <v>69.897824939704748</v>
          </cell>
          <cell r="K5344">
            <v>71.819667946408487</v>
          </cell>
          <cell r="L5344">
            <v>75.758120013159143</v>
          </cell>
          <cell r="M5344">
            <v>81.33175928728437</v>
          </cell>
          <cell r="N5344">
            <v>88.994985763685762</v>
          </cell>
          <cell r="O5344">
            <v>95.302527180347653</v>
          </cell>
          <cell r="P5344">
            <v>101.21309895847716</v>
          </cell>
          <cell r="Q5344">
            <v>107.08710900191669</v>
          </cell>
          <cell r="R5344">
            <v>120.80816914197032</v>
          </cell>
          <cell r="S5344">
            <v>135.07777972847225</v>
          </cell>
          <cell r="T5344">
            <v>147.35776148654938</v>
          </cell>
          <cell r="U5344">
            <v>131.11568053330274</v>
          </cell>
          <cell r="V5344">
            <v>105.44995359990835</v>
          </cell>
          <cell r="W5344">
            <v>97.889311813499418</v>
          </cell>
          <cell r="X5344">
            <v>98.404234307540648</v>
          </cell>
          <cell r="Y5344">
            <v>90.406931985803837</v>
          </cell>
          <cell r="Z5344">
            <v>77.601244824109855</v>
          </cell>
          <cell r="AA5344">
            <v>72.12009166651535</v>
          </cell>
        </row>
        <row r="5345">
          <cell r="D5345">
            <v>73.073569684604735</v>
          </cell>
          <cell r="E5345">
            <v>68.961294041674421</v>
          </cell>
          <cell r="F5345">
            <v>64.093405327798209</v>
          </cell>
          <cell r="G5345">
            <v>60.306182458136881</v>
          </cell>
          <cell r="H5345">
            <v>61.462934010493989</v>
          </cell>
          <cell r="I5345">
            <v>67.903733048996628</v>
          </cell>
          <cell r="J5345">
            <v>73.34651471244824</v>
          </cell>
          <cell r="K5345">
            <v>74.254115960225278</v>
          </cell>
          <cell r="L5345">
            <v>77.974663995819668</v>
          </cell>
          <cell r="M5345">
            <v>83.018281000564443</v>
          </cell>
          <cell r="N5345">
            <v>89.923153035478549</v>
          </cell>
          <cell r="O5345">
            <v>96.02072592672458</v>
          </cell>
          <cell r="P5345">
            <v>101.27583233455653</v>
          </cell>
          <cell r="Q5345">
            <v>106.96063450119945</v>
          </cell>
          <cell r="R5345">
            <v>115.09458855577905</v>
          </cell>
          <cell r="S5345">
            <v>126.77998015469404</v>
          </cell>
          <cell r="T5345">
            <v>128.24434164163054</v>
          </cell>
          <cell r="U5345">
            <v>116.18742605528458</v>
          </cell>
          <cell r="V5345">
            <v>102.12005003816954</v>
          </cell>
          <cell r="W5345">
            <v>93.109127480141524</v>
          </cell>
          <cell r="X5345">
            <v>97.231605745131517</v>
          </cell>
          <cell r="Y5345">
            <v>90.987703649936861</v>
          </cell>
          <cell r="Z5345">
            <v>76.982300055908027</v>
          </cell>
          <cell r="AA5345">
            <v>74.628154292572574</v>
          </cell>
        </row>
        <row r="5346">
          <cell r="D5346">
            <v>72.000242462753562</v>
          </cell>
          <cell r="E5346">
            <v>67.572182704157555</v>
          </cell>
          <cell r="F5346">
            <v>63.531298060174123</v>
          </cell>
          <cell r="G5346">
            <v>60.402603000462612</v>
          </cell>
          <cell r="H5346">
            <v>61.25960169885181</v>
          </cell>
          <cell r="I5346">
            <v>67.781148025626322</v>
          </cell>
          <cell r="J5346">
            <v>74.07576987135397</v>
          </cell>
          <cell r="K5346">
            <v>73.968610510463364</v>
          </cell>
          <cell r="L5346">
            <v>77.239739708316748</v>
          </cell>
          <cell r="M5346">
            <v>84.473920320895886</v>
          </cell>
          <cell r="N5346">
            <v>90.736114080741544</v>
          </cell>
          <cell r="O5346">
            <v>98.346851253654904</v>
          </cell>
          <cell r="P5346">
            <v>102.26327373125444</v>
          </cell>
          <cell r="Q5346">
            <v>110.86926338050867</v>
          </cell>
          <cell r="R5346">
            <v>124.42809039905724</v>
          </cell>
          <cell r="S5346">
            <v>130.67292517582595</v>
          </cell>
          <cell r="T5346">
            <v>136.94504937223192</v>
          </cell>
          <cell r="U5346">
            <v>117.93374119247177</v>
          </cell>
          <cell r="V5346">
            <v>105.27887491401566</v>
          </cell>
          <cell r="W5346">
            <v>97.316744045284253</v>
          </cell>
          <cell r="X5346">
            <v>98.203016741545795</v>
          </cell>
          <cell r="Y5346">
            <v>91.440295867322106</v>
          </cell>
          <cell r="Z5346">
            <v>79.436561640362115</v>
          </cell>
          <cell r="AA5346">
            <v>75.002613189403476</v>
          </cell>
        </row>
        <row r="5347">
          <cell r="D5347">
            <v>70.372698034282038</v>
          </cell>
          <cell r="E5347">
            <v>65.590770696126896</v>
          </cell>
          <cell r="F5347">
            <v>61.125836150191063</v>
          </cell>
          <cell r="G5347">
            <v>58.033232535720522</v>
          </cell>
          <cell r="H5347">
            <v>58.696162771012844</v>
          </cell>
          <cell r="I5347">
            <v>65.866595815316117</v>
          </cell>
          <cell r="J5347">
            <v>71.57841113951477</v>
          </cell>
          <cell r="K5347">
            <v>71.996277937909355</v>
          </cell>
          <cell r="L5347">
            <v>74.229701708924111</v>
          </cell>
          <cell r="M5347">
            <v>79.113852787440308</v>
          </cell>
          <cell r="N5347">
            <v>87.740558867774922</v>
          </cell>
          <cell r="O5347">
            <v>91.051330631625689</v>
          </cell>
          <cell r="P5347">
            <v>97.263357022927138</v>
          </cell>
          <cell r="Q5347">
            <v>102.50868724142707</v>
          </cell>
          <cell r="R5347">
            <v>112.26554014085734</v>
          </cell>
          <cell r="S5347">
            <v>123.42979822400332</v>
          </cell>
          <cell r="T5347">
            <v>121.33086363968997</v>
          </cell>
          <cell r="U5347">
            <v>111.52983844732366</v>
          </cell>
          <cell r="V5347">
            <v>99.574958430837285</v>
          </cell>
          <cell r="W5347">
            <v>91.544102195362967</v>
          </cell>
          <cell r="X5347">
            <v>95.103294262024022</v>
          </cell>
          <cell r="Y5347">
            <v>87.753449822804498</v>
          </cell>
          <cell r="Z5347">
            <v>76.643320177026354</v>
          </cell>
          <cell r="AA5347">
            <v>73.548815748339536</v>
          </cell>
        </row>
        <row r="5348">
          <cell r="D5348">
            <v>68.047751509111876</v>
          </cell>
          <cell r="E5348">
            <v>62.615097721609267</v>
          </cell>
          <cell r="F5348">
            <v>57.757317647450378</v>
          </cell>
          <cell r="G5348">
            <v>51.002903378397399</v>
          </cell>
          <cell r="H5348">
            <v>45.919354867278066</v>
          </cell>
          <cell r="I5348">
            <v>45.212361371756742</v>
          </cell>
          <cell r="J5348">
            <v>45.255599878554953</v>
          </cell>
          <cell r="K5348">
            <v>49.007388871962242</v>
          </cell>
          <cell r="L5348">
            <v>61.668433892443907</v>
          </cell>
          <cell r="M5348">
            <v>67.548207995183716</v>
          </cell>
          <cell r="N5348">
            <v>71.788468444427593</v>
          </cell>
          <cell r="O5348">
            <v>75.948268905110709</v>
          </cell>
          <cell r="P5348">
            <v>80.387972659498601</v>
          </cell>
          <cell r="Q5348">
            <v>87.165676825255161</v>
          </cell>
          <cell r="R5348">
            <v>91.396173579227124</v>
          </cell>
          <cell r="S5348">
            <v>94.715114014143666</v>
          </cell>
          <cell r="T5348">
            <v>107.21852604457389</v>
          </cell>
          <cell r="U5348">
            <v>107.31318485464541</v>
          </cell>
          <cell r="V5348">
            <v>93.521851471928684</v>
          </cell>
          <cell r="W5348">
            <v>89.44149622527469</v>
          </cell>
          <cell r="X5348">
            <v>90.326347529183707</v>
          </cell>
          <cell r="Y5348">
            <v>82.206815623740084</v>
          </cell>
          <cell r="Z5348">
            <v>73.016531134984902</v>
          </cell>
          <cell r="AA5348">
            <v>73.120202584774546</v>
          </cell>
        </row>
        <row r="5349">
          <cell r="D5349">
            <v>74.375053575006078</v>
          </cell>
          <cell r="E5349">
            <v>68.601519870327778</v>
          </cell>
          <cell r="F5349">
            <v>60.884330071234828</v>
          </cell>
          <cell r="G5349">
            <v>54.297921843129778</v>
          </cell>
          <cell r="H5349">
            <v>49.375363758983852</v>
          </cell>
          <cell r="I5349">
            <v>47.208150325565704</v>
          </cell>
          <cell r="J5349">
            <v>44.504265800465326</v>
          </cell>
          <cell r="K5349">
            <v>51.701844380085198</v>
          </cell>
          <cell r="L5349">
            <v>65.919718483191232</v>
          </cell>
          <cell r="M5349">
            <v>72.659570155077063</v>
          </cell>
          <cell r="N5349">
            <v>79.021119496898834</v>
          </cell>
          <cell r="O5349">
            <v>89.556147698007308</v>
          </cell>
          <cell r="P5349">
            <v>96.00277665908898</v>
          </cell>
          <cell r="Q5349">
            <v>98.803347801801166</v>
          </cell>
          <cell r="R5349">
            <v>103.47235851262077</v>
          </cell>
          <cell r="S5349">
            <v>108.98419161458108</v>
          </cell>
          <cell r="T5349">
            <v>118.50040824617993</v>
          </cell>
          <cell r="U5349">
            <v>115.79597896841311</v>
          </cell>
          <cell r="V5349">
            <v>104.30036138518044</v>
          </cell>
          <cell r="W5349">
            <v>98.464847295340448</v>
          </cell>
          <cell r="X5349">
            <v>99.897661805242265</v>
          </cell>
          <cell r="Y5349">
            <v>93.279288271120507</v>
          </cell>
          <cell r="Z5349">
            <v>78.670812710461632</v>
          </cell>
          <cell r="AA5349">
            <v>77.599983226804383</v>
          </cell>
        </row>
        <row r="5350">
          <cell r="D5350">
            <v>73.107494916429062</v>
          </cell>
          <cell r="E5350">
            <v>67.718067078740106</v>
          </cell>
          <cell r="F5350">
            <v>62.918227602906271</v>
          </cell>
          <cell r="G5350">
            <v>59.677152875039688</v>
          </cell>
          <cell r="H5350">
            <v>61.095267640784655</v>
          </cell>
          <cell r="I5350">
            <v>68.393983373396651</v>
          </cell>
          <cell r="J5350">
            <v>76.257113652747719</v>
          </cell>
          <cell r="K5350">
            <v>75.360136456179333</v>
          </cell>
          <cell r="L5350">
            <v>79.139753982022569</v>
          </cell>
          <cell r="M5350">
            <v>84.518060736071476</v>
          </cell>
          <cell r="N5350">
            <v>92.824265755479288</v>
          </cell>
          <cell r="O5350">
            <v>98.632847209602886</v>
          </cell>
          <cell r="P5350">
            <v>104.89934549543399</v>
          </cell>
          <cell r="Q5350">
            <v>115.36694288685308</v>
          </cell>
          <cell r="R5350">
            <v>130.36906430589195</v>
          </cell>
          <cell r="S5350">
            <v>141.77028932098688</v>
          </cell>
          <cell r="T5350">
            <v>147.2912377419124</v>
          </cell>
          <cell r="U5350">
            <v>121.66821466784046</v>
          </cell>
          <cell r="V5350">
            <v>105.63655469854609</v>
          </cell>
          <cell r="W5350">
            <v>97.83400595562189</v>
          </cell>
          <cell r="X5350">
            <v>101.06685201971699</v>
          </cell>
          <cell r="Y5350">
            <v>94.374442173743304</v>
          </cell>
          <cell r="Z5350">
            <v>81.246831791677181</v>
          </cell>
          <cell r="AA5350">
            <v>77.582550926236792</v>
          </cell>
        </row>
        <row r="5351">
          <cell r="D5351">
            <v>74.18134579125217</v>
          </cell>
          <cell r="E5351">
            <v>68.38656673742689</v>
          </cell>
          <cell r="F5351">
            <v>63.507141627975138</v>
          </cell>
          <cell r="G5351">
            <v>60.042223956499399</v>
          </cell>
          <cell r="H5351">
            <v>60.957512711421415</v>
          </cell>
          <cell r="I5351">
            <v>66.71038884069678</v>
          </cell>
          <cell r="J5351">
            <v>72.411774921317857</v>
          </cell>
          <cell r="K5351">
            <v>72.93158891300375</v>
          </cell>
          <cell r="L5351">
            <v>77.862140642748059</v>
          </cell>
          <cell r="M5351">
            <v>83.492811287078595</v>
          </cell>
          <cell r="N5351">
            <v>93.813333946278689</v>
          </cell>
          <cell r="O5351">
            <v>106.0070493428066</v>
          </cell>
          <cell r="P5351">
            <v>108.83306525721927</v>
          </cell>
          <cell r="Q5351">
            <v>115.74130399497064</v>
          </cell>
          <cell r="R5351">
            <v>124.37548386767561</v>
          </cell>
          <cell r="S5351">
            <v>138.94539118482214</v>
          </cell>
          <cell r="T5351">
            <v>150.915981795672</v>
          </cell>
          <cell r="U5351">
            <v>133.74513097812721</v>
          </cell>
          <cell r="V5351">
            <v>115.4291795868572</v>
          </cell>
          <cell r="W5351">
            <v>106.25096048497528</v>
          </cell>
          <cell r="X5351">
            <v>105.29951319316706</v>
          </cell>
          <cell r="Y5351">
            <v>97.44485665156634</v>
          </cell>
          <cell r="Z5351">
            <v>83.624807838570234</v>
          </cell>
          <cell r="AA5351">
            <v>80.050865085685714</v>
          </cell>
        </row>
        <row r="5352">
          <cell r="D5352">
            <v>70.624538422450726</v>
          </cell>
          <cell r="E5352">
            <v>65.25560999559363</v>
          </cell>
          <cell r="F5352">
            <v>62.572022099383382</v>
          </cell>
          <cell r="G5352">
            <v>58.936233613354119</v>
          </cell>
          <cell r="H5352">
            <v>59.158704194327598</v>
          </cell>
          <cell r="I5352">
            <v>66.259621950380478</v>
          </cell>
          <cell r="J5352">
            <v>74.242868247150412</v>
          </cell>
          <cell r="K5352">
            <v>73.325917153443669</v>
          </cell>
          <cell r="L5352">
            <v>77.604774686237391</v>
          </cell>
          <cell r="M5352">
            <v>83.275545496675917</v>
          </cell>
          <cell r="N5352">
            <v>91.563979178749648</v>
          </cell>
          <cell r="O5352">
            <v>99.113191588310428</v>
          </cell>
          <cell r="P5352">
            <v>105.0825627526536</v>
          </cell>
          <cell r="Q5352">
            <v>112.55651622565092</v>
          </cell>
          <cell r="R5352">
            <v>124.35187033087536</v>
          </cell>
          <cell r="S5352">
            <v>146.91076741523784</v>
          </cell>
          <cell r="T5352">
            <v>167.13744640715069</v>
          </cell>
          <cell r="U5352">
            <v>145.65161986859667</v>
          </cell>
          <cell r="V5352">
            <v>121.62991748044577</v>
          </cell>
          <cell r="W5352">
            <v>108.2439351071685</v>
          </cell>
          <cell r="X5352">
            <v>114.24658254023807</v>
          </cell>
          <cell r="Y5352">
            <v>94.1737805833138</v>
          </cell>
          <cell r="Z5352">
            <v>84.257347957477549</v>
          </cell>
          <cell r="AA5352">
            <v>78.65104842904465</v>
          </cell>
        </row>
        <row r="5353">
          <cell r="D5353">
            <v>75.155278335632829</v>
          </cell>
          <cell r="E5353">
            <v>69.77573898967718</v>
          </cell>
          <cell r="F5353">
            <v>66.167815966284849</v>
          </cell>
          <cell r="G5353">
            <v>63.440761667365678</v>
          </cell>
          <cell r="H5353">
            <v>64.596773693484934</v>
          </cell>
          <cell r="I5353">
            <v>69.484873274718609</v>
          </cell>
          <cell r="J5353">
            <v>74.727987128652131</v>
          </cell>
          <cell r="K5353">
            <v>75.337717135697901</v>
          </cell>
          <cell r="L5353">
            <v>78.657234717395369</v>
          </cell>
          <cell r="M5353">
            <v>85.645857855721999</v>
          </cell>
          <cell r="N5353">
            <v>93.964028346789277</v>
          </cell>
          <cell r="O5353">
            <v>100.2742433820756</v>
          </cell>
          <cell r="P5353">
            <v>103.33239829019027</v>
          </cell>
          <cell r="Q5353">
            <v>108.06491920167727</v>
          </cell>
          <cell r="R5353">
            <v>114.8717218771298</v>
          </cell>
          <cell r="S5353">
            <v>123.12614507367003</v>
          </cell>
          <cell r="T5353">
            <v>126.89130140769943</v>
          </cell>
          <cell r="U5353">
            <v>119.58612696580609</v>
          </cell>
          <cell r="V5353">
            <v>103.76716055629473</v>
          </cell>
          <cell r="W5353">
            <v>97.504349807535689</v>
          </cell>
          <cell r="X5353">
            <v>101.76677041290637</v>
          </cell>
          <cell r="Y5353">
            <v>94.29612365771284</v>
          </cell>
          <cell r="Z5353">
            <v>80.199683349519788</v>
          </cell>
          <cell r="AA5353">
            <v>77.10403897784424</v>
          </cell>
        </row>
        <row r="5354">
          <cell r="D5354">
            <v>69.716647423493356</v>
          </cell>
          <cell r="E5354">
            <v>63.290703030521101</v>
          </cell>
          <cell r="F5354">
            <v>58.340641409873932</v>
          </cell>
          <cell r="G5354">
            <v>55.508512401758125</v>
          </cell>
          <cell r="H5354">
            <v>56.670917268853081</v>
          </cell>
          <cell r="I5354">
            <v>65.607205918688791</v>
          </cell>
          <cell r="J5354">
            <v>72.128208287580307</v>
          </cell>
          <cell r="K5354">
            <v>70.961110392134358</v>
          </cell>
          <cell r="L5354">
            <v>75.03254207937853</v>
          </cell>
          <cell r="M5354">
            <v>79.510596196704313</v>
          </cell>
          <cell r="N5354">
            <v>88.406022543413258</v>
          </cell>
          <cell r="O5354">
            <v>98.406848283903486</v>
          </cell>
          <cell r="P5354">
            <v>107.32619323415324</v>
          </cell>
          <cell r="Q5354">
            <v>113.0613283280321</v>
          </cell>
          <cell r="R5354">
            <v>123.65886975449119</v>
          </cell>
          <cell r="S5354">
            <v>137.67990784758408</v>
          </cell>
          <cell r="T5354">
            <v>158.25051359837721</v>
          </cell>
          <cell r="U5354">
            <v>137.71554512721889</v>
          </cell>
          <cell r="V5354">
            <v>113.344178668837</v>
          </cell>
          <cell r="W5354">
            <v>106.2361794872412</v>
          </cell>
          <cell r="X5354">
            <v>111.21009319781558</v>
          </cell>
          <cell r="Y5354">
            <v>97.206436710726379</v>
          </cell>
          <cell r="Z5354">
            <v>79.591182146991301</v>
          </cell>
          <cell r="AA5354">
            <v>76.090823911132404</v>
          </cell>
        </row>
        <row r="5355">
          <cell r="D5355">
            <v>78.168401047079968</v>
          </cell>
          <cell r="E5355">
            <v>72.26506873217312</v>
          </cell>
          <cell r="F5355">
            <v>65.418431159666369</v>
          </cell>
          <cell r="G5355">
            <v>60.074390676149775</v>
          </cell>
          <cell r="H5355">
            <v>56.86743514544321</v>
          </cell>
          <cell r="I5355">
            <v>58.244734368064627</v>
          </cell>
          <cell r="J5355">
            <v>60.042285405572635</v>
          </cell>
          <cell r="K5355">
            <v>63.290070668122524</v>
          </cell>
          <cell r="L5355">
            <v>70.692096815157299</v>
          </cell>
          <cell r="M5355">
            <v>78.240415947125953</v>
          </cell>
          <cell r="N5355">
            <v>87.17659166792069</v>
          </cell>
          <cell r="O5355">
            <v>99.842896068262874</v>
          </cell>
          <cell r="P5355">
            <v>103.03942982666398</v>
          </cell>
          <cell r="Q5355">
            <v>107.35991462018504</v>
          </cell>
          <cell r="R5355">
            <v>113.18468433343691</v>
          </cell>
          <cell r="S5355">
            <v>122.60640259362542</v>
          </cell>
          <cell r="T5355">
            <v>128.12048283958333</v>
          </cell>
          <cell r="U5355">
            <v>118.54705378142256</v>
          </cell>
          <cell r="V5355">
            <v>103.33034121800628</v>
          </cell>
          <cell r="W5355">
            <v>99.015348440404225</v>
          </cell>
          <cell r="X5355">
            <v>96.130480819646721</v>
          </cell>
          <cell r="Y5355">
            <v>90.45137938329195</v>
          </cell>
          <cell r="Z5355">
            <v>80.126172863219878</v>
          </cell>
          <cell r="AA5355">
            <v>79.180716285623845</v>
          </cell>
        </row>
        <row r="5356">
          <cell r="D5356">
            <v>71.428491787236183</v>
          </cell>
          <cell r="E5356">
            <v>66.252821586275516</v>
          </cell>
          <cell r="F5356">
            <v>58.052378642035109</v>
          </cell>
          <cell r="G5356">
            <v>51.677718576906734</v>
          </cell>
          <cell r="H5356">
            <v>48.233753614498802</v>
          </cell>
          <cell r="I5356">
            <v>52.514356614690428</v>
          </cell>
          <cell r="J5356">
            <v>54.513226393484324</v>
          </cell>
          <cell r="K5356">
            <v>57.620783064121241</v>
          </cell>
          <cell r="L5356">
            <v>64.823790399969511</v>
          </cell>
          <cell r="M5356">
            <v>70.258965909638064</v>
          </cell>
          <cell r="N5356">
            <v>74.395034484113893</v>
          </cell>
          <cell r="O5356">
            <v>81.111428018258152</v>
          </cell>
          <cell r="P5356">
            <v>88.388633221174544</v>
          </cell>
          <cell r="Q5356">
            <v>94.00946634402888</v>
          </cell>
          <cell r="R5356">
            <v>96.830526172262879</v>
          </cell>
          <cell r="S5356">
            <v>109.03227240734648</v>
          </cell>
          <cell r="T5356">
            <v>117.36474117783048</v>
          </cell>
          <cell r="U5356">
            <v>108.69600300101723</v>
          </cell>
          <cell r="V5356">
            <v>93.155319323142365</v>
          </cell>
          <cell r="W5356">
            <v>89.803503335322588</v>
          </cell>
          <cell r="X5356">
            <v>89.298948814583923</v>
          </cell>
          <cell r="Y5356">
            <v>79.852442447002389</v>
          </cell>
          <cell r="Z5356">
            <v>72.509114789628285</v>
          </cell>
          <cell r="AA5356">
            <v>73.305793035010453</v>
          </cell>
        </row>
        <row r="5357">
          <cell r="D5357">
            <v>76.143806905096568</v>
          </cell>
          <cell r="E5357">
            <v>70.060301632740831</v>
          </cell>
          <cell r="F5357">
            <v>65.238456976610948</v>
          </cell>
          <cell r="G5357">
            <v>61.469814169337432</v>
          </cell>
          <cell r="H5357">
            <v>62.113496417532993</v>
          </cell>
          <cell r="I5357">
            <v>67.709629853814874</v>
          </cell>
          <cell r="J5357">
            <v>75.22788442321054</v>
          </cell>
          <cell r="K5357">
            <v>76.929265745546502</v>
          </cell>
          <cell r="L5357">
            <v>81.841778776094301</v>
          </cell>
          <cell r="M5357">
            <v>93.194543425305312</v>
          </cell>
          <cell r="N5357">
            <v>103.979183654792</v>
          </cell>
          <cell r="O5357">
            <v>112.0637436335988</v>
          </cell>
          <cell r="P5357">
            <v>117.27673437820575</v>
          </cell>
          <cell r="Q5357">
            <v>132.39431601754367</v>
          </cell>
          <cell r="R5357">
            <v>149.47622582659986</v>
          </cell>
          <cell r="S5357">
            <v>172.66499318173314</v>
          </cell>
          <cell r="T5357">
            <v>183.00681532653664</v>
          </cell>
          <cell r="U5357">
            <v>160.10006332054564</v>
          </cell>
          <cell r="V5357">
            <v>131.60294341435869</v>
          </cell>
          <cell r="W5357">
            <v>117.52129850030771</v>
          </cell>
          <cell r="X5357">
            <v>117.61334913291962</v>
          </cell>
          <cell r="Y5357">
            <v>105.352424105746</v>
          </cell>
          <cell r="Z5357">
            <v>91.709883003119714</v>
          </cell>
          <cell r="AA5357">
            <v>83.421081720206757</v>
          </cell>
        </row>
        <row r="5358">
          <cell r="D5358">
            <v>75.886483834689116</v>
          </cell>
          <cell r="E5358">
            <v>71.627736043432236</v>
          </cell>
          <cell r="F5358">
            <v>66.673772673804351</v>
          </cell>
          <cell r="G5358">
            <v>63.569081225118403</v>
          </cell>
          <cell r="H5358">
            <v>64.256919708662352</v>
          </cell>
          <cell r="I5358">
            <v>70.163658973925379</v>
          </cell>
          <cell r="J5358">
            <v>75.474036586443319</v>
          </cell>
          <cell r="K5358">
            <v>75.170491545569163</v>
          </cell>
          <cell r="L5358">
            <v>79.997451865077437</v>
          </cell>
          <cell r="M5358">
            <v>90.220809053574001</v>
          </cell>
          <cell r="N5358">
            <v>103.40469910768591</v>
          </cell>
          <cell r="O5358">
            <v>112.60290762204544</v>
          </cell>
          <cell r="P5358">
            <v>116.35322125944943</v>
          </cell>
          <cell r="Q5358">
            <v>124.85378601308012</v>
          </cell>
          <cell r="R5358">
            <v>139.16498987886047</v>
          </cell>
          <cell r="S5358">
            <v>157.64881367030333</v>
          </cell>
          <cell r="T5358">
            <v>167.11282717842187</v>
          </cell>
          <cell r="U5358">
            <v>145.65354144629006</v>
          </cell>
          <cell r="V5358">
            <v>118.56943926630063</v>
          </cell>
          <cell r="W5358">
            <v>111.76806814991521</v>
          </cell>
          <cell r="X5358">
            <v>112.16869139112939</v>
          </cell>
          <cell r="Y5358">
            <v>102.12457873679359</v>
          </cell>
          <cell r="Z5358">
            <v>85.677139193628719</v>
          </cell>
          <cell r="AA5358">
            <v>80.505710057105887</v>
          </cell>
        </row>
        <row r="5359">
          <cell r="D5359">
            <v>68.024929814071214</v>
          </cell>
          <cell r="E5359">
            <v>63.755148827916877</v>
          </cell>
          <cell r="F5359">
            <v>60.041623684119486</v>
          </cell>
          <cell r="G5359">
            <v>57.368425973137242</v>
          </cell>
          <cell r="H5359">
            <v>58.965093977459574</v>
          </cell>
          <cell r="I5359">
            <v>65.251976985716126</v>
          </cell>
          <cell r="J5359">
            <v>74.052909446921845</v>
          </cell>
          <cell r="K5359">
            <v>63.622237423015513</v>
          </cell>
          <cell r="L5359">
            <v>65.986071094515978</v>
          </cell>
          <cell r="M5359">
            <v>70.838468062239798</v>
          </cell>
          <cell r="N5359">
            <v>76.924465762828802</v>
          </cell>
          <cell r="O5359">
            <v>83.398689770844499</v>
          </cell>
          <cell r="P5359">
            <v>86.741001521056702</v>
          </cell>
          <cell r="Q5359">
            <v>93.96445850097578</v>
          </cell>
          <cell r="R5359">
            <v>102.28775686066432</v>
          </cell>
          <cell r="S5359">
            <v>112.43334137785344</v>
          </cell>
          <cell r="T5359">
            <v>115.36304229070473</v>
          </cell>
          <cell r="U5359">
            <v>96.114758281436963</v>
          </cell>
          <cell r="V5359">
            <v>85.134134498167896</v>
          </cell>
          <cell r="W5359">
            <v>85.701588550142134</v>
          </cell>
          <cell r="X5359">
            <v>85.921837182535057</v>
          </cell>
          <cell r="Y5359">
            <v>70.79998982312037</v>
          </cell>
          <cell r="Z5359">
            <v>64.563341464519354</v>
          </cell>
          <cell r="AA5359">
            <v>70.38488385677968</v>
          </cell>
        </row>
        <row r="5360">
          <cell r="D5360">
            <v>69.228689809478595</v>
          </cell>
          <cell r="E5360">
            <v>65.526172477511992</v>
          </cell>
          <cell r="F5360">
            <v>61.708867083300852</v>
          </cell>
          <cell r="G5360">
            <v>59.632878301812681</v>
          </cell>
          <cell r="H5360">
            <v>60.465311301266752</v>
          </cell>
          <cell r="I5360">
            <v>65.939747421380034</v>
          </cell>
          <cell r="J5360">
            <v>73.075145021797852</v>
          </cell>
          <cell r="K5360">
            <v>64.310413571539854</v>
          </cell>
          <cell r="L5360">
            <v>67.773870340424168</v>
          </cell>
          <cell r="M5360">
            <v>74.105425492816693</v>
          </cell>
          <cell r="N5360">
            <v>84.903513189131601</v>
          </cell>
          <cell r="O5360">
            <v>91.189408952984905</v>
          </cell>
          <cell r="P5360">
            <v>100.76310044124897</v>
          </cell>
          <cell r="Q5360">
            <v>115.33501517346093</v>
          </cell>
          <cell r="R5360">
            <v>130.42146241645935</v>
          </cell>
          <cell r="S5360">
            <v>155.17234011221333</v>
          </cell>
          <cell r="T5360">
            <v>177.57791511727189</v>
          </cell>
          <cell r="U5360">
            <v>142.15571977863186</v>
          </cell>
          <cell r="V5360">
            <v>108.47723576000389</v>
          </cell>
          <cell r="W5360">
            <v>100.00087881473729</v>
          </cell>
          <cell r="X5360">
            <v>103.63267990485001</v>
          </cell>
          <cell r="Y5360">
            <v>83.672297361862107</v>
          </cell>
          <cell r="Z5360">
            <v>72.756763510112179</v>
          </cell>
          <cell r="AA5360">
            <v>74.398039186448187</v>
          </cell>
        </row>
        <row r="5361">
          <cell r="D5361">
            <v>65.249443085718497</v>
          </cell>
          <cell r="E5361">
            <v>61.577518957853805</v>
          </cell>
          <cell r="F5361">
            <v>58.226383379884432</v>
          </cell>
          <cell r="G5361">
            <v>56.434749613707396</v>
          </cell>
          <cell r="H5361">
            <v>58.641262155851912</v>
          </cell>
          <cell r="I5361">
            <v>66.135630251683878</v>
          </cell>
          <cell r="J5361">
            <v>75.48001049817772</v>
          </cell>
          <cell r="K5361">
            <v>63.722650731049939</v>
          </cell>
          <cell r="L5361">
            <v>66.606374211104878</v>
          </cell>
          <cell r="M5361">
            <v>72.08402657704066</v>
          </cell>
          <cell r="N5361">
            <v>77.264664829432007</v>
          </cell>
          <cell r="O5361">
            <v>82.729638911026484</v>
          </cell>
          <cell r="P5361">
            <v>87.57532966405239</v>
          </cell>
          <cell r="Q5361">
            <v>95.465603519999476</v>
          </cell>
          <cell r="R5361">
            <v>104.65130318386808</v>
          </cell>
          <cell r="S5361">
            <v>114.97680184138748</v>
          </cell>
          <cell r="T5361">
            <v>124.7096331260656</v>
          </cell>
          <cell r="U5361">
            <v>116.10560827052629</v>
          </cell>
          <cell r="V5361">
            <v>96.463270837335187</v>
          </cell>
          <cell r="W5361">
            <v>98.335755974862707</v>
          </cell>
          <cell r="X5361">
            <v>100.69943701922632</v>
          </cell>
          <cell r="Y5361">
            <v>79.527524991619444</v>
          </cell>
          <cell r="Z5361">
            <v>66.517710634607411</v>
          </cell>
          <cell r="AA5361">
            <v>69.540406359421866</v>
          </cell>
        </row>
        <row r="5362">
          <cell r="D5362">
            <v>64.642622880151649</v>
          </cell>
          <cell r="E5362">
            <v>61.523855501373895</v>
          </cell>
          <cell r="F5362">
            <v>57.709068058143679</v>
          </cell>
          <cell r="G5362">
            <v>55.919163763444288</v>
          </cell>
          <cell r="H5362">
            <v>54.04819958915926</v>
          </cell>
          <cell r="I5362">
            <v>57.774189886170731</v>
          </cell>
          <cell r="J5362">
            <v>60.786459700847068</v>
          </cell>
          <cell r="K5362">
            <v>58.266127007450308</v>
          </cell>
          <cell r="L5362">
            <v>64.198477194914901</v>
          </cell>
          <cell r="M5362">
            <v>67.80952467316213</v>
          </cell>
          <cell r="N5362">
            <v>71.4731015023563</v>
          </cell>
          <cell r="O5362">
            <v>74.540844800656174</v>
          </cell>
          <cell r="P5362">
            <v>77.171573582628696</v>
          </cell>
          <cell r="Q5362">
            <v>78.718974721018185</v>
          </cell>
          <cell r="R5362">
            <v>79.64813087745145</v>
          </cell>
          <cell r="S5362">
            <v>80.760253044649517</v>
          </cell>
          <cell r="T5362">
            <v>82.538234939301773</v>
          </cell>
          <cell r="U5362">
            <v>80.069395183047305</v>
          </cell>
          <cell r="V5362">
            <v>77.810371559167422</v>
          </cell>
          <cell r="W5362">
            <v>83.053698313727921</v>
          </cell>
          <cell r="X5362">
            <v>80.483532479011046</v>
          </cell>
          <cell r="Y5362">
            <v>72.959971114434978</v>
          </cell>
          <cell r="Z5362">
            <v>65.033730009058715</v>
          </cell>
          <cell r="AA5362">
            <v>66.165966277894526</v>
          </cell>
        </row>
        <row r="5363">
          <cell r="D5363">
            <v>65.647408926493384</v>
          </cell>
          <cell r="E5363">
            <v>63.399433925497235</v>
          </cell>
          <cell r="F5363">
            <v>59.326548532194863</v>
          </cell>
          <cell r="G5363">
            <v>55.343328011290467</v>
          </cell>
          <cell r="H5363">
            <v>52.765023459680094</v>
          </cell>
          <cell r="I5363">
            <v>54.565683372386786</v>
          </cell>
          <cell r="J5363">
            <v>57.086783287445847</v>
          </cell>
          <cell r="K5363">
            <v>54.660763947803716</v>
          </cell>
          <cell r="L5363">
            <v>61.829432208128978</v>
          </cell>
          <cell r="M5363">
            <v>67.018753751474918</v>
          </cell>
          <cell r="N5363">
            <v>72.365487760028401</v>
          </cell>
          <cell r="O5363">
            <v>77.561881788425609</v>
          </cell>
          <cell r="P5363">
            <v>82.640670916437401</v>
          </cell>
          <cell r="Q5363">
            <v>86.803684589839619</v>
          </cell>
          <cell r="R5363">
            <v>88.263787253398405</v>
          </cell>
          <cell r="S5363">
            <v>93.880047355340977</v>
          </cell>
          <cell r="T5363">
            <v>99.465538959009024</v>
          </cell>
          <cell r="U5363">
            <v>94.800944423978237</v>
          </cell>
          <cell r="V5363">
            <v>87.435913740591843</v>
          </cell>
          <cell r="W5363">
            <v>89.952587264813388</v>
          </cell>
          <cell r="X5363">
            <v>89.219311127521593</v>
          </cell>
          <cell r="Y5363">
            <v>74.886924329846977</v>
          </cell>
          <cell r="Z5363">
            <v>68.186396728408951</v>
          </cell>
          <cell r="AA5363">
            <v>68.739412858758044</v>
          </cell>
        </row>
        <row r="5364">
          <cell r="D5364">
            <v>71.958279255577111</v>
          </cell>
          <cell r="E5364">
            <v>69.078034402735881</v>
          </cell>
          <cell r="F5364">
            <v>66.198480341672067</v>
          </cell>
          <cell r="G5364">
            <v>62.154306168523654</v>
          </cell>
          <cell r="H5364">
            <v>60.632096147766219</v>
          </cell>
          <cell r="I5364">
            <v>60.917661294704949</v>
          </cell>
          <cell r="J5364">
            <v>62.638681787108759</v>
          </cell>
          <cell r="K5364">
            <v>59.414604132107087</v>
          </cell>
          <cell r="L5364">
            <v>64.838545871433396</v>
          </cell>
          <cell r="M5364">
            <v>70.165785956078452</v>
          </cell>
          <cell r="N5364">
            <v>76.946913826199165</v>
          </cell>
          <cell r="O5364">
            <v>84.022715635418507</v>
          </cell>
          <cell r="P5364">
            <v>89.803668620343714</v>
          </cell>
          <cell r="Q5364">
            <v>93.874078299945012</v>
          </cell>
          <cell r="R5364">
            <v>99.957369162101571</v>
          </cell>
          <cell r="S5364">
            <v>115.35652476536794</v>
          </cell>
          <cell r="T5364">
            <v>124.65277359537119</v>
          </cell>
          <cell r="U5364">
            <v>106.92683417628369</v>
          </cell>
          <cell r="V5364">
            <v>91.418596141878226</v>
          </cell>
          <cell r="W5364">
            <v>92.686474705655542</v>
          </cell>
          <cell r="X5364">
            <v>89.638161565228629</v>
          </cell>
          <cell r="Y5364">
            <v>79.63488602500739</v>
          </cell>
          <cell r="Z5364">
            <v>71.584333495788499</v>
          </cell>
          <cell r="AA5364">
            <v>71.103974173610112</v>
          </cell>
        </row>
        <row r="5365">
          <cell r="D5365">
            <v>67.384814042917938</v>
          </cell>
          <cell r="E5365">
            <v>63.809886849383879</v>
          </cell>
          <cell r="F5365">
            <v>61.087974861106694</v>
          </cell>
          <cell r="G5365">
            <v>59.078951015865577</v>
          </cell>
          <cell r="H5365">
            <v>60.6118897406648</v>
          </cell>
          <cell r="I5365">
            <v>66.586957514438538</v>
          </cell>
          <cell r="J5365">
            <v>75.364565535815686</v>
          </cell>
          <cell r="K5365">
            <v>65.79659175183582</v>
          </cell>
          <cell r="L5365">
            <v>68.894653186561285</v>
          </cell>
          <cell r="M5365">
            <v>73.949811468529262</v>
          </cell>
          <cell r="N5365">
            <v>82.31515732540791</v>
          </cell>
          <cell r="O5365">
            <v>92.35024746954366</v>
          </cell>
          <cell r="P5365">
            <v>100.44419328656213</v>
          </cell>
          <cell r="Q5365">
            <v>105.11720306127712</v>
          </cell>
          <cell r="R5365">
            <v>123.82332819533214</v>
          </cell>
          <cell r="S5365">
            <v>151.81984156645177</v>
          </cell>
          <cell r="T5365">
            <v>171.76859204575129</v>
          </cell>
          <cell r="U5365">
            <v>146.92804803879085</v>
          </cell>
          <cell r="V5365">
            <v>102.68148200834375</v>
          </cell>
          <cell r="W5365">
            <v>109.86285994244669</v>
          </cell>
          <cell r="X5365">
            <v>102.65048761492091</v>
          </cell>
          <cell r="Y5365">
            <v>85.334563772081523</v>
          </cell>
          <cell r="Z5365">
            <v>71.19574602018443</v>
          </cell>
          <cell r="AA5365">
            <v>73.564177753203182</v>
          </cell>
        </row>
        <row r="5366">
          <cell r="D5366">
            <v>67.596548202003135</v>
          </cell>
          <cell r="E5366">
            <v>63.338839624531353</v>
          </cell>
          <cell r="F5366">
            <v>60.326254816778935</v>
          </cell>
          <cell r="G5366">
            <v>57.912239588991454</v>
          </cell>
          <cell r="H5366">
            <v>59.394069690392584</v>
          </cell>
          <cell r="I5366">
            <v>65.102550650057907</v>
          </cell>
          <cell r="J5366">
            <v>75.512277352199362</v>
          </cell>
          <cell r="K5366">
            <v>64.219210756978811</v>
          </cell>
          <cell r="L5366">
            <v>67.469736469380948</v>
          </cell>
          <cell r="M5366">
            <v>71.697359794939103</v>
          </cell>
          <cell r="N5366">
            <v>75.073873666443603</v>
          </cell>
          <cell r="O5366">
            <v>79.160883913064779</v>
          </cell>
          <cell r="P5366">
            <v>82.994610705164206</v>
          </cell>
          <cell r="Q5366">
            <v>88.35421067044561</v>
          </cell>
          <cell r="R5366">
            <v>93.183068952479445</v>
          </cell>
          <cell r="S5366">
            <v>99.589580229686689</v>
          </cell>
          <cell r="T5366">
            <v>103.84601853547397</v>
          </cell>
          <cell r="U5366">
            <v>90.261802607433879</v>
          </cell>
          <cell r="V5366">
            <v>77.915049134619593</v>
          </cell>
          <cell r="W5366">
            <v>80.366038017226401</v>
          </cell>
          <cell r="X5366">
            <v>78.597103997026039</v>
          </cell>
          <cell r="Y5366">
            <v>72.944546900976164</v>
          </cell>
          <cell r="Z5366">
            <v>65.106059688345127</v>
          </cell>
          <cell r="AA5366">
            <v>67.678680652948813</v>
          </cell>
        </row>
        <row r="5367">
          <cell r="D5367">
            <v>63.102814116491828</v>
          </cell>
          <cell r="E5367">
            <v>59.828114698541114</v>
          </cell>
          <cell r="F5367">
            <v>56.493113544396138</v>
          </cell>
          <cell r="G5367">
            <v>55.321137945260929</v>
          </cell>
          <cell r="H5367">
            <v>57.962799466540382</v>
          </cell>
          <cell r="I5367">
            <v>66.784473125307301</v>
          </cell>
          <cell r="J5367">
            <v>81.633002509667747</v>
          </cell>
          <cell r="K5367">
            <v>68.682284889354435</v>
          </cell>
          <cell r="L5367">
            <v>69.456962254493959</v>
          </cell>
          <cell r="M5367">
            <v>73.656079264758759</v>
          </cell>
          <cell r="N5367">
            <v>78.663078142739948</v>
          </cell>
          <cell r="O5367">
            <v>81.430631055050682</v>
          </cell>
          <cell r="P5367">
            <v>83.01723618603009</v>
          </cell>
          <cell r="Q5367">
            <v>83.325539591704342</v>
          </cell>
          <cell r="R5367">
            <v>83.290435350240287</v>
          </cell>
          <cell r="S5367">
            <v>83.880784325400086</v>
          </cell>
          <cell r="T5367">
            <v>87.205956645015505</v>
          </cell>
          <cell r="U5367">
            <v>80.973424955780359</v>
          </cell>
          <cell r="V5367">
            <v>78.779376610319503</v>
          </cell>
          <cell r="W5367">
            <v>93.613305239811268</v>
          </cell>
          <cell r="X5367">
            <v>86.850129071203341</v>
          </cell>
          <cell r="Y5367">
            <v>71.993806033214767</v>
          </cell>
          <cell r="Z5367">
            <v>62.866091038681041</v>
          </cell>
          <cell r="AA5367">
            <v>67.596924000704547</v>
          </cell>
        </row>
        <row r="5368">
          <cell r="D5368">
            <v>68.279326263229009</v>
          </cell>
          <cell r="E5368">
            <v>66.195954416182701</v>
          </cell>
          <cell r="F5368">
            <v>62.772906716408357</v>
          </cell>
          <cell r="G5368">
            <v>60.498970703792132</v>
          </cell>
          <cell r="H5368">
            <v>63.552747169386748</v>
          </cell>
          <cell r="I5368">
            <v>69.552240529670357</v>
          </cell>
          <cell r="J5368">
            <v>86.561034295557988</v>
          </cell>
          <cell r="K5368">
            <v>73.944502488476502</v>
          </cell>
          <cell r="L5368">
            <v>74.47427071186641</v>
          </cell>
          <cell r="M5368">
            <v>79.154857557046881</v>
          </cell>
          <cell r="N5368">
            <v>82.27626298549086</v>
          </cell>
          <cell r="O5368">
            <v>83.807158643094482</v>
          </cell>
          <cell r="P5368">
            <v>85.395471378986088</v>
          </cell>
          <cell r="Q5368">
            <v>84.78547158890774</v>
          </cell>
          <cell r="R5368">
            <v>84.996529054913609</v>
          </cell>
          <cell r="S5368">
            <v>82.678090161404199</v>
          </cell>
          <cell r="T5368">
            <v>83.726156835175658</v>
          </cell>
          <cell r="U5368">
            <v>78.831923262879059</v>
          </cell>
          <cell r="V5368">
            <v>74.934688802334151</v>
          </cell>
          <cell r="W5368">
            <v>94.87497515475485</v>
          </cell>
          <cell r="X5368">
            <v>83.057823351322881</v>
          </cell>
          <cell r="Y5368">
            <v>71.374338244661402</v>
          </cell>
          <cell r="Z5368">
            <v>62.940284880477314</v>
          </cell>
          <cell r="AA5368">
            <v>67.832742171529546</v>
          </cell>
        </row>
        <row r="5369">
          <cell r="D5369">
            <v>67.569881446402761</v>
          </cell>
          <cell r="E5369">
            <v>64.794636943738169</v>
          </cell>
          <cell r="F5369">
            <v>62.087212643330894</v>
          </cell>
          <cell r="G5369">
            <v>60.436833335479136</v>
          </cell>
          <cell r="H5369">
            <v>59.674653760113252</v>
          </cell>
          <cell r="I5369">
            <v>62.028184336423344</v>
          </cell>
          <cell r="J5369">
            <v>64.726938352731807</v>
          </cell>
          <cell r="K5369">
            <v>61.954277788035732</v>
          </cell>
          <cell r="L5369">
            <v>65.994078846523465</v>
          </cell>
          <cell r="M5369">
            <v>70.927303978012276</v>
          </cell>
          <cell r="N5369">
            <v>75.534555288499803</v>
          </cell>
          <cell r="O5369">
            <v>77.565012793175839</v>
          </cell>
          <cell r="P5369">
            <v>78.81003261949833</v>
          </cell>
          <cell r="Q5369">
            <v>78.216018730975108</v>
          </cell>
          <cell r="R5369">
            <v>78.572650152798204</v>
          </cell>
          <cell r="S5369">
            <v>78.830495047827682</v>
          </cell>
          <cell r="T5369">
            <v>79.858434958618176</v>
          </cell>
          <cell r="U5369">
            <v>77.735080506036667</v>
          </cell>
          <cell r="V5369">
            <v>77.3766876630052</v>
          </cell>
          <cell r="W5369">
            <v>83.808798145581846</v>
          </cell>
          <cell r="X5369">
            <v>82.624819973852951</v>
          </cell>
          <cell r="Y5369">
            <v>73.066082417984973</v>
          </cell>
          <cell r="Z5369">
            <v>66.137815807511842</v>
          </cell>
          <cell r="AA5369">
            <v>67.084594740249614</v>
          </cell>
        </row>
        <row r="5370">
          <cell r="D5370">
            <v>60.023232972866083</v>
          </cell>
          <cell r="E5370">
            <v>57.234432802983754</v>
          </cell>
          <cell r="F5370">
            <v>53.531125994700069</v>
          </cell>
          <cell r="G5370">
            <v>50.69597648762678</v>
          </cell>
          <cell r="H5370">
            <v>49.054021749338368</v>
          </cell>
          <cell r="I5370">
            <v>49.888528619345188</v>
          </cell>
          <cell r="J5370">
            <v>51.297833558619288</v>
          </cell>
          <cell r="K5370">
            <v>50.871855438201365</v>
          </cell>
          <cell r="L5370">
            <v>58.759120709651725</v>
          </cell>
          <cell r="M5370">
            <v>63.001507386592515</v>
          </cell>
          <cell r="N5370">
            <v>65.511104729181014</v>
          </cell>
          <cell r="O5370">
            <v>66.880051534842991</v>
          </cell>
          <cell r="P5370">
            <v>67.764904158889408</v>
          </cell>
          <cell r="Q5370">
            <v>68.987167827900677</v>
          </cell>
          <cell r="R5370">
            <v>69.519170633263954</v>
          </cell>
          <cell r="S5370">
            <v>71.398837174809174</v>
          </cell>
          <cell r="T5370">
            <v>73.208815757025661</v>
          </cell>
          <cell r="U5370">
            <v>73.360479113451717</v>
          </cell>
          <cell r="V5370">
            <v>72.22373216686313</v>
          </cell>
          <cell r="W5370">
            <v>78.317622053069456</v>
          </cell>
          <cell r="X5370">
            <v>79.275168881560518</v>
          </cell>
          <cell r="Y5370">
            <v>70.50014085207377</v>
          </cell>
          <cell r="Z5370">
            <v>64.292788085343332</v>
          </cell>
          <cell r="AA5370">
            <v>61.35551512735816</v>
          </cell>
        </row>
        <row r="5371">
          <cell r="D5371">
            <v>62.379192285346157</v>
          </cell>
          <cell r="E5371">
            <v>60.537270273307655</v>
          </cell>
          <cell r="F5371">
            <v>58.616273037425351</v>
          </cell>
          <cell r="G5371">
            <v>56.343437506948256</v>
          </cell>
          <cell r="H5371">
            <v>59.171344665306748</v>
          </cell>
          <cell r="I5371">
            <v>66.936593847941694</v>
          </cell>
          <cell r="J5371">
            <v>79.213347310917868</v>
          </cell>
          <cell r="K5371">
            <v>66.254337588411175</v>
          </cell>
          <cell r="L5371">
            <v>69.09449156323582</v>
          </cell>
          <cell r="M5371">
            <v>73.050928015325979</v>
          </cell>
          <cell r="N5371">
            <v>77.203350501051148</v>
          </cell>
          <cell r="O5371">
            <v>79.27246458205255</v>
          </cell>
          <cell r="P5371">
            <v>80.42558050655542</v>
          </cell>
          <cell r="Q5371">
            <v>82.18093241691173</v>
          </cell>
          <cell r="R5371">
            <v>84.785847898645414</v>
          </cell>
          <cell r="S5371">
            <v>86.650005051563255</v>
          </cell>
          <cell r="T5371">
            <v>90.060015889934846</v>
          </cell>
          <cell r="U5371">
            <v>84.733744916403467</v>
          </cell>
          <cell r="V5371">
            <v>77.706433418580716</v>
          </cell>
          <cell r="W5371">
            <v>91.721722951541182</v>
          </cell>
          <cell r="X5371">
            <v>84.934702842969656</v>
          </cell>
          <cell r="Y5371">
            <v>72.765690918616627</v>
          </cell>
          <cell r="Z5371">
            <v>62.558488524104291</v>
          </cell>
          <cell r="AA5371">
            <v>66.551464971828239</v>
          </cell>
        </row>
        <row r="5372">
          <cell r="D5372">
            <v>61.809510859937191</v>
          </cell>
          <cell r="E5372">
            <v>59.211376696740452</v>
          </cell>
          <cell r="F5372">
            <v>57.195393597827717</v>
          </cell>
          <cell r="G5372">
            <v>54.996641747434424</v>
          </cell>
          <cell r="H5372">
            <v>57.178669060392536</v>
          </cell>
          <cell r="I5372">
            <v>63.604472488089826</v>
          </cell>
          <cell r="J5372">
            <v>73.867844037064259</v>
          </cell>
          <cell r="K5372">
            <v>63.114414537589518</v>
          </cell>
          <cell r="L5372">
            <v>65.989588339986909</v>
          </cell>
          <cell r="M5372">
            <v>69.851465033171991</v>
          </cell>
          <cell r="N5372">
            <v>72.929862294551768</v>
          </cell>
          <cell r="O5372">
            <v>75.603992903826054</v>
          </cell>
          <cell r="P5372">
            <v>76.62053567885647</v>
          </cell>
          <cell r="Q5372">
            <v>78.941105952065769</v>
          </cell>
          <cell r="R5372">
            <v>80.798436664440501</v>
          </cell>
          <cell r="S5372">
            <v>84.502724559880932</v>
          </cell>
          <cell r="T5372">
            <v>85.222516695027636</v>
          </cell>
          <cell r="U5372">
            <v>77.042640094659475</v>
          </cell>
          <cell r="V5372">
            <v>72.190239716273325</v>
          </cell>
          <cell r="W5372">
            <v>76.389416413128018</v>
          </cell>
          <cell r="X5372">
            <v>75.390097482585631</v>
          </cell>
          <cell r="Y5372">
            <v>66.427918128897062</v>
          </cell>
          <cell r="Z5372">
            <v>61.049634555673862</v>
          </cell>
          <cell r="AA5372">
            <v>63.87293131801075</v>
          </cell>
        </row>
        <row r="5373">
          <cell r="D5373">
            <v>67.204582181875637</v>
          </cell>
          <cell r="E5373">
            <v>64.321601075889873</v>
          </cell>
          <cell r="F5373">
            <v>61.539577244396114</v>
          </cell>
          <cell r="G5373">
            <v>59.34539927289304</v>
          </cell>
          <cell r="H5373">
            <v>61.523063034616172</v>
          </cell>
          <cell r="I5373">
            <v>69.077394448448459</v>
          </cell>
          <cell r="J5373">
            <v>86.651835036975413</v>
          </cell>
          <cell r="K5373">
            <v>71.721132110994873</v>
          </cell>
          <cell r="L5373">
            <v>72.89565335193484</v>
          </cell>
          <cell r="M5373">
            <v>78.6691840808775</v>
          </cell>
          <cell r="N5373">
            <v>81.793550248397906</v>
          </cell>
          <cell r="O5373">
            <v>83.893981883072755</v>
          </cell>
          <cell r="P5373">
            <v>84.600577313212426</v>
          </cell>
          <cell r="Q5373">
            <v>86.469372966824096</v>
          </cell>
          <cell r="R5373">
            <v>89.025058949282425</v>
          </cell>
          <cell r="S5373">
            <v>89.064244048158329</v>
          </cell>
          <cell r="T5373">
            <v>90.933056755081381</v>
          </cell>
          <cell r="U5373">
            <v>83.741448539485035</v>
          </cell>
          <cell r="V5373">
            <v>78.84936851619311</v>
          </cell>
          <cell r="W5373">
            <v>92.535164198765642</v>
          </cell>
          <cell r="X5373">
            <v>86.032779205011934</v>
          </cell>
          <cell r="Y5373">
            <v>72.173279345446062</v>
          </cell>
          <cell r="Z5373">
            <v>65.253508587146584</v>
          </cell>
          <cell r="AA5373">
            <v>69.200894660960273</v>
          </cell>
        </row>
        <row r="5374">
          <cell r="D5374">
            <v>62.905335387723724</v>
          </cell>
          <cell r="E5374">
            <v>60.040688673026686</v>
          </cell>
          <cell r="F5374">
            <v>56.058086176512028</v>
          </cell>
          <cell r="G5374">
            <v>54.113574109416504</v>
          </cell>
          <cell r="H5374">
            <v>56.844587503644973</v>
          </cell>
          <cell r="I5374">
            <v>64.716869539247938</v>
          </cell>
          <cell r="J5374">
            <v>78.394660370066163</v>
          </cell>
          <cell r="K5374">
            <v>65.719806659376189</v>
          </cell>
          <cell r="L5374">
            <v>67.38833589819788</v>
          </cell>
          <cell r="M5374">
            <v>71.547024623187525</v>
          </cell>
          <cell r="N5374">
            <v>76.04478774889526</v>
          </cell>
          <cell r="O5374">
            <v>76.316132365493502</v>
          </cell>
          <cell r="P5374">
            <v>77.413690306870024</v>
          </cell>
          <cell r="Q5374">
            <v>80.112520932338882</v>
          </cell>
          <cell r="R5374">
            <v>80.842075235581888</v>
          </cell>
          <cell r="S5374">
            <v>83.785169819186493</v>
          </cell>
          <cell r="T5374">
            <v>86.906282214896663</v>
          </cell>
          <cell r="U5374">
            <v>80.080893861064055</v>
          </cell>
          <cell r="V5374">
            <v>73.342155087655485</v>
          </cell>
          <cell r="W5374">
            <v>79.690635651587087</v>
          </cell>
          <cell r="X5374">
            <v>77.529881338587884</v>
          </cell>
          <cell r="Y5374">
            <v>68.755609012270654</v>
          </cell>
          <cell r="Z5374">
            <v>61.577563295210311</v>
          </cell>
          <cell r="AA5374">
            <v>65.834747071203353</v>
          </cell>
        </row>
        <row r="5375">
          <cell r="D5375">
            <v>63.383515810209254</v>
          </cell>
          <cell r="E5375">
            <v>60.884703648905877</v>
          </cell>
          <cell r="F5375">
            <v>57.735109811659818</v>
          </cell>
          <cell r="G5375">
            <v>55.975939271770208</v>
          </cell>
          <cell r="H5375">
            <v>58.861973617603702</v>
          </cell>
          <cell r="I5375">
            <v>66.320319862840037</v>
          </cell>
          <cell r="J5375">
            <v>78.860541110383807</v>
          </cell>
          <cell r="K5375">
            <v>65.485071238970761</v>
          </cell>
          <cell r="L5375">
            <v>68.26802329145255</v>
          </cell>
          <cell r="M5375">
            <v>73.079228838217261</v>
          </cell>
          <cell r="N5375">
            <v>76.886093254239796</v>
          </cell>
          <cell r="O5375">
            <v>78.580731112775638</v>
          </cell>
          <cell r="P5375">
            <v>81.171913562859615</v>
          </cell>
          <cell r="Q5375">
            <v>85.881475405174285</v>
          </cell>
          <cell r="R5375">
            <v>88.905752277576468</v>
          </cell>
          <cell r="S5375">
            <v>93.757767251125472</v>
          </cell>
          <cell r="T5375">
            <v>94.900057733567962</v>
          </cell>
          <cell r="U5375">
            <v>88.140662284091718</v>
          </cell>
          <cell r="V5375">
            <v>80.275627328978658</v>
          </cell>
          <cell r="W5375">
            <v>92.631080548590546</v>
          </cell>
          <cell r="X5375">
            <v>87.438304601828492</v>
          </cell>
          <cell r="Y5375">
            <v>72.050003515517716</v>
          </cell>
          <cell r="Z5375">
            <v>64.303009023741097</v>
          </cell>
          <cell r="AA5375">
            <v>68.710526199422517</v>
          </cell>
        </row>
        <row r="5376">
          <cell r="D5376">
            <v>70.556937859607856</v>
          </cell>
          <cell r="E5376">
            <v>65.247005876633494</v>
          </cell>
          <cell r="F5376">
            <v>61.797145886483015</v>
          </cell>
          <cell r="G5376">
            <v>58.109733269962518</v>
          </cell>
          <cell r="H5376">
            <v>55.66719322615149</v>
          </cell>
          <cell r="I5376">
            <v>55.207267948279075</v>
          </cell>
          <cell r="J5376">
            <v>55.986373417413439</v>
          </cell>
          <cell r="K5376">
            <v>52.683824629695273</v>
          </cell>
          <cell r="L5376">
            <v>60.668481892470489</v>
          </cell>
          <cell r="M5376">
            <v>66.366017813412341</v>
          </cell>
          <cell r="N5376">
            <v>71.258672960091374</v>
          </cell>
          <cell r="O5376">
            <v>75.480721968337235</v>
          </cell>
          <cell r="P5376">
            <v>79.701310826788088</v>
          </cell>
          <cell r="Q5376">
            <v>82.815782615108972</v>
          </cell>
          <cell r="R5376">
            <v>86.919334922619825</v>
          </cell>
          <cell r="S5376">
            <v>90.254899265972469</v>
          </cell>
          <cell r="T5376">
            <v>93.69653332633024</v>
          </cell>
          <cell r="U5376">
            <v>86.807852485773381</v>
          </cell>
          <cell r="V5376">
            <v>80.389305685817618</v>
          </cell>
          <cell r="W5376">
            <v>78.152096515045599</v>
          </cell>
          <cell r="X5376">
            <v>77.864927561063979</v>
          </cell>
          <cell r="Y5376">
            <v>72.326843694315343</v>
          </cell>
          <cell r="Z5376">
            <v>66.719027509256634</v>
          </cell>
          <cell r="AA5376">
            <v>68.066082263914524</v>
          </cell>
        </row>
        <row r="5377">
          <cell r="D5377">
            <v>65.592404755813362</v>
          </cell>
          <cell r="E5377">
            <v>62.696406261916785</v>
          </cell>
          <cell r="F5377">
            <v>59.027739720673736</v>
          </cell>
          <cell r="G5377">
            <v>54.920795701026421</v>
          </cell>
          <cell r="H5377">
            <v>53.934356007735914</v>
          </cell>
          <cell r="I5377">
            <v>57.897596398210588</v>
          </cell>
          <cell r="J5377">
            <v>62.40367801293926</v>
          </cell>
          <cell r="K5377">
            <v>59.234852299181931</v>
          </cell>
          <cell r="L5377">
            <v>63.264735428809118</v>
          </cell>
          <cell r="M5377">
            <v>67.131436653247789</v>
          </cell>
          <cell r="N5377">
            <v>69.739129261841001</v>
          </cell>
          <cell r="O5377">
            <v>73.340358618935099</v>
          </cell>
          <cell r="P5377">
            <v>75.733450794211592</v>
          </cell>
          <cell r="Q5377">
            <v>75.785482954911899</v>
          </cell>
          <cell r="R5377">
            <v>76.166741928561748</v>
          </cell>
          <cell r="S5377">
            <v>77.634352349673875</v>
          </cell>
          <cell r="T5377">
            <v>82.655285352423306</v>
          </cell>
          <cell r="U5377">
            <v>84.197046431193385</v>
          </cell>
          <cell r="V5377">
            <v>80.642540943392987</v>
          </cell>
          <cell r="W5377">
            <v>100.46718508374468</v>
          </cell>
          <cell r="X5377">
            <v>88.846873122095175</v>
          </cell>
          <cell r="Y5377">
            <v>76.218999580749454</v>
          </cell>
          <cell r="Z5377">
            <v>67.577602057720696</v>
          </cell>
          <cell r="AA5377">
            <v>68.512421471756497</v>
          </cell>
        </row>
        <row r="5378">
          <cell r="D5378">
            <v>61.709782158122891</v>
          </cell>
          <cell r="E5378">
            <v>59.693999917136821</v>
          </cell>
          <cell r="F5378">
            <v>55.981519932327544</v>
          </cell>
          <cell r="G5378">
            <v>54.298473549821175</v>
          </cell>
          <cell r="H5378">
            <v>57.171215387209187</v>
          </cell>
          <cell r="I5378">
            <v>64.894151829049889</v>
          </cell>
          <cell r="J5378">
            <v>76.553867747759071</v>
          </cell>
          <cell r="K5378">
            <v>64.95759526485142</v>
          </cell>
          <cell r="L5378">
            <v>67.404424844813917</v>
          </cell>
          <cell r="M5378">
            <v>71.210504808513264</v>
          </cell>
          <cell r="N5378">
            <v>75.959831562290717</v>
          </cell>
          <cell r="O5378">
            <v>78.691697862553951</v>
          </cell>
          <cell r="P5378">
            <v>78.916279741367035</v>
          </cell>
          <cell r="Q5378">
            <v>80.682376090554655</v>
          </cell>
          <cell r="R5378">
            <v>82.89124291093421</v>
          </cell>
          <cell r="S5378">
            <v>82.485201861780283</v>
          </cell>
          <cell r="T5378">
            <v>84.033774697732639</v>
          </cell>
          <cell r="U5378">
            <v>80.04359997441955</v>
          </cell>
          <cell r="V5378">
            <v>76.827704421425238</v>
          </cell>
          <cell r="W5378">
            <v>83.434592959946428</v>
          </cell>
          <cell r="X5378">
            <v>82.786930363254228</v>
          </cell>
          <cell r="Y5378">
            <v>71.059040707548803</v>
          </cell>
          <cell r="Z5378">
            <v>62.201327381342587</v>
          </cell>
          <cell r="AA5378">
            <v>67.284098994114089</v>
          </cell>
        </row>
        <row r="5379">
          <cell r="D5379">
            <v>63.540358438543414</v>
          </cell>
          <cell r="E5379">
            <v>60.768797161878567</v>
          </cell>
          <cell r="F5379">
            <v>57.34678216092307</v>
          </cell>
          <cell r="G5379">
            <v>56.697671642866453</v>
          </cell>
          <cell r="H5379">
            <v>59.884620568806703</v>
          </cell>
          <cell r="I5379">
            <v>67.934220779498744</v>
          </cell>
          <cell r="J5379">
            <v>85.273454243895642</v>
          </cell>
          <cell r="K5379">
            <v>71.382434588458196</v>
          </cell>
          <cell r="L5379">
            <v>71.552298359730074</v>
          </cell>
          <cell r="M5379">
            <v>74.637968858410929</v>
          </cell>
          <cell r="N5379">
            <v>79.098513984709868</v>
          </cell>
          <cell r="O5379">
            <v>79.796185417007337</v>
          </cell>
          <cell r="P5379">
            <v>79.858093200624012</v>
          </cell>
          <cell r="Q5379">
            <v>80.003792429678413</v>
          </cell>
          <cell r="R5379">
            <v>80.674096707882399</v>
          </cell>
          <cell r="S5379">
            <v>80.156980620422914</v>
          </cell>
          <cell r="T5379">
            <v>81.345881213513735</v>
          </cell>
          <cell r="U5379">
            <v>76.567163077582691</v>
          </cell>
          <cell r="V5379">
            <v>74.138588214780725</v>
          </cell>
          <cell r="W5379">
            <v>88.701168817012018</v>
          </cell>
          <cell r="X5379">
            <v>81.923253471383319</v>
          </cell>
          <cell r="Y5379">
            <v>70.61650471938826</v>
          </cell>
          <cell r="Z5379">
            <v>62.563967753048878</v>
          </cell>
          <cell r="AA5379">
            <v>67.608281694084965</v>
          </cell>
        </row>
        <row r="5380">
          <cell r="D5380">
            <v>63.743814061247633</v>
          </cell>
          <cell r="E5380">
            <v>60.711498326448542</v>
          </cell>
          <cell r="F5380">
            <v>57.532779591432877</v>
          </cell>
          <cell r="G5380">
            <v>56.481439861126262</v>
          </cell>
          <cell r="H5380">
            <v>58.770558839050636</v>
          </cell>
          <cell r="I5380">
            <v>66.643971261198473</v>
          </cell>
          <cell r="J5380">
            <v>82.463584426393496</v>
          </cell>
          <cell r="K5380">
            <v>71.205794683911719</v>
          </cell>
          <cell r="L5380">
            <v>71.701659787402093</v>
          </cell>
          <cell r="M5380">
            <v>75.541782423932531</v>
          </cell>
          <cell r="N5380">
            <v>79.453670510719476</v>
          </cell>
          <cell r="O5380">
            <v>81.253109494306187</v>
          </cell>
          <cell r="P5380">
            <v>81.900030271953725</v>
          </cell>
          <cell r="Q5380">
            <v>82.328896325716627</v>
          </cell>
          <cell r="R5380">
            <v>81.718643578186189</v>
          </cell>
          <cell r="S5380">
            <v>81.308031388918337</v>
          </cell>
          <cell r="T5380">
            <v>81.36560081012145</v>
          </cell>
          <cell r="U5380">
            <v>78.941435933640875</v>
          </cell>
          <cell r="V5380">
            <v>75.667269215680562</v>
          </cell>
          <cell r="W5380">
            <v>91.442657448218256</v>
          </cell>
          <cell r="X5380">
            <v>83.218392783673835</v>
          </cell>
          <cell r="Y5380">
            <v>71.919833884466343</v>
          </cell>
          <cell r="Z5380">
            <v>63.502911140001473</v>
          </cell>
          <cell r="AA5380">
            <v>66.284560174203264</v>
          </cell>
        </row>
        <row r="5381">
          <cell r="D5381">
            <v>63.038747913994953</v>
          </cell>
          <cell r="E5381">
            <v>61.200053584172153</v>
          </cell>
          <cell r="F5381">
            <v>57.739799819326542</v>
          </cell>
          <cell r="G5381">
            <v>56.048228687496923</v>
          </cell>
          <cell r="H5381">
            <v>58.853869523590845</v>
          </cell>
          <cell r="I5381">
            <v>65.590627437286287</v>
          </cell>
          <cell r="J5381">
            <v>78.445118074227963</v>
          </cell>
          <cell r="K5381">
            <v>65.949751804616497</v>
          </cell>
          <cell r="L5381">
            <v>68.572163983820289</v>
          </cell>
          <cell r="M5381">
            <v>71.51543933252556</v>
          </cell>
          <cell r="N5381">
            <v>75.51233732384803</v>
          </cell>
          <cell r="O5381">
            <v>76.657474003958868</v>
          </cell>
          <cell r="P5381">
            <v>77.609502396729042</v>
          </cell>
          <cell r="Q5381">
            <v>80.305405821300511</v>
          </cell>
          <cell r="R5381">
            <v>81.154546470555985</v>
          </cell>
          <cell r="S5381">
            <v>80.229845156597563</v>
          </cell>
          <cell r="T5381">
            <v>79.773489164899274</v>
          </cell>
          <cell r="U5381">
            <v>78.054691027473936</v>
          </cell>
          <cell r="V5381">
            <v>73.003047432980281</v>
          </cell>
          <cell r="W5381">
            <v>80.474900388381172</v>
          </cell>
          <cell r="X5381">
            <v>77.369145352229111</v>
          </cell>
          <cell r="Y5381">
            <v>67.641222863230041</v>
          </cell>
          <cell r="Z5381">
            <v>61.968588051033599</v>
          </cell>
          <cell r="AA5381">
            <v>65.563685561151118</v>
          </cell>
        </row>
        <row r="5382">
          <cell r="D5382">
            <v>64.088675657933933</v>
          </cell>
          <cell r="E5382">
            <v>62.186408548312492</v>
          </cell>
          <cell r="F5382">
            <v>58.891760399558379</v>
          </cell>
          <cell r="G5382">
            <v>57.917444949254126</v>
          </cell>
          <cell r="H5382">
            <v>61.427792581322478</v>
          </cell>
          <cell r="I5382">
            <v>68.675582901068225</v>
          </cell>
          <cell r="J5382">
            <v>84.484315846564598</v>
          </cell>
          <cell r="K5382">
            <v>70.174800080157112</v>
          </cell>
          <cell r="L5382">
            <v>72.364976471270424</v>
          </cell>
          <cell r="M5382">
            <v>75.691998222504438</v>
          </cell>
          <cell r="N5382">
            <v>78.568771625508717</v>
          </cell>
          <cell r="O5382">
            <v>80.116226616900548</v>
          </cell>
          <cell r="P5382">
            <v>81.812263699634613</v>
          </cell>
          <cell r="Q5382">
            <v>82.99636037491122</v>
          </cell>
          <cell r="R5382">
            <v>80.754197816738781</v>
          </cell>
          <cell r="S5382">
            <v>80.161193640997936</v>
          </cell>
          <cell r="T5382">
            <v>80.95405409939022</v>
          </cell>
          <cell r="U5382">
            <v>77.715937229009668</v>
          </cell>
          <cell r="V5382">
            <v>74.950883479480837</v>
          </cell>
          <cell r="W5382">
            <v>91.496221899245015</v>
          </cell>
          <cell r="X5382">
            <v>84.703650937821138</v>
          </cell>
          <cell r="Y5382">
            <v>71.591462141966701</v>
          </cell>
          <cell r="Z5382">
            <v>63.29557527498126</v>
          </cell>
          <cell r="AA5382">
            <v>67.870332009810497</v>
          </cell>
        </row>
        <row r="5383">
          <cell r="D5383">
            <v>62.943110633321638</v>
          </cell>
          <cell r="E5383">
            <v>60.153668515524828</v>
          </cell>
          <cell r="F5383">
            <v>56.602761537664442</v>
          </cell>
          <cell r="G5383">
            <v>54.034062779652523</v>
          </cell>
          <cell r="H5383">
            <v>52.761058633857765</v>
          </cell>
          <cell r="I5383">
            <v>54.408545188840428</v>
          </cell>
          <cell r="J5383">
            <v>57.182059721620725</v>
          </cell>
          <cell r="K5383">
            <v>54.739750658548409</v>
          </cell>
          <cell r="L5383">
            <v>61.256446324944349</v>
          </cell>
          <cell r="M5383">
            <v>64.627800972891791</v>
          </cell>
          <cell r="N5383">
            <v>68.75828103022927</v>
          </cell>
          <cell r="O5383">
            <v>71.156032746813466</v>
          </cell>
          <cell r="P5383">
            <v>73.725175552528441</v>
          </cell>
          <cell r="Q5383">
            <v>74.858874667456405</v>
          </cell>
          <cell r="R5383">
            <v>75.454740543441005</v>
          </cell>
          <cell r="S5383">
            <v>77.075408856447879</v>
          </cell>
          <cell r="T5383">
            <v>79.992456378597339</v>
          </cell>
          <cell r="U5383">
            <v>79.850186960567399</v>
          </cell>
          <cell r="V5383">
            <v>78.171621859898877</v>
          </cell>
          <cell r="W5383">
            <v>87.332086000423729</v>
          </cell>
          <cell r="X5383">
            <v>85.744178643259858</v>
          </cell>
          <cell r="Y5383">
            <v>73.273423688871645</v>
          </cell>
          <cell r="Z5383">
            <v>66.151232551007638</v>
          </cell>
          <cell r="AA5383">
            <v>65.906580444739333</v>
          </cell>
        </row>
        <row r="5384">
          <cell r="D5384">
            <v>66.561879679607628</v>
          </cell>
          <cell r="E5384">
            <v>62.565531622897332</v>
          </cell>
          <cell r="F5384">
            <v>59.746085417795946</v>
          </cell>
          <cell r="G5384">
            <v>56.104403615669995</v>
          </cell>
          <cell r="H5384">
            <v>54.40388608239325</v>
          </cell>
          <cell r="I5384">
            <v>54.901772013180477</v>
          </cell>
          <cell r="J5384">
            <v>56.690091872771262</v>
          </cell>
          <cell r="K5384">
            <v>56.32809282614177</v>
          </cell>
          <cell r="L5384">
            <v>63.631094405532146</v>
          </cell>
          <cell r="M5384">
            <v>68.777680691302749</v>
          </cell>
          <cell r="N5384">
            <v>71.825415316684314</v>
          </cell>
          <cell r="O5384">
            <v>76.632324552871552</v>
          </cell>
          <cell r="P5384">
            <v>78.118775527066063</v>
          </cell>
          <cell r="Q5384">
            <v>78.741565456295461</v>
          </cell>
          <cell r="R5384">
            <v>79.752654499135716</v>
          </cell>
          <cell r="S5384">
            <v>83.590089885784977</v>
          </cell>
          <cell r="T5384">
            <v>83.481881696231966</v>
          </cell>
          <cell r="U5384">
            <v>81.12210126748063</v>
          </cell>
          <cell r="V5384">
            <v>77.435040978514238</v>
          </cell>
          <cell r="W5384">
            <v>79.627279383891874</v>
          </cell>
          <cell r="X5384">
            <v>80.471905805232126</v>
          </cell>
          <cell r="Y5384">
            <v>72.518065096294436</v>
          </cell>
          <cell r="Z5384">
            <v>65.688969457117906</v>
          </cell>
          <cell r="AA5384">
            <v>63.396253093517537</v>
          </cell>
        </row>
        <row r="5385">
          <cell r="D5385">
            <v>67.928448730743284</v>
          </cell>
          <cell r="E5385">
            <v>65.447194193784114</v>
          </cell>
          <cell r="F5385">
            <v>63.534737656241411</v>
          </cell>
          <cell r="G5385">
            <v>62.080476426686992</v>
          </cell>
          <cell r="H5385">
            <v>64.289888699395206</v>
          </cell>
          <cell r="I5385">
            <v>70.622064422499122</v>
          </cell>
          <cell r="J5385">
            <v>85.852169042732484</v>
          </cell>
          <cell r="K5385">
            <v>73.882424882300768</v>
          </cell>
          <cell r="L5385">
            <v>77.029696631326345</v>
          </cell>
          <cell r="M5385">
            <v>80.593680965431233</v>
          </cell>
          <cell r="N5385">
            <v>89.586343965867073</v>
          </cell>
          <cell r="O5385">
            <v>91.919273200162081</v>
          </cell>
          <cell r="P5385">
            <v>92.889662040623392</v>
          </cell>
          <cell r="Q5385">
            <v>98.857809422297862</v>
          </cell>
          <cell r="R5385">
            <v>98.73645592689418</v>
          </cell>
          <cell r="S5385">
            <v>97.096530633573508</v>
          </cell>
          <cell r="T5385">
            <v>96.408327199750971</v>
          </cell>
          <cell r="U5385">
            <v>86.516236319146316</v>
          </cell>
          <cell r="V5385">
            <v>80.635367785085734</v>
          </cell>
          <cell r="W5385">
            <v>100.69894673652429</v>
          </cell>
          <cell r="X5385">
            <v>91.437355147379208</v>
          </cell>
          <cell r="Y5385">
            <v>76.776054204600214</v>
          </cell>
          <cell r="Z5385">
            <v>63.962469956742368</v>
          </cell>
          <cell r="AA5385">
            <v>70.07513152790068</v>
          </cell>
        </row>
        <row r="5386">
          <cell r="D5386">
            <v>67.977223315256907</v>
          </cell>
          <cell r="E5386">
            <v>63.866347364633754</v>
          </cell>
          <cell r="F5386">
            <v>60.14553352029256</v>
          </cell>
          <cell r="G5386">
            <v>58.196166971297558</v>
          </cell>
          <cell r="H5386">
            <v>58.920069903859094</v>
          </cell>
          <cell r="I5386">
            <v>65.520845505998537</v>
          </cell>
          <cell r="J5386">
            <v>71.803896763039219</v>
          </cell>
          <cell r="K5386">
            <v>62.890296508845744</v>
          </cell>
          <cell r="L5386">
            <v>67.380260302596525</v>
          </cell>
          <cell r="M5386">
            <v>72.34308001946583</v>
          </cell>
          <cell r="N5386">
            <v>79.205161130717073</v>
          </cell>
          <cell r="O5386">
            <v>84.663013749481678</v>
          </cell>
          <cell r="P5386">
            <v>92.047004634019743</v>
          </cell>
          <cell r="Q5386">
            <v>102.73983673453564</v>
          </cell>
          <cell r="R5386">
            <v>119.99671689740366</v>
          </cell>
          <cell r="S5386">
            <v>135.81476825167209</v>
          </cell>
          <cell r="T5386">
            <v>152.98973794934696</v>
          </cell>
          <cell r="U5386">
            <v>126.17937447219339</v>
          </cell>
          <cell r="V5386">
            <v>100.20147009510903</v>
          </cell>
          <cell r="W5386">
            <v>92.297766756454706</v>
          </cell>
          <cell r="X5386">
            <v>90.638842795264651</v>
          </cell>
          <cell r="Y5386">
            <v>78.863800733609253</v>
          </cell>
          <cell r="Z5386">
            <v>71.227013266589225</v>
          </cell>
          <cell r="AA5386">
            <v>71.397525790564941</v>
          </cell>
        </row>
        <row r="5387">
          <cell r="D5387">
            <v>68.212528127113004</v>
          </cell>
          <cell r="E5387">
            <v>63.553645962921209</v>
          </cell>
          <cell r="F5387">
            <v>60.2340994057719</v>
          </cell>
          <cell r="G5387">
            <v>58.138818295190873</v>
          </cell>
          <cell r="H5387">
            <v>58.494807321331699</v>
          </cell>
          <cell r="I5387">
            <v>64.86190192085833</v>
          </cell>
          <cell r="J5387">
            <v>74.549747228280495</v>
          </cell>
          <cell r="K5387">
            <v>63.234713712017466</v>
          </cell>
          <cell r="L5387">
            <v>66.954608798027621</v>
          </cell>
          <cell r="M5387">
            <v>72.935882113466903</v>
          </cell>
          <cell r="N5387">
            <v>79.192395874487815</v>
          </cell>
          <cell r="O5387">
            <v>88.062963986808001</v>
          </cell>
          <cell r="P5387">
            <v>91.584575105475409</v>
          </cell>
          <cell r="Q5387">
            <v>101.01757506957016</v>
          </cell>
          <cell r="R5387">
            <v>111.26929598609075</v>
          </cell>
          <cell r="S5387">
            <v>126.57236291682152</v>
          </cell>
          <cell r="T5387">
            <v>140.77571466228699</v>
          </cell>
          <cell r="U5387">
            <v>117.87056460584847</v>
          </cell>
          <cell r="V5387">
            <v>97.374384072790477</v>
          </cell>
          <cell r="W5387">
            <v>95.671752474548015</v>
          </cell>
          <cell r="X5387">
            <v>91.898981891290518</v>
          </cell>
          <cell r="Y5387">
            <v>79.477278262320553</v>
          </cell>
          <cell r="Z5387">
            <v>67.61615534817534</v>
          </cell>
          <cell r="AA5387">
            <v>71.426011730860722</v>
          </cell>
        </row>
        <row r="5388">
          <cell r="D5388">
            <v>70.162776856083482</v>
          </cell>
          <cell r="E5388">
            <v>64.432909262095265</v>
          </cell>
          <cell r="F5388">
            <v>60.299023864719523</v>
          </cell>
          <cell r="G5388">
            <v>58.151363193487526</v>
          </cell>
          <cell r="H5388">
            <v>60.05197758627348</v>
          </cell>
          <cell r="I5388">
            <v>67.454062678966224</v>
          </cell>
          <cell r="J5388">
            <v>76.974935738944978</v>
          </cell>
          <cell r="K5388">
            <v>66.037543956902709</v>
          </cell>
          <cell r="L5388">
            <v>70.961236556154731</v>
          </cell>
          <cell r="M5388">
            <v>78.288816791997604</v>
          </cell>
          <cell r="N5388">
            <v>87.320595825398371</v>
          </cell>
          <cell r="O5388">
            <v>99.826849772162248</v>
          </cell>
          <cell r="P5388">
            <v>107.01160937791074</v>
          </cell>
          <cell r="Q5388">
            <v>114.44073270366655</v>
          </cell>
          <cell r="R5388">
            <v>143.49787165971904</v>
          </cell>
          <cell r="S5388">
            <v>163.00037961363114</v>
          </cell>
          <cell r="T5388">
            <v>176.31400553410097</v>
          </cell>
          <cell r="U5388">
            <v>143.79764670437501</v>
          </cell>
          <cell r="V5388">
            <v>104.31197127814828</v>
          </cell>
          <cell r="W5388">
            <v>110.11403987101036</v>
          </cell>
          <cell r="X5388">
            <v>102.81987815680212</v>
          </cell>
          <cell r="Y5388">
            <v>87.67055109143881</v>
          </cell>
          <cell r="Z5388">
            <v>71.874238445844824</v>
          </cell>
          <cell r="AA5388">
            <v>75.125359195796463</v>
          </cell>
        </row>
        <row r="5389">
          <cell r="D5389">
            <v>63.854381798639473</v>
          </cell>
          <cell r="E5389">
            <v>60.97715090026356</v>
          </cell>
          <cell r="F5389">
            <v>59.997656361691831</v>
          </cell>
          <cell r="G5389">
            <v>59.049399223701336</v>
          </cell>
          <cell r="H5389">
            <v>61.026629226482008</v>
          </cell>
          <cell r="I5389">
            <v>69.03128955997893</v>
          </cell>
          <cell r="J5389">
            <v>99.286133878897829</v>
          </cell>
          <cell r="K5389">
            <v>88.037853135489271</v>
          </cell>
          <cell r="L5389">
            <v>76.110951168961108</v>
          </cell>
          <cell r="M5389">
            <v>76.758279734399579</v>
          </cell>
          <cell r="N5389">
            <v>79.759063354425706</v>
          </cell>
          <cell r="O5389">
            <v>78.139977756471225</v>
          </cell>
          <cell r="P5389">
            <v>75.505001283380324</v>
          </cell>
          <cell r="Q5389">
            <v>74.793810621659077</v>
          </cell>
          <cell r="R5389">
            <v>71.422533735673468</v>
          </cell>
          <cell r="S5389">
            <v>68.109035482176182</v>
          </cell>
          <cell r="T5389">
            <v>68.447759466989766</v>
          </cell>
          <cell r="U5389">
            <v>69.181169301311016</v>
          </cell>
          <cell r="V5389">
            <v>85.642881789301242</v>
          </cell>
          <cell r="W5389">
            <v>93.900128012863192</v>
          </cell>
          <cell r="X5389">
            <v>75.397634845001974</v>
          </cell>
          <cell r="Y5389">
            <v>66.210139096796283</v>
          </cell>
          <cell r="Z5389">
            <v>58.486523396176878</v>
          </cell>
          <cell r="AA5389">
            <v>65.301296908078129</v>
          </cell>
        </row>
        <row r="5390">
          <cell r="D5390">
            <v>57.021102272589651</v>
          </cell>
          <cell r="E5390">
            <v>54.943225372084513</v>
          </cell>
          <cell r="F5390">
            <v>52.747160284692349</v>
          </cell>
          <cell r="G5390">
            <v>50.981117136882091</v>
          </cell>
          <cell r="H5390">
            <v>50.624987405610099</v>
          </cell>
          <cell r="I5390">
            <v>52.044780853057432</v>
          </cell>
          <cell r="J5390">
            <v>55.135393927557303</v>
          </cell>
          <cell r="K5390">
            <v>53.116082798347627</v>
          </cell>
          <cell r="L5390">
            <v>58.205484457071336</v>
          </cell>
          <cell r="M5390">
            <v>63.039905391739708</v>
          </cell>
          <cell r="N5390">
            <v>63.818331201673658</v>
          </cell>
          <cell r="O5390">
            <v>63.906896681119605</v>
          </cell>
          <cell r="P5390">
            <v>63.934394293702056</v>
          </cell>
          <cell r="Q5390">
            <v>63.160335490492663</v>
          </cell>
          <cell r="R5390">
            <v>62.110080059763881</v>
          </cell>
          <cell r="S5390">
            <v>61.978093940998342</v>
          </cell>
          <cell r="T5390">
            <v>63.078206704507267</v>
          </cell>
          <cell r="U5390">
            <v>65.458541795742875</v>
          </cell>
          <cell r="V5390">
            <v>73.419335132908927</v>
          </cell>
          <cell r="W5390">
            <v>88.630689107859439</v>
          </cell>
          <cell r="X5390">
            <v>76.067782642357685</v>
          </cell>
          <cell r="Y5390">
            <v>67.429511577874521</v>
          </cell>
          <cell r="Z5390">
            <v>59.962525799988683</v>
          </cell>
          <cell r="AA5390">
            <v>59.987229997644988</v>
          </cell>
        </row>
        <row r="5391">
          <cell r="D5391">
            <v>62.078289247961706</v>
          </cell>
          <cell r="E5391">
            <v>60.061500035708377</v>
          </cell>
          <cell r="F5391">
            <v>57.471215635026269</v>
          </cell>
          <cell r="G5391">
            <v>56.078733198733914</v>
          </cell>
          <cell r="H5391">
            <v>56.482794759957521</v>
          </cell>
          <cell r="I5391">
            <v>58.538996392652997</v>
          </cell>
          <cell r="J5391">
            <v>62.176392960587208</v>
          </cell>
          <cell r="K5391">
            <v>59.96798819083984</v>
          </cell>
          <cell r="L5391">
            <v>64.592934871711037</v>
          </cell>
          <cell r="M5391">
            <v>67.150375091114682</v>
          </cell>
          <cell r="N5391">
            <v>66.03009579729175</v>
          </cell>
          <cell r="O5391">
            <v>65.442755187515232</v>
          </cell>
          <cell r="P5391">
            <v>64.22066490346208</v>
          </cell>
          <cell r="Q5391">
            <v>62.995265865145797</v>
          </cell>
          <cell r="R5391">
            <v>61.981124207771693</v>
          </cell>
          <cell r="S5391">
            <v>61.741333563668825</v>
          </cell>
          <cell r="T5391">
            <v>63.20240647449932</v>
          </cell>
          <cell r="U5391">
            <v>67.572454766747015</v>
          </cell>
          <cell r="V5391">
            <v>91.455386909964176</v>
          </cell>
          <cell r="W5391">
            <v>89.671781896567893</v>
          </cell>
          <cell r="X5391">
            <v>76.400437966981258</v>
          </cell>
          <cell r="Y5391">
            <v>70.491009310604255</v>
          </cell>
          <cell r="Z5391">
            <v>64.16162071235803</v>
          </cell>
          <cell r="AA5391">
            <v>65.49530857788838</v>
          </cell>
        </row>
        <row r="5392">
          <cell r="D5392">
            <v>58.094166566745557</v>
          </cell>
          <cell r="E5392">
            <v>56.390671180326251</v>
          </cell>
          <cell r="F5392">
            <v>54.439496664772832</v>
          </cell>
          <cell r="G5392">
            <v>53.468523707146005</v>
          </cell>
          <cell r="H5392">
            <v>55.552782021900668</v>
          </cell>
          <cell r="I5392">
            <v>62.007047927944939</v>
          </cell>
          <cell r="J5392">
            <v>84.708237301451277</v>
          </cell>
          <cell r="K5392">
            <v>69.991118347720061</v>
          </cell>
          <cell r="L5392">
            <v>65.507967860038903</v>
          </cell>
          <cell r="M5392">
            <v>68.828821753972917</v>
          </cell>
          <cell r="N5392">
            <v>72.708798014202102</v>
          </cell>
          <cell r="O5392">
            <v>73.110371038639613</v>
          </cell>
          <cell r="P5392">
            <v>74.690183123608278</v>
          </cell>
          <cell r="Q5392">
            <v>76.685488978344949</v>
          </cell>
          <cell r="R5392">
            <v>77.225140747006719</v>
          </cell>
          <cell r="S5392">
            <v>76.141225752348959</v>
          </cell>
          <cell r="T5392">
            <v>77.910805894416967</v>
          </cell>
          <cell r="U5392">
            <v>74.193665316500656</v>
          </cell>
          <cell r="V5392">
            <v>73.669191830264651</v>
          </cell>
          <cell r="W5392">
            <v>90.550967090670596</v>
          </cell>
          <cell r="X5392">
            <v>74.757630444974083</v>
          </cell>
          <cell r="Y5392">
            <v>62.633637719890679</v>
          </cell>
          <cell r="Z5392">
            <v>56.738989680053166</v>
          </cell>
          <cell r="AA5392">
            <v>61.844708814363116</v>
          </cell>
        </row>
        <row r="5393">
          <cell r="D5393">
            <v>63.166274777369225</v>
          </cell>
          <cell r="E5393">
            <v>61.836464308570719</v>
          </cell>
          <cell r="F5393">
            <v>60.848408234643259</v>
          </cell>
          <cell r="G5393">
            <v>59.959327921783746</v>
          </cell>
          <cell r="H5393">
            <v>61.856244347594163</v>
          </cell>
          <cell r="I5393">
            <v>70.086496838270392</v>
          </cell>
          <cell r="J5393">
            <v>97.003988316494116</v>
          </cell>
          <cell r="K5393">
            <v>91.848656071750455</v>
          </cell>
          <cell r="L5393">
            <v>77.565841070677763</v>
          </cell>
          <cell r="M5393">
            <v>76.946743407852978</v>
          </cell>
          <cell r="N5393">
            <v>78.253482556945613</v>
          </cell>
          <cell r="O5393">
            <v>76.895689451321701</v>
          </cell>
          <cell r="P5393">
            <v>75.886440538701194</v>
          </cell>
          <cell r="Q5393">
            <v>74.92790594511942</v>
          </cell>
          <cell r="R5393">
            <v>72.823095546151521</v>
          </cell>
          <cell r="S5393">
            <v>72.270927696702771</v>
          </cell>
          <cell r="T5393">
            <v>71.644197706001208</v>
          </cell>
          <cell r="U5393">
            <v>70.994832779562174</v>
          </cell>
          <cell r="V5393">
            <v>95.35991337912769</v>
          </cell>
          <cell r="W5393">
            <v>95.754110999739822</v>
          </cell>
          <cell r="X5393">
            <v>75.503570267652037</v>
          </cell>
          <cell r="Y5393">
            <v>68.974866607747714</v>
          </cell>
          <cell r="Z5393">
            <v>59.246612341120013</v>
          </cell>
          <cell r="AA5393">
            <v>64.38981433084885</v>
          </cell>
        </row>
        <row r="5394">
          <cell r="D5394">
            <v>58.859721738878953</v>
          </cell>
          <cell r="E5394">
            <v>56.599921983525476</v>
          </cell>
          <cell r="F5394">
            <v>55.692472630342394</v>
          </cell>
          <cell r="G5394">
            <v>55.022643449110291</v>
          </cell>
          <cell r="H5394">
            <v>56.953528289760158</v>
          </cell>
          <cell r="I5394">
            <v>64.463275726382406</v>
          </cell>
          <cell r="J5394">
            <v>91.45618571483385</v>
          </cell>
          <cell r="K5394">
            <v>90.098880308989507</v>
          </cell>
          <cell r="L5394">
            <v>78.501421952384078</v>
          </cell>
          <cell r="M5394">
            <v>77.622628239839244</v>
          </cell>
          <cell r="N5394">
            <v>77.474298518751979</v>
          </cell>
          <cell r="O5394">
            <v>73.247858528155646</v>
          </cell>
          <cell r="P5394">
            <v>72.657328477527713</v>
          </cell>
          <cell r="Q5394">
            <v>69.456829777135724</v>
          </cell>
          <cell r="R5394">
            <v>67.969478326689881</v>
          </cell>
          <cell r="S5394">
            <v>65.882231175363515</v>
          </cell>
          <cell r="T5394">
            <v>65.604845611908274</v>
          </cell>
          <cell r="U5394">
            <v>67.378118396736099</v>
          </cell>
          <cell r="V5394">
            <v>87.163436098542149</v>
          </cell>
          <cell r="W5394">
            <v>88.118405779412527</v>
          </cell>
          <cell r="X5394">
            <v>76.427892056683675</v>
          </cell>
          <cell r="Y5394">
            <v>67.090274706826477</v>
          </cell>
          <cell r="Z5394">
            <v>57.533791553073996</v>
          </cell>
          <cell r="AA5394">
            <v>62.276435113562698</v>
          </cell>
        </row>
        <row r="5395">
          <cell r="D5395">
            <v>62.727307826946316</v>
          </cell>
          <cell r="E5395">
            <v>60.211002491988673</v>
          </cell>
          <cell r="F5395">
            <v>59.115856437322797</v>
          </cell>
          <cell r="G5395">
            <v>58.654225781712256</v>
          </cell>
          <cell r="H5395">
            <v>60.750613734413704</v>
          </cell>
          <cell r="I5395">
            <v>69.851458937255032</v>
          </cell>
          <cell r="J5395">
            <v>99.321165211348287</v>
          </cell>
          <cell r="K5395">
            <v>90.622736006338101</v>
          </cell>
          <cell r="L5395">
            <v>77.978906139583103</v>
          </cell>
          <cell r="M5395">
            <v>76.878714896467599</v>
          </cell>
          <cell r="N5395">
            <v>79.68947865918436</v>
          </cell>
          <cell r="O5395">
            <v>77.423379978031292</v>
          </cell>
          <cell r="P5395">
            <v>76.761462371937498</v>
          </cell>
          <cell r="Q5395">
            <v>75.625544046119501</v>
          </cell>
          <cell r="R5395">
            <v>72.031584277328463</v>
          </cell>
          <cell r="S5395">
            <v>68.452484380813956</v>
          </cell>
          <cell r="T5395">
            <v>67.952219581627901</v>
          </cell>
          <cell r="U5395">
            <v>69.54972429123552</v>
          </cell>
          <cell r="V5395">
            <v>90.624281942511189</v>
          </cell>
          <cell r="W5395">
            <v>96.267496493007755</v>
          </cell>
          <cell r="X5395">
            <v>73.783274892849164</v>
          </cell>
          <cell r="Y5395">
            <v>67.172555366289629</v>
          </cell>
          <cell r="Z5395">
            <v>59.200751031942495</v>
          </cell>
          <cell r="AA5395">
            <v>64.919341427440543</v>
          </cell>
        </row>
        <row r="5396">
          <cell r="D5396">
            <v>57.045146142095064</v>
          </cell>
          <cell r="E5396">
            <v>55.241187127095991</v>
          </cell>
          <cell r="F5396">
            <v>54.277405094822626</v>
          </cell>
          <cell r="G5396">
            <v>53.300619639011778</v>
          </cell>
          <cell r="H5396">
            <v>54.899636847149175</v>
          </cell>
          <cell r="I5396">
            <v>61.340060287031008</v>
          </cell>
          <cell r="J5396">
            <v>78.054029969903041</v>
          </cell>
          <cell r="K5396">
            <v>67.724557056878865</v>
          </cell>
          <cell r="L5396">
            <v>64.821739822042886</v>
          </cell>
          <cell r="M5396">
            <v>65.630969334712276</v>
          </cell>
          <cell r="N5396">
            <v>68.856263584998288</v>
          </cell>
          <cell r="O5396">
            <v>70.167295049298488</v>
          </cell>
          <cell r="P5396">
            <v>70.558964420127751</v>
          </cell>
          <cell r="Q5396">
            <v>70.509266085657259</v>
          </cell>
          <cell r="R5396">
            <v>70.872583777609293</v>
          </cell>
          <cell r="S5396">
            <v>71.421310601513923</v>
          </cell>
          <cell r="T5396">
            <v>71.158605392888887</v>
          </cell>
          <cell r="U5396">
            <v>72.284900412425486</v>
          </cell>
          <cell r="V5396">
            <v>71.282999088490826</v>
          </cell>
          <cell r="W5396">
            <v>89.265071728728671</v>
          </cell>
          <cell r="X5396">
            <v>74.184793750962385</v>
          </cell>
          <cell r="Y5396">
            <v>64.024191203998782</v>
          </cell>
          <cell r="Z5396">
            <v>54.836283352542395</v>
          </cell>
          <cell r="AA5396">
            <v>61.300701718185927</v>
          </cell>
        </row>
        <row r="5397">
          <cell r="D5397">
            <v>63.922147953498751</v>
          </cell>
          <cell r="E5397">
            <v>61.105665130883594</v>
          </cell>
          <cell r="F5397">
            <v>59.250007714149405</v>
          </cell>
          <cell r="G5397">
            <v>58.85989805943052</v>
          </cell>
          <cell r="H5397">
            <v>58.695532562366409</v>
          </cell>
          <cell r="I5397">
            <v>60.489625443642787</v>
          </cell>
          <cell r="J5397">
            <v>64.070828738637033</v>
          </cell>
          <cell r="K5397">
            <v>62.376862195706863</v>
          </cell>
          <cell r="L5397">
            <v>68.562557706883254</v>
          </cell>
          <cell r="M5397">
            <v>75.672913212506842</v>
          </cell>
          <cell r="N5397">
            <v>77.235935146497098</v>
          </cell>
          <cell r="O5397">
            <v>75.476326875412653</v>
          </cell>
          <cell r="P5397">
            <v>72.616195778080652</v>
          </cell>
          <cell r="Q5397">
            <v>70.450714188851634</v>
          </cell>
          <cell r="R5397">
            <v>69.053282530732588</v>
          </cell>
          <cell r="S5397">
            <v>69.050539630760397</v>
          </cell>
          <cell r="T5397">
            <v>69.667751858068868</v>
          </cell>
          <cell r="U5397">
            <v>69.460679861575187</v>
          </cell>
          <cell r="V5397">
            <v>76.477407065908849</v>
          </cell>
          <cell r="W5397">
            <v>90.758667715125185</v>
          </cell>
          <cell r="X5397">
            <v>77.09156400293034</v>
          </cell>
          <cell r="Y5397">
            <v>69.646218721029399</v>
          </cell>
          <cell r="Z5397">
            <v>61.994774130823807</v>
          </cell>
          <cell r="AA5397">
            <v>62.68391733691621</v>
          </cell>
        </row>
        <row r="5398">
          <cell r="D5398">
            <v>60.93558615308811</v>
          </cell>
          <cell r="E5398">
            <v>56.955122774748425</v>
          </cell>
          <cell r="F5398">
            <v>54.379653208985054</v>
          </cell>
          <cell r="G5398">
            <v>53.101502490372184</v>
          </cell>
          <cell r="H5398">
            <v>52.592452897842996</v>
          </cell>
          <cell r="I5398">
            <v>53.85560507810532</v>
          </cell>
          <cell r="J5398">
            <v>58.960954055577737</v>
          </cell>
          <cell r="K5398">
            <v>56.759348969427158</v>
          </cell>
          <cell r="L5398">
            <v>61.49194438408329</v>
          </cell>
          <cell r="M5398">
            <v>69.455880997438896</v>
          </cell>
          <cell r="N5398">
            <v>72.775624619140814</v>
          </cell>
          <cell r="O5398">
            <v>73.473841188743947</v>
          </cell>
          <cell r="P5398">
            <v>73.229645599041078</v>
          </cell>
          <cell r="Q5398">
            <v>71.598888242633876</v>
          </cell>
          <cell r="R5398">
            <v>70.193144741956161</v>
          </cell>
          <cell r="S5398">
            <v>70.662039375443584</v>
          </cell>
          <cell r="T5398">
            <v>69.997334133782942</v>
          </cell>
          <cell r="U5398">
            <v>68.169219554621321</v>
          </cell>
          <cell r="V5398">
            <v>72.381438896257706</v>
          </cell>
          <cell r="W5398">
            <v>77.893441688348204</v>
          </cell>
          <cell r="X5398">
            <v>72.657544309034023</v>
          </cell>
          <cell r="Y5398">
            <v>66.096069887236851</v>
          </cell>
          <cell r="Z5398">
            <v>59.391381861178452</v>
          </cell>
          <cell r="AA5398">
            <v>60.203924481274157</v>
          </cell>
        </row>
        <row r="5399">
          <cell r="D5399">
            <v>62.412905700502201</v>
          </cell>
          <cell r="E5399">
            <v>61.349633711266563</v>
          </cell>
          <cell r="F5399">
            <v>60.352818067078204</v>
          </cell>
          <cell r="G5399">
            <v>59.760692831795083</v>
          </cell>
          <cell r="H5399">
            <v>61.637671138087519</v>
          </cell>
          <cell r="I5399">
            <v>69.813225171928863</v>
          </cell>
          <cell r="J5399">
            <v>100.95528671216438</v>
          </cell>
          <cell r="K5399">
            <v>97.765130944325875</v>
          </cell>
          <cell r="L5399">
            <v>85.517857129219593</v>
          </cell>
          <cell r="M5399">
            <v>84.036024605033475</v>
          </cell>
          <cell r="N5399">
            <v>81.0495203992417</v>
          </cell>
          <cell r="O5399">
            <v>78.363648076728083</v>
          </cell>
          <cell r="P5399">
            <v>76.74988907798334</v>
          </cell>
          <cell r="Q5399">
            <v>73.900694308216117</v>
          </cell>
          <cell r="R5399">
            <v>71.826309279971099</v>
          </cell>
          <cell r="S5399">
            <v>68.883154237075672</v>
          </cell>
          <cell r="T5399">
            <v>68.818232237583359</v>
          </cell>
          <cell r="U5399">
            <v>71.731103913362702</v>
          </cell>
          <cell r="V5399">
            <v>92.10700747907002</v>
          </cell>
          <cell r="W5399">
            <v>94.225019089628788</v>
          </cell>
          <cell r="X5399">
            <v>78.579717544134297</v>
          </cell>
          <cell r="Y5399">
            <v>69.708381846808038</v>
          </cell>
          <cell r="Z5399">
            <v>60.651316411447937</v>
          </cell>
          <cell r="AA5399">
            <v>66.309716702855027</v>
          </cell>
        </row>
        <row r="5400">
          <cell r="D5400">
            <v>59.233167798609628</v>
          </cell>
          <cell r="E5400">
            <v>55.811287059188594</v>
          </cell>
          <cell r="F5400">
            <v>54.283157661390568</v>
          </cell>
          <cell r="G5400">
            <v>53.729592775312497</v>
          </cell>
          <cell r="H5400">
            <v>55.157458316584304</v>
          </cell>
          <cell r="I5400">
            <v>60.645670000389636</v>
          </cell>
          <cell r="J5400">
            <v>86.866741334193165</v>
          </cell>
          <cell r="K5400">
            <v>69.323022120775832</v>
          </cell>
          <cell r="L5400">
            <v>66.359701101760137</v>
          </cell>
          <cell r="M5400">
            <v>69.431247900568451</v>
          </cell>
          <cell r="N5400">
            <v>74.206316813098198</v>
          </cell>
          <cell r="O5400">
            <v>74.905324443728816</v>
          </cell>
          <cell r="P5400">
            <v>75.775917813969613</v>
          </cell>
          <cell r="Q5400">
            <v>79.189803101768774</v>
          </cell>
          <cell r="R5400">
            <v>78.33080132491601</v>
          </cell>
          <cell r="S5400">
            <v>78.548200063198294</v>
          </cell>
          <cell r="T5400">
            <v>78.710409172895538</v>
          </cell>
          <cell r="U5400">
            <v>72.759645553119384</v>
          </cell>
          <cell r="V5400">
            <v>74.194483667183164</v>
          </cell>
          <cell r="W5400">
            <v>94.202528353430168</v>
          </cell>
          <cell r="X5400">
            <v>75.357501990601904</v>
          </cell>
          <cell r="Y5400">
            <v>64.556572241596967</v>
          </cell>
          <cell r="Z5400">
            <v>57.21891868437266</v>
          </cell>
          <cell r="AA5400">
            <v>61.440468326865449</v>
          </cell>
        </row>
        <row r="5401">
          <cell r="D5401">
            <v>63.90818301838177</v>
          </cell>
          <cell r="E5401">
            <v>62.767478512617721</v>
          </cell>
          <cell r="F5401">
            <v>61.124732070533298</v>
          </cell>
          <cell r="G5401">
            <v>60.325786302511112</v>
          </cell>
          <cell r="H5401">
            <v>62.631290429419153</v>
          </cell>
          <cell r="I5401">
            <v>69.587229127771849</v>
          </cell>
          <cell r="J5401">
            <v>93.075147773938923</v>
          </cell>
          <cell r="K5401">
            <v>90.51633431411318</v>
          </cell>
          <cell r="L5401">
            <v>77.383405962717205</v>
          </cell>
          <cell r="M5401">
            <v>77.599378077135199</v>
          </cell>
          <cell r="N5401">
            <v>77.486316122960446</v>
          </cell>
          <cell r="O5401">
            <v>75.662812673130929</v>
          </cell>
          <cell r="P5401">
            <v>74.683888118358411</v>
          </cell>
          <cell r="Q5401">
            <v>74.92669598655219</v>
          </cell>
          <cell r="R5401">
            <v>74.148144376792985</v>
          </cell>
          <cell r="S5401">
            <v>73.870291628791165</v>
          </cell>
          <cell r="T5401">
            <v>74.58011861670073</v>
          </cell>
          <cell r="U5401">
            <v>71.88227846443877</v>
          </cell>
          <cell r="V5401">
            <v>88.334404976992687</v>
          </cell>
          <cell r="W5401">
            <v>92.908784730291842</v>
          </cell>
          <cell r="X5401">
            <v>74.309106929055318</v>
          </cell>
          <cell r="Y5401">
            <v>65.392007275539797</v>
          </cell>
          <cell r="Z5401">
            <v>59.658744138898207</v>
          </cell>
          <cell r="AA5401">
            <v>65.353167287494145</v>
          </cell>
        </row>
        <row r="5402">
          <cell r="D5402">
            <v>62.718897423492024</v>
          </cell>
          <cell r="E5402">
            <v>59.749590717062816</v>
          </cell>
          <cell r="F5402">
            <v>59.299122976374754</v>
          </cell>
          <cell r="G5402">
            <v>59.058543572308864</v>
          </cell>
          <cell r="H5402">
            <v>60.813308284835301</v>
          </cell>
          <cell r="I5402">
            <v>69.733923483838609</v>
          </cell>
          <cell r="J5402">
            <v>98.925658236887159</v>
          </cell>
          <cell r="K5402">
            <v>96.17263808366549</v>
          </cell>
          <cell r="L5402">
            <v>79.001572197114157</v>
          </cell>
          <cell r="M5402">
            <v>75.710849419006379</v>
          </cell>
          <cell r="N5402">
            <v>76.372959535144446</v>
          </cell>
          <cell r="O5402">
            <v>72.764085727752644</v>
          </cell>
          <cell r="P5402">
            <v>70.68694041290334</v>
          </cell>
          <cell r="Q5402">
            <v>70.364110584368333</v>
          </cell>
          <cell r="R5402">
            <v>68.541648006337127</v>
          </cell>
          <cell r="S5402">
            <v>65.134448599695233</v>
          </cell>
          <cell r="T5402">
            <v>65.729036000799965</v>
          </cell>
          <cell r="U5402">
            <v>65.611805435590497</v>
          </cell>
          <cell r="V5402">
            <v>82.096994633276125</v>
          </cell>
          <cell r="W5402">
            <v>96.446958308953839</v>
          </cell>
          <cell r="X5402">
            <v>75.231761456667456</v>
          </cell>
          <cell r="Y5402">
            <v>64.481215172936871</v>
          </cell>
          <cell r="Z5402">
            <v>57.098454243210462</v>
          </cell>
          <cell r="AA5402">
            <v>63.219787630495091</v>
          </cell>
        </row>
        <row r="5403">
          <cell r="D5403">
            <v>56.748970175527468</v>
          </cell>
          <cell r="E5403">
            <v>54.03989262606575</v>
          </cell>
          <cell r="F5403">
            <v>52.32859223237179</v>
          </cell>
          <cell r="G5403">
            <v>51.144661397091241</v>
          </cell>
          <cell r="H5403">
            <v>52.876343751691714</v>
          </cell>
          <cell r="I5403">
            <v>59.104543259073097</v>
          </cell>
          <cell r="J5403">
            <v>76.514490113550892</v>
          </cell>
          <cell r="K5403">
            <v>63.881467331482042</v>
          </cell>
          <cell r="L5403">
            <v>61.88382061316522</v>
          </cell>
          <cell r="M5403">
            <v>64.009811508866903</v>
          </cell>
          <cell r="N5403">
            <v>66.838987429962174</v>
          </cell>
          <cell r="O5403">
            <v>68.658085840071479</v>
          </cell>
          <cell r="P5403">
            <v>70.475505094129275</v>
          </cell>
          <cell r="Q5403">
            <v>72.028349669398338</v>
          </cell>
          <cell r="R5403">
            <v>73.116355685491143</v>
          </cell>
          <cell r="S5403">
            <v>74.802292043267258</v>
          </cell>
          <cell r="T5403">
            <v>74.868414485621187</v>
          </cell>
          <cell r="U5403">
            <v>71.463973901628947</v>
          </cell>
          <cell r="V5403">
            <v>71.606813426567754</v>
          </cell>
          <cell r="W5403">
            <v>79.846219166065069</v>
          </cell>
          <cell r="X5403">
            <v>72.498999396793039</v>
          </cell>
          <cell r="Y5403">
            <v>61.478917091764089</v>
          </cell>
          <cell r="Z5403">
            <v>54.814706124082349</v>
          </cell>
          <cell r="AA5403">
            <v>60.618617390042942</v>
          </cell>
        </row>
        <row r="5404">
          <cell r="D5404">
            <v>65.964834138197688</v>
          </cell>
          <cell r="E5404">
            <v>65.358571555829585</v>
          </cell>
          <cell r="F5404">
            <v>64.34845022430099</v>
          </cell>
          <cell r="G5404">
            <v>63.917437675905838</v>
          </cell>
          <cell r="H5404">
            <v>63.839741547124063</v>
          </cell>
          <cell r="I5404">
            <v>65.066715442776399</v>
          </cell>
          <cell r="J5404">
            <v>70.325341265479864</v>
          </cell>
          <cell r="K5404">
            <v>73.815310844223049</v>
          </cell>
          <cell r="L5404">
            <v>84.348173873319965</v>
          </cell>
          <cell r="M5404">
            <v>94.344429852000857</v>
          </cell>
          <cell r="N5404">
            <v>86.580578024379719</v>
          </cell>
          <cell r="O5404">
            <v>81.104448457029477</v>
          </cell>
          <cell r="P5404">
            <v>73.965391384936339</v>
          </cell>
          <cell r="Q5404">
            <v>69.778995905708015</v>
          </cell>
          <cell r="R5404">
            <v>65.84337033896783</v>
          </cell>
          <cell r="S5404">
            <v>64.869453172461334</v>
          </cell>
          <cell r="T5404">
            <v>65.957802462958</v>
          </cell>
          <cell r="U5404">
            <v>69.581721825595537</v>
          </cell>
          <cell r="V5404">
            <v>82.320528658168158</v>
          </cell>
          <cell r="W5404">
            <v>85.185365790473185</v>
          </cell>
          <cell r="X5404">
            <v>79.401051473148939</v>
          </cell>
          <cell r="Y5404">
            <v>74.658611323924873</v>
          </cell>
          <cell r="Z5404">
            <v>64.888392339794876</v>
          </cell>
          <cell r="AA5404">
            <v>65.892473226106915</v>
          </cell>
        </row>
        <row r="5405">
          <cell r="D5405">
            <v>81.116834340262173</v>
          </cell>
          <cell r="E5405">
            <v>81.246573260427951</v>
          </cell>
          <cell r="F5405">
            <v>78.468881827740645</v>
          </cell>
          <cell r="G5405">
            <v>77.612363491034685</v>
          </cell>
          <cell r="H5405">
            <v>76.954687833538557</v>
          </cell>
          <cell r="I5405">
            <v>78.279914836569347</v>
          </cell>
          <cell r="J5405">
            <v>80.117687443066458</v>
          </cell>
          <cell r="K5405">
            <v>83.665092493381295</v>
          </cell>
          <cell r="L5405">
            <v>83.672268591307684</v>
          </cell>
          <cell r="M5405">
            <v>80.223067840131847</v>
          </cell>
          <cell r="N5405">
            <v>73.944458408617621</v>
          </cell>
          <cell r="O5405">
            <v>69.580373784702687</v>
          </cell>
          <cell r="P5405">
            <v>67.065054596332956</v>
          </cell>
          <cell r="Q5405">
            <v>66.062156568656903</v>
          </cell>
          <cell r="R5405">
            <v>64.398972774702145</v>
          </cell>
          <cell r="S5405">
            <v>63.883306772705886</v>
          </cell>
          <cell r="T5405">
            <v>66.173147959529871</v>
          </cell>
          <cell r="U5405">
            <v>69.33304460533185</v>
          </cell>
          <cell r="V5405">
            <v>78.823163697429308</v>
          </cell>
          <cell r="W5405">
            <v>87.46623685488926</v>
          </cell>
          <cell r="X5405">
            <v>82.083485353693163</v>
          </cell>
          <cell r="Y5405">
            <v>76.622684706435166</v>
          </cell>
          <cell r="Z5405">
            <v>71.99450514905169</v>
          </cell>
          <cell r="AA5405">
            <v>73.972942276766503</v>
          </cell>
        </row>
        <row r="5406">
          <cell r="D5406">
            <v>70.445632270374119</v>
          </cell>
          <cell r="E5406">
            <v>67.585047016453984</v>
          </cell>
          <cell r="F5406">
            <v>65.612897303852407</v>
          </cell>
          <cell r="G5406">
            <v>64.234895735719689</v>
          </cell>
          <cell r="H5406">
            <v>67.566828673744794</v>
          </cell>
          <cell r="I5406">
            <v>77.04781056296234</v>
          </cell>
          <cell r="J5406">
            <v>112.86460619447149</v>
          </cell>
          <cell r="K5406">
            <v>114.98240168142651</v>
          </cell>
          <cell r="L5406">
            <v>95.581676166398282</v>
          </cell>
          <cell r="M5406">
            <v>93.044115631526722</v>
          </cell>
          <cell r="N5406">
            <v>89.908471039727388</v>
          </cell>
          <cell r="O5406">
            <v>83.497810927881133</v>
          </cell>
          <cell r="P5406">
            <v>81.589628921772658</v>
          </cell>
          <cell r="Q5406">
            <v>77.253248677424793</v>
          </cell>
          <cell r="R5406">
            <v>75.509432186300387</v>
          </cell>
          <cell r="S5406">
            <v>73.693689160384807</v>
          </cell>
          <cell r="T5406">
            <v>72.39121353539042</v>
          </cell>
          <cell r="U5406">
            <v>74.178485082135253</v>
          </cell>
          <cell r="V5406">
            <v>80.295495398696787</v>
          </cell>
          <cell r="W5406">
            <v>82.935052098088121</v>
          </cell>
          <cell r="X5406">
            <v>80.526900279667686</v>
          </cell>
          <cell r="Y5406">
            <v>69.936965443061595</v>
          </cell>
          <cell r="Z5406">
            <v>61.833295388276376</v>
          </cell>
          <cell r="AA5406">
            <v>66.27114911553214</v>
          </cell>
        </row>
        <row r="5407">
          <cell r="D5407">
            <v>61.64614407888029</v>
          </cell>
          <cell r="E5407">
            <v>60.610197432273111</v>
          </cell>
          <cell r="F5407">
            <v>59.610979311997369</v>
          </cell>
          <cell r="G5407">
            <v>59.309009087302783</v>
          </cell>
          <cell r="H5407">
            <v>62.019554527071037</v>
          </cell>
          <cell r="I5407">
            <v>69.276987471486308</v>
          </cell>
          <cell r="J5407">
            <v>98.751707155549397</v>
          </cell>
          <cell r="K5407">
            <v>89.271858622760917</v>
          </cell>
          <cell r="L5407">
            <v>76.603378686610995</v>
          </cell>
          <cell r="M5407">
            <v>75.660994441382002</v>
          </cell>
          <cell r="N5407">
            <v>78.099126100308865</v>
          </cell>
          <cell r="O5407">
            <v>78.547618873178692</v>
          </cell>
          <cell r="P5407">
            <v>79.510328665591331</v>
          </cell>
          <cell r="Q5407">
            <v>79.24141482504433</v>
          </cell>
          <cell r="R5407">
            <v>75.630126956336937</v>
          </cell>
          <cell r="S5407">
            <v>71.807388397331039</v>
          </cell>
          <cell r="T5407">
            <v>73.461712849092422</v>
          </cell>
          <cell r="U5407">
            <v>72.11803080291125</v>
          </cell>
          <cell r="V5407">
            <v>94.172940364800994</v>
          </cell>
          <cell r="W5407">
            <v>108.14284529444873</v>
          </cell>
          <cell r="X5407">
            <v>82.747858649337417</v>
          </cell>
          <cell r="Y5407">
            <v>71.52016194732569</v>
          </cell>
          <cell r="Z5407">
            <v>60.887373984477307</v>
          </cell>
          <cell r="AA5407">
            <v>66.626662014398178</v>
          </cell>
        </row>
        <row r="5408">
          <cell r="D5408">
            <v>62.092793567623247</v>
          </cell>
          <cell r="E5408">
            <v>59.581691860373432</v>
          </cell>
          <cell r="F5408">
            <v>58.171559128863308</v>
          </cell>
          <cell r="G5408">
            <v>57.687157933445079</v>
          </cell>
          <cell r="H5408">
            <v>59.783181953579465</v>
          </cell>
          <cell r="I5408">
            <v>69.324979667341154</v>
          </cell>
          <cell r="J5408">
            <v>97.723916420171747</v>
          </cell>
          <cell r="K5408">
            <v>96.12139674093136</v>
          </cell>
          <cell r="L5408">
            <v>79.514402851547246</v>
          </cell>
          <cell r="M5408">
            <v>75.759950459955533</v>
          </cell>
          <cell r="N5408">
            <v>73.496371976834567</v>
          </cell>
          <cell r="O5408">
            <v>72.721781828518701</v>
          </cell>
          <cell r="P5408">
            <v>72.120042276681787</v>
          </cell>
          <cell r="Q5408">
            <v>70.278350653544209</v>
          </cell>
          <cell r="R5408">
            <v>66.532009303019308</v>
          </cell>
          <cell r="S5408">
            <v>65.252427977738535</v>
          </cell>
          <cell r="T5408">
            <v>65.216232429528972</v>
          </cell>
          <cell r="U5408">
            <v>65.978706888670857</v>
          </cell>
          <cell r="V5408">
            <v>82.34236369023381</v>
          </cell>
          <cell r="W5408">
            <v>89.059239696604365</v>
          </cell>
          <cell r="X5408">
            <v>73.421970870599736</v>
          </cell>
          <cell r="Y5408">
            <v>64.651791515775045</v>
          </cell>
          <cell r="Z5408">
            <v>56.678336572493201</v>
          </cell>
          <cell r="AA5408">
            <v>61.098334365092626</v>
          </cell>
        </row>
        <row r="5409">
          <cell r="D5409">
            <v>59.272654047854076</v>
          </cell>
          <cell r="E5409">
            <v>57.0805787558009</v>
          </cell>
          <cell r="F5409">
            <v>55.289743896145538</v>
          </cell>
          <cell r="G5409">
            <v>54.992567332161983</v>
          </cell>
          <cell r="H5409">
            <v>56.910415526313223</v>
          </cell>
          <cell r="I5409">
            <v>62.635355356421734</v>
          </cell>
          <cell r="J5409">
            <v>83.502175196934374</v>
          </cell>
          <cell r="K5409">
            <v>69.481615262341151</v>
          </cell>
          <cell r="L5409">
            <v>67.890027125691006</v>
          </cell>
          <cell r="M5409">
            <v>70.325795229739782</v>
          </cell>
          <cell r="N5409">
            <v>73.769810901387942</v>
          </cell>
          <cell r="O5409">
            <v>75.816617218842282</v>
          </cell>
          <cell r="P5409">
            <v>75.748331051428025</v>
          </cell>
          <cell r="Q5409">
            <v>77.191390735139038</v>
          </cell>
          <cell r="R5409">
            <v>79.006597953631072</v>
          </cell>
          <cell r="S5409">
            <v>75.027021534756287</v>
          </cell>
          <cell r="T5409">
            <v>74.00883078677154</v>
          </cell>
          <cell r="U5409">
            <v>67.676812369967948</v>
          </cell>
          <cell r="V5409">
            <v>76.440412712329035</v>
          </cell>
          <cell r="W5409">
            <v>100.37883029967215</v>
          </cell>
          <cell r="X5409">
            <v>75.821257955270653</v>
          </cell>
          <cell r="Y5409">
            <v>65.12305756810234</v>
          </cell>
          <cell r="Z5409">
            <v>55.658867060069845</v>
          </cell>
          <cell r="AA5409">
            <v>61.224703217572383</v>
          </cell>
        </row>
        <row r="5410">
          <cell r="D5410">
            <v>58.850504430043131</v>
          </cell>
          <cell r="E5410">
            <v>56.918319551040476</v>
          </cell>
          <cell r="F5410">
            <v>55.557094492534866</v>
          </cell>
          <cell r="G5410">
            <v>54.660778088466245</v>
          </cell>
          <cell r="H5410">
            <v>56.316090192718704</v>
          </cell>
          <cell r="I5410">
            <v>61.590859334496947</v>
          </cell>
          <cell r="J5410">
            <v>79.535938194529621</v>
          </cell>
          <cell r="K5410">
            <v>65.770494466189319</v>
          </cell>
          <cell r="L5410">
            <v>65.478567989589848</v>
          </cell>
          <cell r="M5410">
            <v>68.4404257858736</v>
          </cell>
          <cell r="N5410">
            <v>72.718880270284899</v>
          </cell>
          <cell r="O5410">
            <v>72.526500517984147</v>
          </cell>
          <cell r="P5410">
            <v>71.791705050530553</v>
          </cell>
          <cell r="Q5410">
            <v>73.244385844590909</v>
          </cell>
          <cell r="R5410">
            <v>72.913455954649592</v>
          </cell>
          <cell r="S5410">
            <v>71.893825407208212</v>
          </cell>
          <cell r="T5410">
            <v>70.647834522731785</v>
          </cell>
          <cell r="U5410">
            <v>68.170791679609678</v>
          </cell>
          <cell r="V5410">
            <v>71.304427725547853</v>
          </cell>
          <cell r="W5410">
            <v>84.626064230833776</v>
          </cell>
          <cell r="X5410">
            <v>71.21033350056382</v>
          </cell>
          <cell r="Y5410">
            <v>63.203654837132319</v>
          </cell>
          <cell r="Z5410">
            <v>55.972393456427277</v>
          </cell>
          <cell r="AA5410">
            <v>61.775861284692354</v>
          </cell>
        </row>
        <row r="5411">
          <cell r="D5411">
            <v>63.67123338567135</v>
          </cell>
          <cell r="E5411">
            <v>61.028871016352383</v>
          </cell>
          <cell r="F5411">
            <v>59.42591569303768</v>
          </cell>
          <cell r="G5411">
            <v>58.483523167679962</v>
          </cell>
          <cell r="H5411">
            <v>58.804599417860814</v>
          </cell>
          <cell r="I5411">
            <v>60.900768489877521</v>
          </cell>
          <cell r="J5411">
            <v>65.107710839599335</v>
          </cell>
          <cell r="K5411">
            <v>64.49691238521865</v>
          </cell>
          <cell r="L5411">
            <v>67.323273847371212</v>
          </cell>
          <cell r="M5411">
            <v>70.399170594140287</v>
          </cell>
          <cell r="N5411">
            <v>68.801704197313981</v>
          </cell>
          <cell r="O5411">
            <v>66.120820563796485</v>
          </cell>
          <cell r="P5411">
            <v>64.3578147453361</v>
          </cell>
          <cell r="Q5411">
            <v>62.862359526848635</v>
          </cell>
          <cell r="R5411">
            <v>62.011985464905209</v>
          </cell>
          <cell r="S5411">
            <v>61.509832967451615</v>
          </cell>
          <cell r="T5411">
            <v>62.831944656908959</v>
          </cell>
          <cell r="U5411">
            <v>65.390795879594435</v>
          </cell>
          <cell r="V5411">
            <v>87.217929336858376</v>
          </cell>
          <cell r="W5411">
            <v>104.92370383029015</v>
          </cell>
          <cell r="X5411">
            <v>83.666149938632657</v>
          </cell>
          <cell r="Y5411">
            <v>75.638718177596488</v>
          </cell>
          <cell r="Z5411">
            <v>65.449878816783951</v>
          </cell>
          <cell r="AA5411">
            <v>65.629524997775903</v>
          </cell>
        </row>
        <row r="5412">
          <cell r="D5412">
            <v>59.346725182438078</v>
          </cell>
          <cell r="E5412">
            <v>56.394962805180938</v>
          </cell>
          <cell r="F5412">
            <v>54.540593483904971</v>
          </cell>
          <cell r="G5412">
            <v>52.845717827309031</v>
          </cell>
          <cell r="H5412">
            <v>52.408080663903462</v>
          </cell>
          <cell r="I5412">
            <v>54.546601411271851</v>
          </cell>
          <cell r="J5412">
            <v>56.533634141862478</v>
          </cell>
          <cell r="K5412">
            <v>55.050535202066882</v>
          </cell>
          <cell r="L5412">
            <v>60.02782667669743</v>
          </cell>
          <cell r="M5412">
            <v>63.772649566820697</v>
          </cell>
          <cell r="N5412">
            <v>64.933999711317213</v>
          </cell>
          <cell r="O5412">
            <v>65.698748960265263</v>
          </cell>
          <cell r="P5412">
            <v>66.200074874560784</v>
          </cell>
          <cell r="Q5412">
            <v>66.27128614373477</v>
          </cell>
          <cell r="R5412">
            <v>66.3430826402425</v>
          </cell>
          <cell r="S5412">
            <v>66.320255545387965</v>
          </cell>
          <cell r="T5412">
            <v>67.611019230012161</v>
          </cell>
          <cell r="U5412">
            <v>69.660121300847607</v>
          </cell>
          <cell r="V5412">
            <v>80.634059677618467</v>
          </cell>
          <cell r="W5412">
            <v>102.92602992311953</v>
          </cell>
          <cell r="X5412">
            <v>80.208694656816306</v>
          </cell>
          <cell r="Y5412">
            <v>71.182572854435932</v>
          </cell>
          <cell r="Z5412">
            <v>61.842200925274078</v>
          </cell>
          <cell r="AA5412">
            <v>61.683208743406148</v>
          </cell>
        </row>
        <row r="5413">
          <cell r="D5413">
            <v>56.327379919466459</v>
          </cell>
          <cell r="E5413">
            <v>54.451498622320237</v>
          </cell>
          <cell r="F5413">
            <v>53.089696830581822</v>
          </cell>
          <cell r="G5413">
            <v>52.53621489333463</v>
          </cell>
          <cell r="H5413">
            <v>54.64212632725831</v>
          </cell>
          <cell r="I5413">
            <v>60.573041567461935</v>
          </cell>
          <cell r="J5413">
            <v>81.317530556698969</v>
          </cell>
          <cell r="K5413">
            <v>71.269233522359514</v>
          </cell>
          <cell r="L5413">
            <v>68.537182944473813</v>
          </cell>
          <cell r="M5413">
            <v>69.797974411061048</v>
          </cell>
          <cell r="N5413">
            <v>71.383482011826203</v>
          </cell>
          <cell r="O5413">
            <v>69.943522984189414</v>
          </cell>
          <cell r="P5413">
            <v>70.833696016689416</v>
          </cell>
          <cell r="Q5413">
            <v>70.496844429949078</v>
          </cell>
          <cell r="R5413">
            <v>69.41542694202532</v>
          </cell>
          <cell r="S5413">
            <v>67.588014733122051</v>
          </cell>
          <cell r="T5413">
            <v>66.430004598763688</v>
          </cell>
          <cell r="U5413">
            <v>64.572983905865243</v>
          </cell>
          <cell r="V5413">
            <v>72.518456086856702</v>
          </cell>
          <cell r="W5413">
            <v>89.529858680950213</v>
          </cell>
          <cell r="X5413">
            <v>70.215845643276964</v>
          </cell>
          <cell r="Y5413">
            <v>62.258527872755423</v>
          </cell>
          <cell r="Z5413">
            <v>55.400493693429596</v>
          </cell>
          <cell r="AA5413">
            <v>60.661113248702883</v>
          </cell>
        </row>
        <row r="5414">
          <cell r="D5414">
            <v>57.324897371564653</v>
          </cell>
          <cell r="E5414">
            <v>54.247941322647122</v>
          </cell>
          <cell r="F5414">
            <v>52.878833953767924</v>
          </cell>
          <cell r="G5414">
            <v>52.107969187880968</v>
          </cell>
          <cell r="H5414">
            <v>55.076653995221719</v>
          </cell>
          <cell r="I5414">
            <v>62.227063839107778</v>
          </cell>
          <cell r="J5414">
            <v>81.768926803148972</v>
          </cell>
          <cell r="K5414">
            <v>72.539432361908553</v>
          </cell>
          <cell r="L5414">
            <v>66.724848005121373</v>
          </cell>
          <cell r="M5414">
            <v>71.148108837623383</v>
          </cell>
          <cell r="N5414">
            <v>72.016662918954196</v>
          </cell>
          <cell r="O5414">
            <v>70.312421271493236</v>
          </cell>
          <cell r="P5414">
            <v>70.170274197131945</v>
          </cell>
          <cell r="Q5414">
            <v>69.517120555905208</v>
          </cell>
          <cell r="R5414">
            <v>68.742064138014413</v>
          </cell>
          <cell r="S5414">
            <v>66.359200429249512</v>
          </cell>
          <cell r="T5414">
            <v>66.929130441185876</v>
          </cell>
          <cell r="U5414">
            <v>64.997399747609023</v>
          </cell>
          <cell r="V5414">
            <v>71.912656256633625</v>
          </cell>
          <cell r="W5414">
            <v>92.096578265721092</v>
          </cell>
          <cell r="X5414">
            <v>70.530887232758545</v>
          </cell>
          <cell r="Y5414">
            <v>60.989815679213656</v>
          </cell>
          <cell r="Z5414">
            <v>55.153627742781651</v>
          </cell>
          <cell r="AA5414">
            <v>61.190433624647795</v>
          </cell>
        </row>
        <row r="5415">
          <cell r="D5415">
            <v>59.739125267179546</v>
          </cell>
          <cell r="E5415">
            <v>57.054827269524672</v>
          </cell>
          <cell r="F5415">
            <v>54.546242690149562</v>
          </cell>
          <cell r="G5415">
            <v>54.280522407432109</v>
          </cell>
          <cell r="H5415">
            <v>56.466589772118425</v>
          </cell>
          <cell r="I5415">
            <v>63.183631494525756</v>
          </cell>
          <cell r="J5415">
            <v>83.258647852217521</v>
          </cell>
          <cell r="K5415">
            <v>71.882616637976611</v>
          </cell>
          <cell r="L5415">
            <v>67.598940959094691</v>
          </cell>
          <cell r="M5415">
            <v>70.495169665761622</v>
          </cell>
          <cell r="N5415">
            <v>72.132641070909841</v>
          </cell>
          <cell r="O5415">
            <v>71.488427801092726</v>
          </cell>
          <cell r="P5415">
            <v>71.693341933614263</v>
          </cell>
          <cell r="Q5415">
            <v>71.137570559648694</v>
          </cell>
          <cell r="R5415">
            <v>69.851322384621824</v>
          </cell>
          <cell r="S5415">
            <v>67.107805381475742</v>
          </cell>
          <cell r="T5415">
            <v>65.904244296338206</v>
          </cell>
          <cell r="U5415">
            <v>63.874224415557876</v>
          </cell>
          <cell r="V5415">
            <v>69.903755386489237</v>
          </cell>
          <cell r="W5415">
            <v>80.331165143173266</v>
          </cell>
          <cell r="X5415">
            <v>72.404958606155901</v>
          </cell>
          <cell r="Y5415">
            <v>62.990920990531116</v>
          </cell>
          <cell r="Z5415">
            <v>56.209401136063015</v>
          </cell>
          <cell r="AA5415">
            <v>61.991139992463673</v>
          </cell>
        </row>
        <row r="5416">
          <cell r="D5416">
            <v>62.875558667882487</v>
          </cell>
          <cell r="E5416">
            <v>61.32087695844578</v>
          </cell>
          <cell r="F5416">
            <v>59.556644787729589</v>
          </cell>
          <cell r="G5416">
            <v>59.22513348776053</v>
          </cell>
          <cell r="H5416">
            <v>61.722901713297361</v>
          </cell>
          <cell r="I5416">
            <v>68.835687530907634</v>
          </cell>
          <cell r="J5416">
            <v>97.416628784556309</v>
          </cell>
          <cell r="K5416">
            <v>87.056138283040852</v>
          </cell>
          <cell r="L5416">
            <v>76.553443191477626</v>
          </cell>
          <cell r="M5416">
            <v>76.905032410276306</v>
          </cell>
          <cell r="N5416">
            <v>77.174164380074998</v>
          </cell>
          <cell r="O5416">
            <v>76.089060654193318</v>
          </cell>
          <cell r="P5416">
            <v>75.167752964913745</v>
          </cell>
          <cell r="Q5416">
            <v>72.29372879129977</v>
          </cell>
          <cell r="R5416">
            <v>69.63439064789182</v>
          </cell>
          <cell r="S5416">
            <v>65.801379518690922</v>
          </cell>
          <cell r="T5416">
            <v>65.692111403145248</v>
          </cell>
          <cell r="U5416">
            <v>66.246991228692892</v>
          </cell>
          <cell r="V5416">
            <v>82.563555535167836</v>
          </cell>
          <cell r="W5416">
            <v>92.118875759898117</v>
          </cell>
          <cell r="X5416">
            <v>74.364346332100467</v>
          </cell>
          <cell r="Y5416">
            <v>65.689654887143064</v>
          </cell>
          <cell r="Z5416">
            <v>58.799507397314606</v>
          </cell>
          <cell r="AA5416">
            <v>64.08157039509878</v>
          </cell>
        </row>
        <row r="5417">
          <cell r="D5417">
            <v>61.055258298903311</v>
          </cell>
          <cell r="E5417">
            <v>59.223992181332818</v>
          </cell>
          <cell r="F5417">
            <v>58.295609756947783</v>
          </cell>
          <cell r="G5417">
            <v>57.452018409254684</v>
          </cell>
          <cell r="H5417">
            <v>59.105989435025904</v>
          </cell>
          <cell r="I5417">
            <v>64.317866860051538</v>
          </cell>
          <cell r="J5417">
            <v>86.747315863435404</v>
          </cell>
          <cell r="K5417">
            <v>80.237455938277733</v>
          </cell>
          <cell r="L5417">
            <v>72.871053238472726</v>
          </cell>
          <cell r="M5417">
            <v>72.781558027207907</v>
          </cell>
          <cell r="N5417">
            <v>74.609451877210503</v>
          </cell>
          <cell r="O5417">
            <v>72.39249303180641</v>
          </cell>
          <cell r="P5417">
            <v>71.142894962926292</v>
          </cell>
          <cell r="Q5417">
            <v>70.405675918451479</v>
          </cell>
          <cell r="R5417">
            <v>68.642108238374462</v>
          </cell>
          <cell r="S5417">
            <v>66.888479346818727</v>
          </cell>
          <cell r="T5417">
            <v>66.579363114022868</v>
          </cell>
          <cell r="U5417">
            <v>65.218858764277428</v>
          </cell>
          <cell r="V5417">
            <v>76.966779092004131</v>
          </cell>
          <cell r="W5417">
            <v>95.205186541949487</v>
          </cell>
          <cell r="X5417">
            <v>73.372164203480722</v>
          </cell>
          <cell r="Y5417">
            <v>63.669772160747101</v>
          </cell>
          <cell r="Z5417">
            <v>57.069953240952884</v>
          </cell>
          <cell r="AA5417">
            <v>62.410782036715553</v>
          </cell>
        </row>
        <row r="5418">
          <cell r="D5418">
            <v>66.244524133189927</v>
          </cell>
          <cell r="E5418">
            <v>65.083294351785355</v>
          </cell>
          <cell r="F5418">
            <v>63.59571433798628</v>
          </cell>
          <cell r="G5418">
            <v>62.196786212957605</v>
          </cell>
          <cell r="H5418">
            <v>62.856956415400788</v>
          </cell>
          <cell r="I5418">
            <v>65.080577451857096</v>
          </cell>
          <cell r="J5418">
            <v>68.234494381541921</v>
          </cell>
          <cell r="K5418">
            <v>67.393654497336556</v>
          </cell>
          <cell r="L5418">
            <v>75.73755782739174</v>
          </cell>
          <cell r="M5418">
            <v>80.145173678412078</v>
          </cell>
          <cell r="N5418">
            <v>77.038935517823859</v>
          </cell>
          <cell r="O5418">
            <v>72.18173995695841</v>
          </cell>
          <cell r="P5418">
            <v>69.745085008758394</v>
          </cell>
          <cell r="Q5418">
            <v>66.067716631931944</v>
          </cell>
          <cell r="R5418">
            <v>64.076728846147603</v>
          </cell>
          <cell r="S5418">
            <v>63.249415162782064</v>
          </cell>
          <cell r="T5418">
            <v>63.544942858145951</v>
          </cell>
          <cell r="U5418">
            <v>66.042726213968024</v>
          </cell>
          <cell r="V5418">
            <v>83.472459871432747</v>
          </cell>
          <cell r="W5418">
            <v>83.224935347213787</v>
          </cell>
          <cell r="X5418">
            <v>74.909761432377195</v>
          </cell>
          <cell r="Y5418">
            <v>68.733862223161822</v>
          </cell>
          <cell r="Z5418">
            <v>63.108666778213397</v>
          </cell>
          <cell r="AA5418">
            <v>64.185191290698739</v>
          </cell>
        </row>
        <row r="5419">
          <cell r="D5419">
            <v>63.297837703241143</v>
          </cell>
          <cell r="E5419">
            <v>60.000356758711234</v>
          </cell>
          <cell r="F5419">
            <v>58.835822052681699</v>
          </cell>
          <cell r="G5419">
            <v>57.805780841692119</v>
          </cell>
          <cell r="H5419">
            <v>57.752627578262661</v>
          </cell>
          <cell r="I5419">
            <v>60.536857637119972</v>
          </cell>
          <cell r="J5419">
            <v>65.255274638386098</v>
          </cell>
          <cell r="K5419">
            <v>63.165279652449698</v>
          </cell>
          <cell r="L5419">
            <v>68.594774269800624</v>
          </cell>
          <cell r="M5419">
            <v>76.596539170796035</v>
          </cell>
          <cell r="N5419">
            <v>76.589987853499167</v>
          </cell>
          <cell r="O5419">
            <v>72.690383230950331</v>
          </cell>
          <cell r="P5419">
            <v>69.112033704564695</v>
          </cell>
          <cell r="Q5419">
            <v>66.352541528375241</v>
          </cell>
          <cell r="R5419">
            <v>64.240029874131551</v>
          </cell>
          <cell r="S5419">
            <v>63.441329367728031</v>
          </cell>
          <cell r="T5419">
            <v>63.575898558862981</v>
          </cell>
          <cell r="U5419">
            <v>64.611934176198105</v>
          </cell>
          <cell r="V5419">
            <v>77.705907405488674</v>
          </cell>
          <cell r="W5419">
            <v>87.370609901353518</v>
          </cell>
          <cell r="X5419">
            <v>77.481226927536682</v>
          </cell>
          <cell r="Y5419">
            <v>71.795101648654693</v>
          </cell>
          <cell r="Z5419">
            <v>63.31055890739632</v>
          </cell>
          <cell r="AA5419">
            <v>63.97214916135286</v>
          </cell>
        </row>
        <row r="5420">
          <cell r="D5420">
            <v>57.569270681390272</v>
          </cell>
          <cell r="E5420">
            <v>57.298831667613932</v>
          </cell>
          <cell r="F5420">
            <v>56.211865753323828</v>
          </cell>
          <cell r="G5420">
            <v>54.764483294619581</v>
          </cell>
          <cell r="H5420">
            <v>56.729488658731462</v>
          </cell>
          <cell r="I5420">
            <v>62.67014203739101</v>
          </cell>
          <cell r="J5420">
            <v>77.681050029424966</v>
          </cell>
          <cell r="K5420">
            <v>73.074637018884971</v>
          </cell>
          <cell r="L5420">
            <v>70.177359711454585</v>
          </cell>
          <cell r="M5420">
            <v>70.182956312638353</v>
          </cell>
          <cell r="N5420">
            <v>66.864238464209208</v>
          </cell>
          <cell r="O5420">
            <v>64.790572462872973</v>
          </cell>
          <cell r="P5420">
            <v>61.830495237710082</v>
          </cell>
          <cell r="Q5420">
            <v>60.651115540771137</v>
          </cell>
          <cell r="R5420">
            <v>59.243453507769892</v>
          </cell>
          <cell r="S5420">
            <v>59.029827294999457</v>
          </cell>
          <cell r="T5420">
            <v>63.916889771841326</v>
          </cell>
          <cell r="U5420">
            <v>87.141688348378509</v>
          </cell>
          <cell r="V5420">
            <v>79.488967140009393</v>
          </cell>
          <cell r="W5420">
            <v>73.80876246440809</v>
          </cell>
          <cell r="X5420">
            <v>72.335715581108445</v>
          </cell>
          <cell r="Y5420">
            <v>67.388742273880169</v>
          </cell>
          <cell r="Z5420">
            <v>60.014488940320057</v>
          </cell>
          <cell r="AA5420">
            <v>61.231601155497557</v>
          </cell>
        </row>
        <row r="5421">
          <cell r="D5421">
            <v>58.766299685054484</v>
          </cell>
          <cell r="E5421">
            <v>58.670494540241208</v>
          </cell>
          <cell r="F5421">
            <v>57.241581428540556</v>
          </cell>
          <cell r="G5421">
            <v>57.55072342333083</v>
          </cell>
          <cell r="H5421">
            <v>59.149972900981481</v>
          </cell>
          <cell r="I5421">
            <v>65.578570163544697</v>
          </cell>
          <cell r="J5421">
            <v>86.711780275625799</v>
          </cell>
          <cell r="K5421">
            <v>76.496788944333034</v>
          </cell>
          <cell r="L5421">
            <v>72.870969959836387</v>
          </cell>
          <cell r="M5421">
            <v>71.834995411136276</v>
          </cell>
          <cell r="N5421">
            <v>68.453090173236248</v>
          </cell>
          <cell r="O5421">
            <v>65.356783017957198</v>
          </cell>
          <cell r="P5421">
            <v>62.521544283642541</v>
          </cell>
          <cell r="Q5421">
            <v>61.963145411627451</v>
          </cell>
          <cell r="R5421">
            <v>60.895211627009253</v>
          </cell>
          <cell r="S5421">
            <v>60.786832544878649</v>
          </cell>
          <cell r="T5421">
            <v>66.324320825761134</v>
          </cell>
          <cell r="U5421">
            <v>97.401513627125809</v>
          </cell>
          <cell r="V5421">
            <v>84.252392997064987</v>
          </cell>
          <cell r="W5421">
            <v>78.011238418265634</v>
          </cell>
          <cell r="X5421">
            <v>76.081273867085841</v>
          </cell>
          <cell r="Y5421">
            <v>66.672443018253546</v>
          </cell>
          <cell r="Z5421">
            <v>60.922875730088712</v>
          </cell>
          <cell r="AA5421">
            <v>63.102118558584337</v>
          </cell>
        </row>
        <row r="5422">
          <cell r="D5422">
            <v>67.116489695924315</v>
          </cell>
          <cell r="E5422">
            <v>65.503200513204462</v>
          </cell>
          <cell r="F5422">
            <v>64.328097274294905</v>
          </cell>
          <cell r="G5422">
            <v>64.255904712863298</v>
          </cell>
          <cell r="H5422">
            <v>67.676820697561098</v>
          </cell>
          <cell r="I5422">
            <v>76.588737911602863</v>
          </cell>
          <cell r="J5422">
            <v>101.34015516493943</v>
          </cell>
          <cell r="K5422">
            <v>90.513552839397761</v>
          </cell>
          <cell r="L5422">
            <v>82.984782748390103</v>
          </cell>
          <cell r="M5422">
            <v>80.857323488255787</v>
          </cell>
          <cell r="N5422">
            <v>80.882762166655112</v>
          </cell>
          <cell r="O5422">
            <v>77.620954971988695</v>
          </cell>
          <cell r="P5422">
            <v>71.508623733032408</v>
          </cell>
          <cell r="Q5422">
            <v>69.301708058747067</v>
          </cell>
          <cell r="R5422">
            <v>67.166641864573862</v>
          </cell>
          <cell r="S5422">
            <v>66.273970568430613</v>
          </cell>
          <cell r="T5422">
            <v>69.245274705810886</v>
          </cell>
          <cell r="U5422">
            <v>100.66848417479405</v>
          </cell>
          <cell r="V5422">
            <v>94.578723212480455</v>
          </cell>
          <cell r="W5422">
            <v>83.954082661974056</v>
          </cell>
          <cell r="X5422">
            <v>84.304249088704424</v>
          </cell>
          <cell r="Y5422">
            <v>75.610465059662388</v>
          </cell>
          <cell r="Z5422">
            <v>67.495977902586191</v>
          </cell>
          <cell r="AA5422">
            <v>70.706790513534941</v>
          </cell>
        </row>
        <row r="5423">
          <cell r="D5423">
            <v>63.193454663258713</v>
          </cell>
          <cell r="E5423">
            <v>64.138104081753923</v>
          </cell>
          <cell r="F5423">
            <v>61.362257996176901</v>
          </cell>
          <cell r="G5423">
            <v>61.9327891486612</v>
          </cell>
          <cell r="H5423">
            <v>65.928479782329006</v>
          </cell>
          <cell r="I5423">
            <v>76.751779190933277</v>
          </cell>
          <cell r="J5423">
            <v>106.26626582517285</v>
          </cell>
          <cell r="K5423">
            <v>95.897952817713929</v>
          </cell>
          <cell r="L5423">
            <v>85.147117912574899</v>
          </cell>
          <cell r="M5423">
            <v>81.318817459766478</v>
          </cell>
          <cell r="N5423">
            <v>78.419201148446447</v>
          </cell>
          <cell r="O5423">
            <v>74.513993205804368</v>
          </cell>
          <cell r="P5423">
            <v>69.552152322590743</v>
          </cell>
          <cell r="Q5423">
            <v>66.660038751228711</v>
          </cell>
          <cell r="R5423">
            <v>64.835907613927105</v>
          </cell>
          <cell r="S5423">
            <v>64.476356058585949</v>
          </cell>
          <cell r="T5423">
            <v>69.228171553883797</v>
          </cell>
          <cell r="U5423">
            <v>102.58593720033623</v>
          </cell>
          <cell r="V5423">
            <v>93.346847319824093</v>
          </cell>
          <cell r="W5423">
            <v>89.529455834059661</v>
          </cell>
          <cell r="X5423">
            <v>83.764726774857522</v>
          </cell>
          <cell r="Y5423">
            <v>72.484084121649687</v>
          </cell>
          <cell r="Z5423">
            <v>64.421867151071226</v>
          </cell>
          <cell r="AA5423">
            <v>66.56461469990721</v>
          </cell>
        </row>
        <row r="5424">
          <cell r="D5424">
            <v>65.842732467883351</v>
          </cell>
          <cell r="E5424">
            <v>63.064806688326556</v>
          </cell>
          <cell r="F5424">
            <v>62.330718095766805</v>
          </cell>
          <cell r="G5424">
            <v>62.099455948147877</v>
          </cell>
          <cell r="H5424">
            <v>64.538876782398432</v>
          </cell>
          <cell r="I5424">
            <v>71.919765608416299</v>
          </cell>
          <cell r="J5424">
            <v>100.16262871512198</v>
          </cell>
          <cell r="K5424">
            <v>88.666934933944802</v>
          </cell>
          <cell r="L5424">
            <v>82.191954664139317</v>
          </cell>
          <cell r="M5424">
            <v>82.340852602547585</v>
          </cell>
          <cell r="N5424">
            <v>81.580825734324563</v>
          </cell>
          <cell r="O5424">
            <v>79.501118008561818</v>
          </cell>
          <cell r="P5424">
            <v>76.834476597609381</v>
          </cell>
          <cell r="Q5424">
            <v>75.425830849903221</v>
          </cell>
          <cell r="R5424">
            <v>72.829708146132532</v>
          </cell>
          <cell r="S5424">
            <v>70.961333597227508</v>
          </cell>
          <cell r="T5424">
            <v>73.204550948979247</v>
          </cell>
          <cell r="U5424">
            <v>106.27882518688392</v>
          </cell>
          <cell r="V5424">
            <v>98.890790653858531</v>
          </cell>
          <cell r="W5424">
            <v>84.109050671727815</v>
          </cell>
          <cell r="X5424">
            <v>79.764591129316116</v>
          </cell>
          <cell r="Y5424">
            <v>70.445904632323433</v>
          </cell>
          <cell r="Z5424">
            <v>63.502461645713908</v>
          </cell>
          <cell r="AA5424">
            <v>66.178550367115207</v>
          </cell>
        </row>
        <row r="5425">
          <cell r="D5425">
            <v>67.116240911757302</v>
          </cell>
          <cell r="E5425">
            <v>63.728499100504031</v>
          </cell>
          <cell r="F5425">
            <v>64.102543882223614</v>
          </cell>
          <cell r="G5425">
            <v>63.47616732439203</v>
          </cell>
          <cell r="H5425">
            <v>64.052498423773415</v>
          </cell>
          <cell r="I5425">
            <v>65.435655169184358</v>
          </cell>
          <cell r="J5425">
            <v>67.134537614944051</v>
          </cell>
          <cell r="K5425">
            <v>72.630762059846759</v>
          </cell>
          <cell r="L5425">
            <v>78.322239179691294</v>
          </cell>
          <cell r="M5425">
            <v>80.650927644159282</v>
          </cell>
          <cell r="N5425">
            <v>78.506555408035553</v>
          </cell>
          <cell r="O5425">
            <v>74.591243248217523</v>
          </cell>
          <cell r="P5425">
            <v>71.566234496138051</v>
          </cell>
          <cell r="Q5425">
            <v>69.61249432063623</v>
          </cell>
          <cell r="R5425">
            <v>68.754872361598245</v>
          </cell>
          <cell r="S5425">
            <v>68.807105045892186</v>
          </cell>
          <cell r="T5425">
            <v>77.211611786040166</v>
          </cell>
          <cell r="U5425">
            <v>118.87191725750219</v>
          </cell>
          <cell r="V5425">
            <v>109.79607246232877</v>
          </cell>
          <cell r="W5425">
            <v>93.007037166120398</v>
          </cell>
          <cell r="X5425">
            <v>90.271015087682372</v>
          </cell>
          <cell r="Y5425">
            <v>82.521808873516932</v>
          </cell>
          <cell r="Z5425">
            <v>72.774938942090202</v>
          </cell>
          <cell r="AA5425">
            <v>67.530078765258054</v>
          </cell>
        </row>
        <row r="5426">
          <cell r="D5426">
            <v>69.319775400153063</v>
          </cell>
          <cell r="E5426">
            <v>67.695429044971249</v>
          </cell>
          <cell r="F5426">
            <v>66.456882302062084</v>
          </cell>
          <cell r="G5426">
            <v>65.965367125867672</v>
          </cell>
          <cell r="H5426">
            <v>66.528194822703682</v>
          </cell>
          <cell r="I5426">
            <v>68.433961223773849</v>
          </cell>
          <cell r="J5426">
            <v>73.308998530831445</v>
          </cell>
          <cell r="K5426">
            <v>82.278738167940432</v>
          </cell>
          <cell r="L5426">
            <v>88.937761898846162</v>
          </cell>
          <cell r="M5426">
            <v>85.657385794190503</v>
          </cell>
          <cell r="N5426">
            <v>79.723210996232197</v>
          </cell>
          <cell r="O5426">
            <v>72.82932139602714</v>
          </cell>
          <cell r="P5426">
            <v>68.434426743950283</v>
          </cell>
          <cell r="Q5426">
            <v>66.202843869267909</v>
          </cell>
          <cell r="R5426">
            <v>63.944452518544281</v>
          </cell>
          <cell r="S5426">
            <v>63.348298060234768</v>
          </cell>
          <cell r="T5426">
            <v>66.781367034280379</v>
          </cell>
          <cell r="U5426">
            <v>88.402565608443069</v>
          </cell>
          <cell r="V5426">
            <v>84.348552644892379</v>
          </cell>
          <cell r="W5426">
            <v>77.815038511970087</v>
          </cell>
          <cell r="X5426">
            <v>76.501043970835937</v>
          </cell>
          <cell r="Y5426">
            <v>72.361563520756022</v>
          </cell>
          <cell r="Z5426">
            <v>66.573017937081957</v>
          </cell>
          <cell r="AA5426">
            <v>63.022484163288624</v>
          </cell>
        </row>
        <row r="5427">
          <cell r="D5427">
            <v>66.530750836547682</v>
          </cell>
          <cell r="E5427">
            <v>64.65214883338588</v>
          </cell>
          <cell r="F5427">
            <v>63.716636256896273</v>
          </cell>
          <cell r="G5427">
            <v>64.733008114429168</v>
          </cell>
          <cell r="H5427">
            <v>67.068941818026232</v>
          </cell>
          <cell r="I5427">
            <v>77.068207861490592</v>
          </cell>
          <cell r="J5427">
            <v>116.40061370314828</v>
          </cell>
          <cell r="K5427">
            <v>105.88524430439952</v>
          </cell>
          <cell r="L5427">
            <v>89.735941687756451</v>
          </cell>
          <cell r="M5427">
            <v>84.127692218614115</v>
          </cell>
          <cell r="N5427">
            <v>83.239738003030595</v>
          </cell>
          <cell r="O5427">
            <v>79.246475336164025</v>
          </cell>
          <cell r="P5427">
            <v>75.923563675978556</v>
          </cell>
          <cell r="Q5427">
            <v>73.726482850344354</v>
          </cell>
          <cell r="R5427">
            <v>69.454914728853836</v>
          </cell>
          <cell r="S5427">
            <v>67.937627498482485</v>
          </cell>
          <cell r="T5427">
            <v>71.023240203942876</v>
          </cell>
          <cell r="U5427">
            <v>97.236793894145691</v>
          </cell>
          <cell r="V5427">
            <v>103.27789468841159</v>
          </cell>
          <cell r="W5427">
            <v>86.042480633763915</v>
          </cell>
          <cell r="X5427">
            <v>82.660333106319015</v>
          </cell>
          <cell r="Y5427">
            <v>72.084296030022116</v>
          </cell>
          <cell r="Z5427">
            <v>63.155336766786334</v>
          </cell>
          <cell r="AA5427">
            <v>66.28383476417099</v>
          </cell>
        </row>
        <row r="5428">
          <cell r="D5428">
            <v>65.795193443514336</v>
          </cell>
          <cell r="E5428">
            <v>63.736374314616306</v>
          </cell>
          <cell r="F5428">
            <v>62.922732336551903</v>
          </cell>
          <cell r="G5428">
            <v>62.810991946094518</v>
          </cell>
          <cell r="H5428">
            <v>65.108536747621741</v>
          </cell>
          <cell r="I5428">
            <v>73.478013286228915</v>
          </cell>
          <cell r="J5428">
            <v>97.86323086995931</v>
          </cell>
          <cell r="K5428">
            <v>94.90578843243533</v>
          </cell>
          <cell r="L5428">
            <v>84.594501620516823</v>
          </cell>
          <cell r="M5428">
            <v>80.757058137109112</v>
          </cell>
          <cell r="N5428">
            <v>80.718307132608516</v>
          </cell>
          <cell r="O5428">
            <v>77.884168373673646</v>
          </cell>
          <cell r="P5428">
            <v>74.842881056042131</v>
          </cell>
          <cell r="Q5428">
            <v>73.199881368662318</v>
          </cell>
          <cell r="R5428">
            <v>71.611625711068683</v>
          </cell>
          <cell r="S5428">
            <v>69.189463452828264</v>
          </cell>
          <cell r="T5428">
            <v>72.407988732740733</v>
          </cell>
          <cell r="U5428">
            <v>107.07677716828978</v>
          </cell>
          <cell r="V5428">
            <v>101.78842038244481</v>
          </cell>
          <cell r="W5428">
            <v>87.615920046279598</v>
          </cell>
          <cell r="X5428">
            <v>83.42573822783568</v>
          </cell>
          <cell r="Y5428">
            <v>72.431887483914949</v>
          </cell>
          <cell r="Z5428">
            <v>62.343435802799625</v>
          </cell>
          <cell r="AA5428">
            <v>66.192449522410243</v>
          </cell>
        </row>
        <row r="5429">
          <cell r="D5429">
            <v>60.859065900485305</v>
          </cell>
          <cell r="E5429">
            <v>57.543480351194404</v>
          </cell>
          <cell r="F5429">
            <v>57.820833971178573</v>
          </cell>
          <cell r="G5429">
            <v>58.22125430136591</v>
          </cell>
          <cell r="H5429">
            <v>58.819528872560078</v>
          </cell>
          <cell r="I5429">
            <v>64.833222980736565</v>
          </cell>
          <cell r="J5429">
            <v>80.136538248241138</v>
          </cell>
          <cell r="K5429">
            <v>78.477554430549915</v>
          </cell>
          <cell r="L5429">
            <v>75.190003636570921</v>
          </cell>
          <cell r="M5429">
            <v>73.746001619455868</v>
          </cell>
          <cell r="N5429">
            <v>71.532971438114018</v>
          </cell>
          <cell r="O5429">
            <v>68.206371613917739</v>
          </cell>
          <cell r="P5429">
            <v>65.267741514495995</v>
          </cell>
          <cell r="Q5429">
            <v>63.797808195496216</v>
          </cell>
          <cell r="R5429">
            <v>61.581165697305444</v>
          </cell>
          <cell r="S5429">
            <v>60.76795158144612</v>
          </cell>
          <cell r="T5429">
            <v>64.768214405056867</v>
          </cell>
          <cell r="U5429">
            <v>87.359712930402424</v>
          </cell>
          <cell r="V5429">
            <v>80.25358620912165</v>
          </cell>
          <cell r="W5429">
            <v>76.23627309675723</v>
          </cell>
          <cell r="X5429">
            <v>73.447877071604765</v>
          </cell>
          <cell r="Y5429">
            <v>65.404205881294132</v>
          </cell>
          <cell r="Z5429">
            <v>59.488010806042602</v>
          </cell>
          <cell r="AA5429">
            <v>62.470033687881639</v>
          </cell>
        </row>
        <row r="5430">
          <cell r="D5430">
            <v>67.101306778913354</v>
          </cell>
          <cell r="E5430">
            <v>65.873236416958818</v>
          </cell>
          <cell r="F5430">
            <v>65.079314789556392</v>
          </cell>
          <cell r="G5430">
            <v>65.754379559830852</v>
          </cell>
          <cell r="H5430">
            <v>67.587008727917052</v>
          </cell>
          <cell r="I5430">
            <v>78.262080582039445</v>
          </cell>
          <cell r="J5430">
            <v>113.66401973872593</v>
          </cell>
          <cell r="K5430">
            <v>97.708590821538579</v>
          </cell>
          <cell r="L5430">
            <v>87.351853938623677</v>
          </cell>
          <cell r="M5430">
            <v>84.065695208210883</v>
          </cell>
          <cell r="N5430">
            <v>81.808137379941869</v>
          </cell>
          <cell r="O5430">
            <v>78.021517624026529</v>
          </cell>
          <cell r="P5430">
            <v>73.96085211267696</v>
          </cell>
          <cell r="Q5430">
            <v>71.471640197242408</v>
          </cell>
          <cell r="R5430">
            <v>68.625376618275453</v>
          </cell>
          <cell r="S5430">
            <v>66.152731561704414</v>
          </cell>
          <cell r="T5430">
            <v>70.347393725627228</v>
          </cell>
          <cell r="U5430">
            <v>100.70358685419711</v>
          </cell>
          <cell r="V5430">
            <v>93.495348401365376</v>
          </cell>
          <cell r="W5430">
            <v>78.362475898857141</v>
          </cell>
          <cell r="X5430">
            <v>76.000192293419218</v>
          </cell>
          <cell r="Y5430">
            <v>71.053422011422157</v>
          </cell>
          <cell r="Z5430">
            <v>62.508142128453109</v>
          </cell>
          <cell r="AA5430">
            <v>65.956638431552506</v>
          </cell>
        </row>
        <row r="5431">
          <cell r="D5431">
            <v>63.764279752908287</v>
          </cell>
          <cell r="E5431">
            <v>63.989890692918621</v>
          </cell>
          <cell r="F5431">
            <v>61.014017710299711</v>
          </cell>
          <cell r="G5431">
            <v>61.205350441789754</v>
          </cell>
          <cell r="H5431">
            <v>64.989063684870118</v>
          </cell>
          <cell r="I5431">
            <v>72.449164150170361</v>
          </cell>
          <cell r="J5431">
            <v>97.591091093247499</v>
          </cell>
          <cell r="K5431">
            <v>89.76068318517332</v>
          </cell>
          <cell r="L5431">
            <v>80.001986616792621</v>
          </cell>
          <cell r="M5431">
            <v>80.129062024315203</v>
          </cell>
          <cell r="N5431">
            <v>77.864216739446618</v>
          </cell>
          <cell r="O5431">
            <v>73.461345688827379</v>
          </cell>
          <cell r="P5431">
            <v>70.381758619001559</v>
          </cell>
          <cell r="Q5431">
            <v>67.844685612183937</v>
          </cell>
          <cell r="R5431">
            <v>65.674033308717611</v>
          </cell>
          <cell r="S5431">
            <v>64.745923000807153</v>
          </cell>
          <cell r="T5431">
            <v>69.706079923801383</v>
          </cell>
          <cell r="U5431">
            <v>99.050707116322243</v>
          </cell>
          <cell r="V5431">
            <v>85.679650795538976</v>
          </cell>
          <cell r="W5431">
            <v>81.1538782296969</v>
          </cell>
          <cell r="X5431">
            <v>75.353147051010822</v>
          </cell>
          <cell r="Y5431">
            <v>69.537955879067752</v>
          </cell>
          <cell r="Z5431">
            <v>64.463048329282273</v>
          </cell>
          <cell r="AA5431">
            <v>66.786029952488789</v>
          </cell>
        </row>
        <row r="5432">
          <cell r="D5432">
            <v>62.977236579803112</v>
          </cell>
          <cell r="E5432">
            <v>59.942735970325181</v>
          </cell>
          <cell r="F5432">
            <v>59.259419120717304</v>
          </cell>
          <cell r="G5432">
            <v>58.402588594912608</v>
          </cell>
          <cell r="H5432">
            <v>59.253985267247423</v>
          </cell>
          <cell r="I5432">
            <v>61.262605328965861</v>
          </cell>
          <cell r="J5432">
            <v>66.500491835109955</v>
          </cell>
          <cell r="K5432">
            <v>74.950629868608701</v>
          </cell>
          <cell r="L5432">
            <v>78.887408786559718</v>
          </cell>
          <cell r="M5432">
            <v>79.854805125894273</v>
          </cell>
          <cell r="N5432">
            <v>78.076281783710186</v>
          </cell>
          <cell r="O5432">
            <v>71.358787913251192</v>
          </cell>
          <cell r="P5432">
            <v>65.913881946263658</v>
          </cell>
          <cell r="Q5432">
            <v>64.223070148393958</v>
          </cell>
          <cell r="R5432">
            <v>62.251160353232954</v>
          </cell>
          <cell r="S5432">
            <v>62.729048016134954</v>
          </cell>
          <cell r="T5432">
            <v>70.433480916659093</v>
          </cell>
          <cell r="U5432">
            <v>84.134999136893086</v>
          </cell>
          <cell r="V5432">
            <v>78.609419351457731</v>
          </cell>
          <cell r="W5432">
            <v>78.119903308764023</v>
          </cell>
          <cell r="X5432">
            <v>77.458728336869797</v>
          </cell>
          <cell r="Y5432">
            <v>71.206114785441073</v>
          </cell>
          <cell r="Z5432">
            <v>65.091717337763669</v>
          </cell>
          <cell r="AA5432">
            <v>60.599924580043968</v>
          </cell>
        </row>
        <row r="5433">
          <cell r="D5433">
            <v>59.136702567588976</v>
          </cell>
          <cell r="E5433">
            <v>57.002342472563171</v>
          </cell>
          <cell r="F5433">
            <v>56.13678694141371</v>
          </cell>
          <cell r="G5433">
            <v>54.436224981188509</v>
          </cell>
          <cell r="H5433">
            <v>55.184470366739447</v>
          </cell>
          <cell r="I5433">
            <v>56.375422308046424</v>
          </cell>
          <cell r="J5433">
            <v>59.853559979186294</v>
          </cell>
          <cell r="K5433">
            <v>64.778764680919011</v>
          </cell>
          <cell r="L5433">
            <v>69.136725194430056</v>
          </cell>
          <cell r="M5433">
            <v>70.100259550388756</v>
          </cell>
          <cell r="N5433">
            <v>69.677824511837983</v>
          </cell>
          <cell r="O5433">
            <v>67.995134753470523</v>
          </cell>
          <cell r="P5433">
            <v>64.308972833629667</v>
          </cell>
          <cell r="Q5433">
            <v>61.642880145181472</v>
          </cell>
          <cell r="R5433">
            <v>60.563518110194629</v>
          </cell>
          <cell r="S5433">
            <v>60.577938008297288</v>
          </cell>
          <cell r="T5433">
            <v>62.896283358212479</v>
          </cell>
          <cell r="U5433">
            <v>77.462116522330987</v>
          </cell>
          <cell r="V5433">
            <v>75.046240402038791</v>
          </cell>
          <cell r="W5433">
            <v>73.40918197940708</v>
          </cell>
          <cell r="X5433">
            <v>73.352152975177844</v>
          </cell>
          <cell r="Y5433">
            <v>69.374273856026434</v>
          </cell>
          <cell r="Z5433">
            <v>64.110548742003445</v>
          </cell>
          <cell r="AA5433">
            <v>58.371454422125694</v>
          </cell>
        </row>
        <row r="5434">
          <cell r="D5434">
            <v>66.641271210698548</v>
          </cell>
          <cell r="E5434">
            <v>64.631215549240636</v>
          </cell>
          <cell r="F5434">
            <v>63.0438344486533</v>
          </cell>
          <cell r="G5434">
            <v>62.508163181549527</v>
          </cell>
          <cell r="H5434">
            <v>65.534307387609971</v>
          </cell>
          <cell r="I5434">
            <v>78.584565066484117</v>
          </cell>
          <cell r="J5434">
            <v>112.72396087505621</v>
          </cell>
          <cell r="K5434">
            <v>101.17519071608716</v>
          </cell>
          <cell r="L5434">
            <v>82.369855331420069</v>
          </cell>
          <cell r="M5434">
            <v>77.426512728231558</v>
          </cell>
          <cell r="N5434">
            <v>75.916363558535011</v>
          </cell>
          <cell r="O5434">
            <v>70.908304172978461</v>
          </cell>
          <cell r="P5434">
            <v>67.552463352562782</v>
          </cell>
          <cell r="Q5434">
            <v>66.085124159724401</v>
          </cell>
          <cell r="R5434">
            <v>64.560617658585713</v>
          </cell>
          <cell r="S5434">
            <v>63.914868713124974</v>
          </cell>
          <cell r="T5434">
            <v>67.697464738798402</v>
          </cell>
          <cell r="U5434">
            <v>97.684354971867322</v>
          </cell>
          <cell r="V5434">
            <v>86.340664173851934</v>
          </cell>
          <cell r="W5434">
            <v>80.953965030559331</v>
          </cell>
          <cell r="X5434">
            <v>77.821598295825453</v>
          </cell>
          <cell r="Y5434">
            <v>68.214904036557542</v>
          </cell>
          <cell r="Z5434">
            <v>61.675758600106526</v>
          </cell>
          <cell r="AA5434">
            <v>66.408165758326163</v>
          </cell>
        </row>
        <row r="5435">
          <cell r="D5435">
            <v>65.579739272059101</v>
          </cell>
          <cell r="E5435">
            <v>63.975862276099036</v>
          </cell>
          <cell r="F5435">
            <v>63.246595315473591</v>
          </cell>
          <cell r="G5435">
            <v>62.996276831873331</v>
          </cell>
          <cell r="H5435">
            <v>66.022208553235942</v>
          </cell>
          <cell r="I5435">
            <v>74.634828675480847</v>
          </cell>
          <cell r="J5435">
            <v>100.84964929105955</v>
          </cell>
          <cell r="K5435">
            <v>94.687152476319085</v>
          </cell>
          <cell r="L5435">
            <v>81.161163387897645</v>
          </cell>
          <cell r="M5435">
            <v>77.795703768322142</v>
          </cell>
          <cell r="N5435">
            <v>74.90263482917419</v>
          </cell>
          <cell r="O5435">
            <v>72.378766889845139</v>
          </cell>
          <cell r="P5435">
            <v>68.192940537209509</v>
          </cell>
          <cell r="Q5435">
            <v>66.165794128464753</v>
          </cell>
          <cell r="R5435">
            <v>65.173227523388547</v>
          </cell>
          <cell r="S5435">
            <v>64.347134712676421</v>
          </cell>
          <cell r="T5435">
            <v>67.982492243906634</v>
          </cell>
          <cell r="U5435">
            <v>96.241878325451424</v>
          </cell>
          <cell r="V5435">
            <v>90.453661162335081</v>
          </cell>
          <cell r="W5435">
            <v>77.838512979047309</v>
          </cell>
          <cell r="X5435">
            <v>78.434749050489415</v>
          </cell>
          <cell r="Y5435">
            <v>71.32779950242265</v>
          </cell>
          <cell r="Z5435">
            <v>64.614146601516723</v>
          </cell>
          <cell r="AA5435">
            <v>67.37446028470417</v>
          </cell>
        </row>
        <row r="5436">
          <cell r="D5436">
            <v>61.83642645285444</v>
          </cell>
          <cell r="E5436">
            <v>60.242260892936883</v>
          </cell>
          <cell r="F5436">
            <v>59.15583814265559</v>
          </cell>
          <cell r="G5436">
            <v>59.062609596141435</v>
          </cell>
          <cell r="H5436">
            <v>61.162540972652714</v>
          </cell>
          <cell r="I5436">
            <v>67.218768319859052</v>
          </cell>
          <cell r="J5436">
            <v>87.980371026774932</v>
          </cell>
          <cell r="K5436">
            <v>79.670802666110262</v>
          </cell>
          <cell r="L5436">
            <v>76.366642875955506</v>
          </cell>
          <cell r="M5436">
            <v>78.139807018903582</v>
          </cell>
          <cell r="N5436">
            <v>80.096558067871101</v>
          </cell>
          <cell r="O5436">
            <v>77.998601055291374</v>
          </cell>
          <cell r="P5436">
            <v>72.59753462082837</v>
          </cell>
          <cell r="Q5436">
            <v>69.566770905368074</v>
          </cell>
          <cell r="R5436">
            <v>67.310076508931246</v>
          </cell>
          <cell r="S5436">
            <v>65.990936541252665</v>
          </cell>
          <cell r="T5436">
            <v>70.302188817174212</v>
          </cell>
          <cell r="U5436">
            <v>105.20780043888763</v>
          </cell>
          <cell r="V5436">
            <v>98.418275093760514</v>
          </cell>
          <cell r="W5436">
            <v>89.17836545099415</v>
          </cell>
          <cell r="X5436">
            <v>85.218673197635127</v>
          </cell>
          <cell r="Y5436">
            <v>73.99368397402273</v>
          </cell>
          <cell r="Z5436">
            <v>65.541376622670128</v>
          </cell>
          <cell r="AA5436">
            <v>67.859654041139009</v>
          </cell>
        </row>
        <row r="5437">
          <cell r="D5437">
            <v>63.652053303704697</v>
          </cell>
          <cell r="E5437">
            <v>62.333041261796126</v>
          </cell>
          <cell r="F5437">
            <v>61.829667668758439</v>
          </cell>
          <cell r="G5437">
            <v>62.199498170638243</v>
          </cell>
          <cell r="H5437">
            <v>63.80567885486365</v>
          </cell>
          <cell r="I5437">
            <v>71.135744882578621</v>
          </cell>
          <cell r="J5437">
            <v>94.738437986884932</v>
          </cell>
          <cell r="K5437">
            <v>82.99672982557837</v>
          </cell>
          <cell r="L5437">
            <v>76.608380804980243</v>
          </cell>
          <cell r="M5437">
            <v>75.218390394553396</v>
          </cell>
          <cell r="N5437">
            <v>75.02745474129847</v>
          </cell>
          <cell r="O5437">
            <v>71.354362097856452</v>
          </cell>
          <cell r="P5437">
            <v>69.216377703285104</v>
          </cell>
          <cell r="Q5437">
            <v>66.742274695714471</v>
          </cell>
          <cell r="R5437">
            <v>64.120819039891316</v>
          </cell>
          <cell r="S5437">
            <v>62.944208913558668</v>
          </cell>
          <cell r="T5437">
            <v>66.242321616356321</v>
          </cell>
          <cell r="U5437">
            <v>96.619842353927552</v>
          </cell>
          <cell r="V5437">
            <v>86.0723598187287</v>
          </cell>
          <cell r="W5437">
            <v>76.825040138091111</v>
          </cell>
          <cell r="X5437">
            <v>72.930672976660631</v>
          </cell>
          <cell r="Y5437">
            <v>65.295269437443977</v>
          </cell>
          <cell r="Z5437">
            <v>59.550794634983234</v>
          </cell>
          <cell r="AA5437">
            <v>62.43632121986932</v>
          </cell>
        </row>
        <row r="5438">
          <cell r="D5438">
            <v>68.077955507544885</v>
          </cell>
          <cell r="E5438">
            <v>63.982782194424111</v>
          </cell>
          <cell r="F5438">
            <v>62.894145176521128</v>
          </cell>
          <cell r="G5438">
            <v>62.880380594868051</v>
          </cell>
          <cell r="H5438">
            <v>66.121215798177502</v>
          </cell>
          <cell r="I5438">
            <v>76.541987736674486</v>
          </cell>
          <cell r="J5438">
            <v>114.76194410862877</v>
          </cell>
          <cell r="K5438">
            <v>113.09032092655563</v>
          </cell>
          <cell r="L5438">
            <v>99.317558117243422</v>
          </cell>
          <cell r="M5438">
            <v>88.495289742182919</v>
          </cell>
          <cell r="N5438">
            <v>86.830981599125408</v>
          </cell>
          <cell r="O5438">
            <v>82.526957021433546</v>
          </cell>
          <cell r="P5438">
            <v>78.141739972330896</v>
          </cell>
          <cell r="Q5438">
            <v>74.092564922932766</v>
          </cell>
          <cell r="R5438">
            <v>70.39947161275505</v>
          </cell>
          <cell r="S5438">
            <v>69.699442147941582</v>
          </cell>
          <cell r="T5438">
            <v>72.0692085738808</v>
          </cell>
          <cell r="U5438">
            <v>96.256001986344472</v>
          </cell>
          <cell r="V5438">
            <v>102.39057329864295</v>
          </cell>
          <cell r="W5438">
            <v>85.821948498601813</v>
          </cell>
          <cell r="X5438">
            <v>80.570507828847425</v>
          </cell>
          <cell r="Y5438">
            <v>72.977885919569815</v>
          </cell>
          <cell r="Z5438">
            <v>63.367853619048375</v>
          </cell>
          <cell r="AA5438">
            <v>67.042801773431876</v>
          </cell>
        </row>
        <row r="5439">
          <cell r="D5439">
            <v>67.70791429167295</v>
          </cell>
          <cell r="E5439">
            <v>64.948846529046321</v>
          </cell>
          <cell r="F5439">
            <v>62.562653996948384</v>
          </cell>
          <cell r="G5439">
            <v>61.786656781834942</v>
          </cell>
          <cell r="H5439">
            <v>61.742879621969969</v>
          </cell>
          <cell r="I5439">
            <v>64.934863265225047</v>
          </cell>
          <cell r="J5439">
            <v>67.919096635349476</v>
          </cell>
          <cell r="K5439">
            <v>79.004489613928214</v>
          </cell>
          <cell r="L5439">
            <v>87.890572156591816</v>
          </cell>
          <cell r="M5439">
            <v>93.210205424553237</v>
          </cell>
          <cell r="N5439">
            <v>91.112341403888067</v>
          </cell>
          <cell r="O5439">
            <v>84.857677674666562</v>
          </cell>
          <cell r="P5439">
            <v>76.967458240080148</v>
          </cell>
          <cell r="Q5439">
            <v>72.704526914672414</v>
          </cell>
          <cell r="R5439">
            <v>70.2795752660397</v>
          </cell>
          <cell r="S5439">
            <v>69.683380145968769</v>
          </cell>
          <cell r="T5439">
            <v>70.833661596438787</v>
          </cell>
          <cell r="U5439">
            <v>83.378777592519413</v>
          </cell>
          <cell r="V5439">
            <v>94.93471580445788</v>
          </cell>
          <cell r="W5439">
            <v>89.700065617694918</v>
          </cell>
          <cell r="X5439">
            <v>84.055396372810947</v>
          </cell>
          <cell r="Y5439">
            <v>77.765145646855757</v>
          </cell>
          <cell r="Z5439">
            <v>70.058461911586264</v>
          </cell>
          <cell r="AA5439">
            <v>66.203491643872738</v>
          </cell>
        </row>
        <row r="5440">
          <cell r="D5440">
            <v>66.820747296051096</v>
          </cell>
          <cell r="E5440">
            <v>65.673387475851442</v>
          </cell>
          <cell r="F5440">
            <v>62.590134465844692</v>
          </cell>
          <cell r="G5440">
            <v>61.180154183394805</v>
          </cell>
          <cell r="H5440">
            <v>62.483396319314792</v>
          </cell>
          <cell r="I5440">
            <v>64.755585498923665</v>
          </cell>
          <cell r="J5440">
            <v>69.69629474324914</v>
          </cell>
          <cell r="K5440">
            <v>71.496194612231633</v>
          </cell>
          <cell r="L5440">
            <v>75.421689891411063</v>
          </cell>
          <cell r="M5440">
            <v>75.886856021372466</v>
          </cell>
          <cell r="N5440">
            <v>73.977067674072742</v>
          </cell>
          <cell r="O5440">
            <v>70.517981360429502</v>
          </cell>
          <cell r="P5440">
            <v>66.318622047021307</v>
          </cell>
          <cell r="Q5440">
            <v>62.935858743362679</v>
          </cell>
          <cell r="R5440">
            <v>61.219798054254575</v>
          </cell>
          <cell r="S5440">
            <v>60.779088205835968</v>
          </cell>
          <cell r="T5440">
            <v>64.17469090261298</v>
          </cell>
          <cell r="U5440">
            <v>84.662621437620757</v>
          </cell>
          <cell r="V5440">
            <v>80.988816273470292</v>
          </cell>
          <cell r="W5440">
            <v>81.280689048215564</v>
          </cell>
          <cell r="X5440">
            <v>78.433141481889393</v>
          </cell>
          <cell r="Y5440">
            <v>72.868607729091195</v>
          </cell>
          <cell r="Z5440">
            <v>67.574559548525301</v>
          </cell>
          <cell r="AA5440">
            <v>61.707040978950268</v>
          </cell>
        </row>
        <row r="5441">
          <cell r="D5441">
            <v>64.927932722664991</v>
          </cell>
          <cell r="E5441">
            <v>63.247294744270491</v>
          </cell>
          <cell r="F5441">
            <v>61.488561556609994</v>
          </cell>
          <cell r="G5441">
            <v>61.051845298626219</v>
          </cell>
          <cell r="H5441">
            <v>63.495129812965182</v>
          </cell>
          <cell r="I5441">
            <v>74.631033167566301</v>
          </cell>
          <cell r="J5441">
            <v>98.57181244525357</v>
          </cell>
          <cell r="K5441">
            <v>85.94473126321779</v>
          </cell>
          <cell r="L5441">
            <v>81.452424916802229</v>
          </cell>
          <cell r="M5441">
            <v>83.361340156774006</v>
          </cell>
          <cell r="N5441">
            <v>83.533914667801525</v>
          </cell>
          <cell r="O5441">
            <v>81.987680636262851</v>
          </cell>
          <cell r="P5441">
            <v>79.588025065630362</v>
          </cell>
          <cell r="Q5441">
            <v>77.014442759317447</v>
          </cell>
          <cell r="R5441">
            <v>74.050376279895303</v>
          </cell>
          <cell r="S5441">
            <v>72.879098438879453</v>
          </cell>
          <cell r="T5441">
            <v>77.231748708636303</v>
          </cell>
          <cell r="U5441">
            <v>119.49967501418409</v>
          </cell>
          <cell r="V5441">
            <v>105.65852564568384</v>
          </cell>
          <cell r="W5441">
            <v>85.895824400360993</v>
          </cell>
          <cell r="X5441">
            <v>83.575121894532856</v>
          </cell>
          <cell r="Y5441">
            <v>73.964775479502691</v>
          </cell>
          <cell r="Z5441">
            <v>66.735325103744827</v>
          </cell>
          <cell r="AA5441">
            <v>70.497339034792603</v>
          </cell>
        </row>
        <row r="5442">
          <cell r="D5442">
            <v>62.457914977283629</v>
          </cell>
          <cell r="E5442">
            <v>60.78201717835595</v>
          </cell>
          <cell r="F5442">
            <v>59.328884795193765</v>
          </cell>
          <cell r="G5442">
            <v>60.07387119669216</v>
          </cell>
          <cell r="H5442">
            <v>63.131873056423721</v>
          </cell>
          <cell r="I5442">
            <v>70.936838842317613</v>
          </cell>
          <cell r="J5442">
            <v>97.976908412578311</v>
          </cell>
          <cell r="K5442">
            <v>93.042513264430937</v>
          </cell>
          <cell r="L5442">
            <v>78.799467406430736</v>
          </cell>
          <cell r="M5442">
            <v>78.001333085383322</v>
          </cell>
          <cell r="N5442">
            <v>75.848780672809198</v>
          </cell>
          <cell r="O5442">
            <v>73.065320076106559</v>
          </cell>
          <cell r="P5442">
            <v>68.329126031614649</v>
          </cell>
          <cell r="Q5442">
            <v>66.3035586228753</v>
          </cell>
          <cell r="R5442">
            <v>64.793940383311579</v>
          </cell>
          <cell r="S5442">
            <v>65.631263170772769</v>
          </cell>
          <cell r="T5442">
            <v>69.209788193800932</v>
          </cell>
          <cell r="U5442">
            <v>99.960349023392567</v>
          </cell>
          <cell r="V5442">
            <v>100.72741665340602</v>
          </cell>
          <cell r="W5442">
            <v>88.663556287644923</v>
          </cell>
          <cell r="X5442">
            <v>85.768470120445315</v>
          </cell>
          <cell r="Y5442">
            <v>69.640721888156065</v>
          </cell>
          <cell r="Z5442">
            <v>63.514083116399362</v>
          </cell>
          <cell r="AA5442">
            <v>69.001875273063476</v>
          </cell>
        </row>
        <row r="5443">
          <cell r="D5443">
            <v>70.788026512240393</v>
          </cell>
          <cell r="E5443">
            <v>70.72739090498699</v>
          </cell>
          <cell r="F5443">
            <v>67.490226374832105</v>
          </cell>
          <cell r="G5443">
            <v>68.205100153240053</v>
          </cell>
          <cell r="H5443">
            <v>69.833622718086588</v>
          </cell>
          <cell r="I5443">
            <v>74.535300400353236</v>
          </cell>
          <cell r="J5443">
            <v>94.193970738644879</v>
          </cell>
          <cell r="K5443">
            <v>84.083048885611859</v>
          </cell>
          <cell r="L5443">
            <v>82.4787281862355</v>
          </cell>
          <cell r="M5443">
            <v>79.56214049785541</v>
          </cell>
          <cell r="N5443">
            <v>77.229028170538598</v>
          </cell>
          <cell r="O5443">
            <v>70.949178131877474</v>
          </cell>
          <cell r="P5443">
            <v>67.750004221027353</v>
          </cell>
          <cell r="Q5443">
            <v>66.886762006742117</v>
          </cell>
          <cell r="R5443">
            <v>66.001345989614563</v>
          </cell>
          <cell r="S5443">
            <v>65.859107661855361</v>
          </cell>
          <cell r="T5443">
            <v>67.382262321407495</v>
          </cell>
          <cell r="U5443">
            <v>102.35738441934343</v>
          </cell>
          <cell r="V5443">
            <v>97.182275107446046</v>
          </cell>
          <cell r="W5443">
            <v>84.801830986589181</v>
          </cell>
          <cell r="X5443">
            <v>80.845382540131169</v>
          </cell>
          <cell r="Y5443">
            <v>72.495016072682091</v>
          </cell>
          <cell r="Z5443">
            <v>65.932876688068248</v>
          </cell>
          <cell r="AA5443">
            <v>70.101512800842357</v>
          </cell>
        </row>
        <row r="5444">
          <cell r="D5444">
            <v>61.596126622755556</v>
          </cell>
          <cell r="E5444">
            <v>58.39466040718456</v>
          </cell>
          <cell r="F5444">
            <v>58.682368229422138</v>
          </cell>
          <cell r="G5444">
            <v>57.586636435994762</v>
          </cell>
          <cell r="H5444">
            <v>57.501105147658571</v>
          </cell>
          <cell r="I5444">
            <v>60.345438150072781</v>
          </cell>
          <cell r="J5444">
            <v>63.480152297828845</v>
          </cell>
          <cell r="K5444">
            <v>66.979140537725229</v>
          </cell>
          <cell r="L5444">
            <v>70.807595639517828</v>
          </cell>
          <cell r="M5444">
            <v>72.385104028717308</v>
          </cell>
          <cell r="N5444">
            <v>72.033043007676952</v>
          </cell>
          <cell r="O5444">
            <v>69.627809661439642</v>
          </cell>
          <cell r="P5444">
            <v>66.189086050713925</v>
          </cell>
          <cell r="Q5444">
            <v>63.766571455907588</v>
          </cell>
          <cell r="R5444">
            <v>61.578833451315845</v>
          </cell>
          <cell r="S5444">
            <v>61.133620754804561</v>
          </cell>
          <cell r="T5444">
            <v>65.391775207206393</v>
          </cell>
          <cell r="U5444">
            <v>80.646400045429274</v>
          </cell>
          <cell r="V5444">
            <v>80.133478444677934</v>
          </cell>
          <cell r="W5444">
            <v>80.17194712275861</v>
          </cell>
          <cell r="X5444">
            <v>77.888861707583672</v>
          </cell>
          <cell r="Y5444">
            <v>70.742766648722181</v>
          </cell>
          <cell r="Z5444">
            <v>64.79540948452798</v>
          </cell>
          <cell r="AA5444">
            <v>58.92754015657102</v>
          </cell>
        </row>
        <row r="5445">
          <cell r="D5445">
            <v>61.763356506691402</v>
          </cell>
          <cell r="E5445">
            <v>59.770869788330309</v>
          </cell>
          <cell r="F5445">
            <v>58.131239585906002</v>
          </cell>
          <cell r="G5445">
            <v>58.498917794867708</v>
          </cell>
          <cell r="H5445">
            <v>62.275432233457039</v>
          </cell>
          <cell r="I5445">
            <v>68.465507233221459</v>
          </cell>
          <cell r="J5445">
            <v>94.379728402876353</v>
          </cell>
          <cell r="K5445">
            <v>85.118190264731197</v>
          </cell>
          <cell r="L5445">
            <v>74.872042374434898</v>
          </cell>
          <cell r="M5445">
            <v>75.732233464255458</v>
          </cell>
          <cell r="N5445">
            <v>72.555369727912307</v>
          </cell>
          <cell r="O5445">
            <v>68.0896550899825</v>
          </cell>
          <cell r="P5445">
            <v>65.323958817940934</v>
          </cell>
          <cell r="Q5445">
            <v>64.139016995800787</v>
          </cell>
          <cell r="R5445">
            <v>62.32812616810336</v>
          </cell>
          <cell r="S5445">
            <v>61.734925515400519</v>
          </cell>
          <cell r="T5445">
            <v>65.563706333567211</v>
          </cell>
          <cell r="U5445">
            <v>92.3841828837012</v>
          </cell>
          <cell r="V5445">
            <v>79.766046781916927</v>
          </cell>
          <cell r="W5445">
            <v>73.860057363663316</v>
          </cell>
          <cell r="X5445">
            <v>70.939553203653986</v>
          </cell>
          <cell r="Y5445">
            <v>65.258476668758078</v>
          </cell>
          <cell r="Z5445">
            <v>59.528700126901221</v>
          </cell>
          <cell r="AA5445">
            <v>64.125356770591495</v>
          </cell>
        </row>
        <row r="5446">
          <cell r="D5446">
            <v>64.34407877962839</v>
          </cell>
          <cell r="E5446">
            <v>63.442383142794235</v>
          </cell>
          <cell r="F5446">
            <v>61.042969635728355</v>
          </cell>
          <cell r="G5446">
            <v>59.969994510759314</v>
          </cell>
          <cell r="H5446">
            <v>60.533308266341564</v>
          </cell>
          <cell r="I5446">
            <v>63.164538151946424</v>
          </cell>
          <cell r="J5446">
            <v>66.038913391894923</v>
          </cell>
          <cell r="K5446">
            <v>68.165733825022272</v>
          </cell>
          <cell r="L5446">
            <v>71.533540672118775</v>
          </cell>
          <cell r="M5446">
            <v>71.123186596442366</v>
          </cell>
          <cell r="N5446">
            <v>69.931720085443942</v>
          </cell>
          <cell r="O5446">
            <v>67.762388599468792</v>
          </cell>
          <cell r="P5446">
            <v>66.020870111957208</v>
          </cell>
          <cell r="Q5446">
            <v>64.672919464299653</v>
          </cell>
          <cell r="R5446">
            <v>64.000602875148118</v>
          </cell>
          <cell r="S5446">
            <v>64.07881135332704</v>
          </cell>
          <cell r="T5446">
            <v>67.363496720733352</v>
          </cell>
          <cell r="U5446">
            <v>86.761569182620747</v>
          </cell>
          <cell r="V5446">
            <v>80.331388076628187</v>
          </cell>
          <cell r="W5446">
            <v>78.454852210590417</v>
          </cell>
          <cell r="X5446">
            <v>76.804603466160827</v>
          </cell>
          <cell r="Y5446">
            <v>69.491134874163336</v>
          </cell>
          <cell r="Z5446">
            <v>64.174004956378283</v>
          </cell>
          <cell r="AA5446">
            <v>61.530275844200439</v>
          </cell>
        </row>
        <row r="5447">
          <cell r="D5447">
            <v>69.222738950783651</v>
          </cell>
          <cell r="E5447">
            <v>68.186745016761463</v>
          </cell>
          <cell r="F5447">
            <v>66.703465481745582</v>
          </cell>
          <cell r="G5447">
            <v>66.326186505854849</v>
          </cell>
          <cell r="H5447">
            <v>66.69964606930256</v>
          </cell>
          <cell r="I5447">
            <v>69.504260812256376</v>
          </cell>
          <cell r="J5447">
            <v>74.682681114779086</v>
          </cell>
          <cell r="K5447">
            <v>78.004212936843018</v>
          </cell>
          <cell r="L5447">
            <v>80.958802589894105</v>
          </cell>
          <cell r="M5447">
            <v>79.739000134950345</v>
          </cell>
          <cell r="N5447">
            <v>76.671148029640918</v>
          </cell>
          <cell r="O5447">
            <v>71.63781068746195</v>
          </cell>
          <cell r="P5447">
            <v>66.833039293428854</v>
          </cell>
          <cell r="Q5447">
            <v>65.092479893114017</v>
          </cell>
          <cell r="R5447">
            <v>63.911454615266415</v>
          </cell>
          <cell r="S5447">
            <v>63.540357702260096</v>
          </cell>
          <cell r="T5447">
            <v>66.312722555821736</v>
          </cell>
          <cell r="U5447">
            <v>83.272878454868689</v>
          </cell>
          <cell r="V5447">
            <v>78.456524646513358</v>
          </cell>
          <cell r="W5447">
            <v>76.829770444575658</v>
          </cell>
          <cell r="X5447">
            <v>74.115419317028682</v>
          </cell>
          <cell r="Y5447">
            <v>69.935833994949917</v>
          </cell>
          <cell r="Z5447">
            <v>65.914535186299076</v>
          </cell>
          <cell r="AA5447">
            <v>62.329545888517224</v>
          </cell>
        </row>
        <row r="5448">
          <cell r="D5448">
            <v>64.854618419099552</v>
          </cell>
          <cell r="E5448">
            <v>65.36684199980067</v>
          </cell>
          <cell r="F5448">
            <v>62.442526215721621</v>
          </cell>
          <cell r="G5448">
            <v>62.435091464680809</v>
          </cell>
          <cell r="H5448">
            <v>65.450707939317951</v>
          </cell>
          <cell r="I5448">
            <v>74.925706946480204</v>
          </cell>
          <cell r="J5448">
            <v>105.4457234065472</v>
          </cell>
          <cell r="K5448">
            <v>94.47894665415447</v>
          </cell>
          <cell r="L5448">
            <v>82.187015405024695</v>
          </cell>
          <cell r="M5448">
            <v>78.084040967764892</v>
          </cell>
          <cell r="N5448">
            <v>75.189239802021874</v>
          </cell>
          <cell r="O5448">
            <v>70.463154881776461</v>
          </cell>
          <cell r="P5448">
            <v>66.614357308082162</v>
          </cell>
          <cell r="Q5448">
            <v>65.129190967680969</v>
          </cell>
          <cell r="R5448">
            <v>63.353575199299847</v>
          </cell>
          <cell r="S5448">
            <v>62.863754994309602</v>
          </cell>
          <cell r="T5448">
            <v>66.00124026326786</v>
          </cell>
          <cell r="U5448">
            <v>89.772958167263226</v>
          </cell>
          <cell r="V5448">
            <v>84.853166490890501</v>
          </cell>
          <cell r="W5448">
            <v>81.639747487075297</v>
          </cell>
          <cell r="X5448">
            <v>78.202665162740189</v>
          </cell>
          <cell r="Y5448">
            <v>70.327659673157342</v>
          </cell>
          <cell r="Z5448">
            <v>62.274602588102987</v>
          </cell>
          <cell r="AA5448">
            <v>66.35874712973451</v>
          </cell>
        </row>
        <row r="5449">
          <cell r="D5449">
            <v>62.685593216332869</v>
          </cell>
          <cell r="E5449">
            <v>61.137786505358633</v>
          </cell>
          <cell r="F5449">
            <v>59.854718020789342</v>
          </cell>
          <cell r="G5449">
            <v>58.661515512391411</v>
          </cell>
          <cell r="H5449">
            <v>60.91096528792373</v>
          </cell>
          <cell r="I5449">
            <v>67.222959580523309</v>
          </cell>
          <cell r="J5449">
            <v>83.106846787836261</v>
          </cell>
          <cell r="K5449">
            <v>78.552237070303093</v>
          </cell>
          <cell r="L5449">
            <v>72.387049553143967</v>
          </cell>
          <cell r="M5449">
            <v>72.495685672878523</v>
          </cell>
          <cell r="N5449">
            <v>71.277324365421705</v>
          </cell>
          <cell r="O5449">
            <v>69.01262617807906</v>
          </cell>
          <cell r="P5449">
            <v>65.160120520917317</v>
          </cell>
          <cell r="Q5449">
            <v>63.277787795835913</v>
          </cell>
          <cell r="R5449">
            <v>61.72227436203319</v>
          </cell>
          <cell r="S5449">
            <v>61.151293863215948</v>
          </cell>
          <cell r="T5449">
            <v>66.145611888220401</v>
          </cell>
          <cell r="U5449">
            <v>89.636626341465004</v>
          </cell>
          <cell r="V5449">
            <v>79.109263223608849</v>
          </cell>
          <cell r="W5449">
            <v>73.573027187029538</v>
          </cell>
          <cell r="X5449">
            <v>69.307535265948161</v>
          </cell>
          <cell r="Y5449">
            <v>63.793852651086667</v>
          </cell>
          <cell r="Z5449">
            <v>57.759214954368581</v>
          </cell>
          <cell r="AA5449">
            <v>60.489729425527848</v>
          </cell>
        </row>
        <row r="5450">
          <cell r="D5450">
            <v>64.969309598392471</v>
          </cell>
          <cell r="E5450">
            <v>61.475934385720194</v>
          </cell>
          <cell r="F5450">
            <v>60.480701301560167</v>
          </cell>
          <cell r="G5450">
            <v>61.024641629165188</v>
          </cell>
          <cell r="H5450">
            <v>62.524468772481718</v>
          </cell>
          <cell r="I5450">
            <v>68.899328321716453</v>
          </cell>
          <cell r="J5450">
            <v>82.695652649037271</v>
          </cell>
          <cell r="K5450">
            <v>82.284067593754642</v>
          </cell>
          <cell r="L5450">
            <v>79.25037306691199</v>
          </cell>
          <cell r="M5450">
            <v>78.023176788072092</v>
          </cell>
          <cell r="N5450">
            <v>75.552288776974507</v>
          </cell>
          <cell r="O5450">
            <v>72.952675729939003</v>
          </cell>
          <cell r="P5450">
            <v>69.38166556338237</v>
          </cell>
          <cell r="Q5450">
            <v>68.297991863312618</v>
          </cell>
          <cell r="R5450">
            <v>66.781456923152064</v>
          </cell>
          <cell r="S5450">
            <v>66.318205903463792</v>
          </cell>
          <cell r="T5450">
            <v>71.48798388752239</v>
          </cell>
          <cell r="U5450">
            <v>96.986375330525917</v>
          </cell>
          <cell r="V5450">
            <v>91.193030925248522</v>
          </cell>
          <cell r="W5450">
            <v>85.257696076922883</v>
          </cell>
          <cell r="X5450">
            <v>83.884854617453541</v>
          </cell>
          <cell r="Y5450">
            <v>74.015926650445735</v>
          </cell>
          <cell r="Z5450">
            <v>64.884955741968412</v>
          </cell>
          <cell r="AA5450">
            <v>67.051195043871502</v>
          </cell>
        </row>
        <row r="5451">
          <cell r="D5451">
            <v>69.873694664590573</v>
          </cell>
          <cell r="E5451">
            <v>67.387795086214595</v>
          </cell>
          <cell r="F5451">
            <v>66.083290904834072</v>
          </cell>
          <cell r="G5451">
            <v>66.190108283282058</v>
          </cell>
          <cell r="H5451">
            <v>68.141621617328397</v>
          </cell>
          <cell r="I5451">
            <v>75.160787597506598</v>
          </cell>
          <cell r="J5451">
            <v>96.086894679179977</v>
          </cell>
          <cell r="K5451">
            <v>92.24300276649133</v>
          </cell>
          <cell r="L5451">
            <v>86.060792402653362</v>
          </cell>
          <cell r="M5451">
            <v>84.930103584108707</v>
          </cell>
          <cell r="N5451">
            <v>84.439109201070295</v>
          </cell>
          <cell r="O5451">
            <v>82.164404632179171</v>
          </cell>
          <cell r="P5451">
            <v>78.782659798065652</v>
          </cell>
          <cell r="Q5451">
            <v>76.278327135532464</v>
          </cell>
          <cell r="R5451">
            <v>73.212780763158094</v>
          </cell>
          <cell r="S5451">
            <v>72.216907925016827</v>
          </cell>
          <cell r="T5451">
            <v>80.299468181299972</v>
          </cell>
          <cell r="U5451">
            <v>115.93298613252462</v>
          </cell>
          <cell r="V5451">
            <v>102.90914290608862</v>
          </cell>
          <cell r="W5451">
            <v>96.390632596560167</v>
          </cell>
          <cell r="X5451">
            <v>95.300405662328657</v>
          </cell>
          <cell r="Y5451">
            <v>87.747372190708731</v>
          </cell>
          <cell r="Z5451">
            <v>71.947784397425096</v>
          </cell>
          <cell r="AA5451">
            <v>73.694117261816729</v>
          </cell>
        </row>
        <row r="5452">
          <cell r="D5452">
            <v>68.170295271043429</v>
          </cell>
          <cell r="E5452">
            <v>64.507089065084713</v>
          </cell>
          <cell r="F5452">
            <v>63.359718596775636</v>
          </cell>
          <cell r="G5452">
            <v>63.327459370255283</v>
          </cell>
          <cell r="H5452">
            <v>65.534573298010372</v>
          </cell>
          <cell r="I5452">
            <v>72.447254038011209</v>
          </cell>
          <cell r="J5452">
            <v>98.451550959366614</v>
          </cell>
          <cell r="K5452">
            <v>94.359684583122586</v>
          </cell>
          <cell r="L5452">
            <v>84.991271090664085</v>
          </cell>
          <cell r="M5452">
            <v>82.097617015950789</v>
          </cell>
          <cell r="N5452">
            <v>77.448091823810671</v>
          </cell>
          <cell r="O5452">
            <v>73.491626046527671</v>
          </cell>
          <cell r="P5452">
            <v>69.15077450454379</v>
          </cell>
          <cell r="Q5452">
            <v>67.472988474835077</v>
          </cell>
          <cell r="R5452">
            <v>66.026080686320725</v>
          </cell>
          <cell r="S5452">
            <v>65.758756755957336</v>
          </cell>
          <cell r="T5452">
            <v>70.096374833595306</v>
          </cell>
          <cell r="U5452">
            <v>87.512393157919192</v>
          </cell>
          <cell r="V5452">
            <v>83.311861492705575</v>
          </cell>
          <cell r="W5452">
            <v>79.588816977201859</v>
          </cell>
          <cell r="X5452">
            <v>76.937410393979363</v>
          </cell>
          <cell r="Y5452">
            <v>71.594674538782201</v>
          </cell>
          <cell r="Z5452">
            <v>66.841938258494451</v>
          </cell>
          <cell r="AA5452">
            <v>67.704926789175531</v>
          </cell>
        </row>
        <row r="5453">
          <cell r="D5453">
            <v>67.68729922756286</v>
          </cell>
          <cell r="E5453">
            <v>66.555198091628057</v>
          </cell>
          <cell r="F5453">
            <v>64.581858664123374</v>
          </cell>
          <cell r="G5453">
            <v>64.274615083356622</v>
          </cell>
          <cell r="H5453">
            <v>64.654487182979011</v>
          </cell>
          <cell r="I5453">
            <v>67.16005371847271</v>
          </cell>
          <cell r="J5453">
            <v>69.609086423960406</v>
          </cell>
          <cell r="K5453">
            <v>69.636238524847158</v>
          </cell>
          <cell r="L5453">
            <v>74.508244173566538</v>
          </cell>
          <cell r="M5453">
            <v>75.412701705456385</v>
          </cell>
          <cell r="N5453">
            <v>73.222552293487595</v>
          </cell>
          <cell r="O5453">
            <v>71.652352755692803</v>
          </cell>
          <cell r="P5453">
            <v>69.826492763322335</v>
          </cell>
          <cell r="Q5453">
            <v>68.584873990779826</v>
          </cell>
          <cell r="R5453">
            <v>67.176381722577275</v>
          </cell>
          <cell r="S5453">
            <v>67.333953448340012</v>
          </cell>
          <cell r="T5453">
            <v>74.85228700308835</v>
          </cell>
          <cell r="U5453">
            <v>104.19141848264374</v>
          </cell>
          <cell r="V5453">
            <v>97.742060764149784</v>
          </cell>
          <cell r="W5453">
            <v>92.729080485886669</v>
          </cell>
          <cell r="X5453">
            <v>92.776319783353713</v>
          </cell>
          <cell r="Y5453">
            <v>81.436053557436423</v>
          </cell>
          <cell r="Z5453">
            <v>73.386755718020922</v>
          </cell>
          <cell r="AA5453">
            <v>69.565983524369784</v>
          </cell>
        </row>
        <row r="5454">
          <cell r="D5454">
            <v>67.967562156987412</v>
          </cell>
          <cell r="E5454">
            <v>65.56234414383637</v>
          </cell>
          <cell r="F5454">
            <v>65.037023991359959</v>
          </cell>
          <cell r="G5454">
            <v>64.458143572966463</v>
          </cell>
          <cell r="H5454">
            <v>64.585494604105563</v>
          </cell>
          <cell r="I5454">
            <v>66.260848508163647</v>
          </cell>
          <cell r="J5454">
            <v>70.012735632405423</v>
          </cell>
          <cell r="K5454">
            <v>70.816367856864048</v>
          </cell>
          <cell r="L5454">
            <v>73.210561230148315</v>
          </cell>
          <cell r="M5454">
            <v>73.718111819459907</v>
          </cell>
          <cell r="N5454">
            <v>70.747811927103342</v>
          </cell>
          <cell r="O5454">
            <v>68.228581054336573</v>
          </cell>
          <cell r="P5454">
            <v>66.562499692592425</v>
          </cell>
          <cell r="Q5454">
            <v>65.106447755001568</v>
          </cell>
          <cell r="R5454">
            <v>63.739927869880162</v>
          </cell>
          <cell r="S5454">
            <v>64.002991661882291</v>
          </cell>
          <cell r="T5454">
            <v>69.142689103843836</v>
          </cell>
          <cell r="U5454">
            <v>98.062205679040716</v>
          </cell>
          <cell r="V5454">
            <v>86.267548634383999</v>
          </cell>
          <cell r="W5454">
            <v>82.328084320173957</v>
          </cell>
          <cell r="X5454">
            <v>80.430225772911612</v>
          </cell>
          <cell r="Y5454">
            <v>74.116467758470648</v>
          </cell>
          <cell r="Z5454">
            <v>66.04555488320041</v>
          </cell>
          <cell r="AA5454">
            <v>64.093189660965919</v>
          </cell>
        </row>
        <row r="5455">
          <cell r="D5455">
            <v>65.970309179558214</v>
          </cell>
          <cell r="E5455">
            <v>63.448111562058799</v>
          </cell>
          <cell r="F5455">
            <v>62.035252195461283</v>
          </cell>
          <cell r="G5455">
            <v>61.923387549759632</v>
          </cell>
          <cell r="H5455">
            <v>63.319321742641748</v>
          </cell>
          <cell r="I5455">
            <v>67.986598211697853</v>
          </cell>
          <cell r="J5455">
            <v>80.511002669392525</v>
          </cell>
          <cell r="K5455">
            <v>85.101510743651772</v>
          </cell>
          <cell r="L5455">
            <v>80.251292434864126</v>
          </cell>
          <cell r="M5455">
            <v>79.062767269804723</v>
          </cell>
          <cell r="N5455">
            <v>77.985864111515653</v>
          </cell>
          <cell r="O5455">
            <v>74.868016633959257</v>
          </cell>
          <cell r="P5455">
            <v>71.050747548542788</v>
          </cell>
          <cell r="Q5455">
            <v>69.218408697032487</v>
          </cell>
          <cell r="R5455">
            <v>67.283325523536092</v>
          </cell>
          <cell r="S5455">
            <v>66.837831737800883</v>
          </cell>
          <cell r="T5455">
            <v>72.12718221223048</v>
          </cell>
          <cell r="U5455">
            <v>100.1794941801669</v>
          </cell>
          <cell r="V5455">
            <v>89.917829539714702</v>
          </cell>
          <cell r="W5455">
            <v>84.178570795536643</v>
          </cell>
          <cell r="X5455">
            <v>81.69333867547644</v>
          </cell>
          <cell r="Y5455">
            <v>74.858657297067836</v>
          </cell>
          <cell r="Z5455">
            <v>66.292145020974417</v>
          </cell>
          <cell r="AA5455">
            <v>66.989182996233779</v>
          </cell>
        </row>
        <row r="5456">
          <cell r="D5456">
            <v>64.395680670940365</v>
          </cell>
          <cell r="E5456">
            <v>62.68811458140474</v>
          </cell>
          <cell r="F5456">
            <v>62.445047337004858</v>
          </cell>
          <cell r="G5456">
            <v>62.225220268314615</v>
          </cell>
          <cell r="H5456">
            <v>64.150415326911997</v>
          </cell>
          <cell r="I5456">
            <v>68.677794470954112</v>
          </cell>
          <cell r="J5456">
            <v>87.907400086513874</v>
          </cell>
          <cell r="K5456">
            <v>83.206303921182197</v>
          </cell>
          <cell r="L5456">
            <v>80.289537925178607</v>
          </cell>
          <cell r="M5456">
            <v>79.138619446241776</v>
          </cell>
          <cell r="N5456">
            <v>78.794650276845118</v>
          </cell>
          <cell r="O5456">
            <v>76.152935541564105</v>
          </cell>
          <cell r="P5456">
            <v>73.157432467013734</v>
          </cell>
          <cell r="Q5456">
            <v>71.349844719264581</v>
          </cell>
          <cell r="R5456">
            <v>69.015182629418902</v>
          </cell>
          <cell r="S5456">
            <v>68.977115935528971</v>
          </cell>
          <cell r="T5456">
            <v>74.700180343821756</v>
          </cell>
          <cell r="U5456">
            <v>109.66792166286241</v>
          </cell>
          <cell r="V5456">
            <v>90.095314214327885</v>
          </cell>
          <cell r="W5456">
            <v>86.181118463682466</v>
          </cell>
          <cell r="X5456">
            <v>83.383688152075507</v>
          </cell>
          <cell r="Y5456">
            <v>74.403209202707927</v>
          </cell>
          <cell r="Z5456">
            <v>65.563776463274948</v>
          </cell>
          <cell r="AA5456">
            <v>66.529680939390005</v>
          </cell>
        </row>
        <row r="5457">
          <cell r="D5457">
            <v>65.658837201331295</v>
          </cell>
          <cell r="E5457">
            <v>63.466728415852607</v>
          </cell>
          <cell r="F5457">
            <v>62.507283111572541</v>
          </cell>
          <cell r="G5457">
            <v>62.328443521040541</v>
          </cell>
          <cell r="H5457">
            <v>64.851695587916637</v>
          </cell>
          <cell r="I5457">
            <v>70.947425944370522</v>
          </cell>
          <cell r="J5457">
            <v>87.798552815801955</v>
          </cell>
          <cell r="K5457">
            <v>84.021711166794077</v>
          </cell>
          <cell r="L5457">
            <v>78.244126482164305</v>
          </cell>
          <cell r="M5457">
            <v>75.654336877549525</v>
          </cell>
          <cell r="N5457">
            <v>74.062928951276689</v>
          </cell>
          <cell r="O5457">
            <v>71.961295903301576</v>
          </cell>
          <cell r="P5457">
            <v>68.730201112574861</v>
          </cell>
          <cell r="Q5457">
            <v>67.068337160338686</v>
          </cell>
          <cell r="R5457">
            <v>65.308720727312661</v>
          </cell>
          <cell r="S5457">
            <v>64.871136612634075</v>
          </cell>
          <cell r="T5457">
            <v>69.826004576489566</v>
          </cell>
          <cell r="U5457">
            <v>99.013776274592502</v>
          </cell>
          <cell r="V5457">
            <v>87.470072715214926</v>
          </cell>
          <cell r="W5457">
            <v>82.930955291116931</v>
          </cell>
          <cell r="X5457">
            <v>80.490078511861654</v>
          </cell>
          <cell r="Y5457">
            <v>73.452163938452557</v>
          </cell>
          <cell r="Z5457">
            <v>64.905493880328081</v>
          </cell>
          <cell r="AA5457">
            <v>65.648044370599905</v>
          </cell>
        </row>
        <row r="5458">
          <cell r="D5458">
            <v>66.924868462105337</v>
          </cell>
          <cell r="E5458">
            <v>65.134991951848093</v>
          </cell>
          <cell r="F5458">
            <v>64.362083863258292</v>
          </cell>
          <cell r="G5458">
            <v>64.49850858884335</v>
          </cell>
          <cell r="H5458">
            <v>66.669489769072456</v>
          </cell>
          <cell r="I5458">
            <v>73.179793309427652</v>
          </cell>
          <cell r="J5458">
            <v>94.270094537026054</v>
          </cell>
          <cell r="K5458">
            <v>92.255758031367293</v>
          </cell>
          <cell r="L5458">
            <v>83.600935256048658</v>
          </cell>
          <cell r="M5458">
            <v>82.15200655231817</v>
          </cell>
          <cell r="N5458">
            <v>80.377616502728756</v>
          </cell>
          <cell r="O5458">
            <v>77.210761180587809</v>
          </cell>
          <cell r="P5458">
            <v>73.557927446790728</v>
          </cell>
          <cell r="Q5458">
            <v>71.309534937661155</v>
          </cell>
          <cell r="R5458">
            <v>69.728042740846348</v>
          </cell>
          <cell r="S5458">
            <v>69.092428588704621</v>
          </cell>
          <cell r="T5458">
            <v>76.683531317743302</v>
          </cell>
          <cell r="U5458">
            <v>110.19336816416101</v>
          </cell>
          <cell r="V5458">
            <v>98.009891554393533</v>
          </cell>
          <cell r="W5458">
            <v>91.17899816851282</v>
          </cell>
          <cell r="X5458">
            <v>86.864498848242079</v>
          </cell>
          <cell r="Y5458">
            <v>77.764051022860428</v>
          </cell>
          <cell r="Z5458">
            <v>68.015158583615928</v>
          </cell>
          <cell r="AA5458">
            <v>70.341927898438612</v>
          </cell>
        </row>
        <row r="5459">
          <cell r="D5459">
            <v>71.933946932402264</v>
          </cell>
          <cell r="E5459">
            <v>70.216467061921747</v>
          </cell>
          <cell r="F5459">
            <v>68.558380546644969</v>
          </cell>
          <cell r="G5459">
            <v>68.601204050952134</v>
          </cell>
          <cell r="H5459">
            <v>72.0670018087513</v>
          </cell>
          <cell r="I5459">
            <v>80.270892171224958</v>
          </cell>
          <cell r="J5459">
            <v>107.97614472772084</v>
          </cell>
          <cell r="K5459">
            <v>106.5801016431204</v>
          </cell>
          <cell r="L5459">
            <v>91.552520552603411</v>
          </cell>
          <cell r="M5459">
            <v>86.658332170318772</v>
          </cell>
          <cell r="N5459">
            <v>83.016110591307864</v>
          </cell>
          <cell r="O5459">
            <v>78.762368612981973</v>
          </cell>
          <cell r="P5459">
            <v>74.905448932150051</v>
          </cell>
          <cell r="Q5459">
            <v>72.123021245680576</v>
          </cell>
          <cell r="R5459">
            <v>70.112747237629833</v>
          </cell>
          <cell r="S5459">
            <v>69.774535753952577</v>
          </cell>
          <cell r="T5459">
            <v>74.248225941113574</v>
          </cell>
          <cell r="U5459">
            <v>108.76140489413106</v>
          </cell>
          <cell r="V5459">
            <v>98.016925877462995</v>
          </cell>
          <cell r="W5459">
            <v>94.295269940067598</v>
          </cell>
          <cell r="X5459">
            <v>93.051773890509622</v>
          </cell>
          <cell r="Y5459">
            <v>84.432091968192879</v>
          </cell>
          <cell r="Z5459">
            <v>71.60545759548944</v>
          </cell>
          <cell r="AA5459">
            <v>73.235536469787633</v>
          </cell>
        </row>
        <row r="5460">
          <cell r="D5460">
            <v>72.520514522388993</v>
          </cell>
          <cell r="E5460">
            <v>69.987031266321026</v>
          </cell>
          <cell r="F5460">
            <v>69.197554277158744</v>
          </cell>
          <cell r="G5460">
            <v>69.203935703447556</v>
          </cell>
          <cell r="H5460">
            <v>68.938011263947573</v>
          </cell>
          <cell r="I5460">
            <v>70.07611464685769</v>
          </cell>
          <cell r="J5460">
            <v>71.337579600361863</v>
          </cell>
          <cell r="K5460">
            <v>68.737814053909219</v>
          </cell>
          <cell r="L5460">
            <v>73.688882916058972</v>
          </cell>
          <cell r="M5460">
            <v>74.686031367562222</v>
          </cell>
          <cell r="N5460">
            <v>73.931834674191379</v>
          </cell>
          <cell r="O5460">
            <v>71.375870872279037</v>
          </cell>
          <cell r="P5460">
            <v>69.577879575666728</v>
          </cell>
          <cell r="Q5460">
            <v>68.830575455345112</v>
          </cell>
          <cell r="R5460">
            <v>68.252949458017554</v>
          </cell>
          <cell r="S5460">
            <v>66.688880008099375</v>
          </cell>
          <cell r="T5460">
            <v>69.982596270337169</v>
          </cell>
          <cell r="U5460">
            <v>87.435492849212167</v>
          </cell>
          <cell r="V5460">
            <v>86.615679409621336</v>
          </cell>
          <cell r="W5460">
            <v>82.512236846571327</v>
          </cell>
          <cell r="X5460">
            <v>81.661210028364223</v>
          </cell>
          <cell r="Y5460">
            <v>75.228009123534633</v>
          </cell>
          <cell r="Z5460">
            <v>73.964622451963692</v>
          </cell>
          <cell r="AA5460">
            <v>71.946827625167273</v>
          </cell>
        </row>
        <row r="5461">
          <cell r="D5461">
            <v>68.781144433559177</v>
          </cell>
          <cell r="E5461">
            <v>65.378756100583288</v>
          </cell>
          <cell r="F5461">
            <v>63.928045190947309</v>
          </cell>
          <cell r="G5461">
            <v>63.47291755989972</v>
          </cell>
          <cell r="H5461">
            <v>63.834734452067231</v>
          </cell>
          <cell r="I5461">
            <v>65.234960978102748</v>
          </cell>
          <cell r="J5461">
            <v>67.004676679488341</v>
          </cell>
          <cell r="K5461">
            <v>66.811158342549319</v>
          </cell>
          <cell r="L5461">
            <v>70.800327292439732</v>
          </cell>
          <cell r="M5461">
            <v>72.257775441375159</v>
          </cell>
          <cell r="N5461">
            <v>72.584100178069477</v>
          </cell>
          <cell r="O5461">
            <v>72.204570818733828</v>
          </cell>
          <cell r="P5461">
            <v>70.417618623180502</v>
          </cell>
          <cell r="Q5461">
            <v>68.429459130837529</v>
          </cell>
          <cell r="R5461">
            <v>67.144662461441541</v>
          </cell>
          <cell r="S5461">
            <v>66.719307712718049</v>
          </cell>
          <cell r="T5461">
            <v>70.239182142091067</v>
          </cell>
          <cell r="U5461">
            <v>82.404227267262826</v>
          </cell>
          <cell r="V5461">
            <v>81.622187202771727</v>
          </cell>
          <cell r="W5461">
            <v>80.036121932086587</v>
          </cell>
          <cell r="X5461">
            <v>77.752320179624618</v>
          </cell>
          <cell r="Y5461">
            <v>73.81587529449348</v>
          </cell>
          <cell r="Z5461">
            <v>71.863266406348771</v>
          </cell>
          <cell r="AA5461">
            <v>69.535609899238509</v>
          </cell>
        </row>
        <row r="5462">
          <cell r="D5462">
            <v>66.192889881904136</v>
          </cell>
          <cell r="E5462">
            <v>63.565675210157245</v>
          </cell>
          <cell r="F5462">
            <v>63.318474055950041</v>
          </cell>
          <cell r="G5462">
            <v>63.289821784527099</v>
          </cell>
          <cell r="H5462">
            <v>65.446111904592783</v>
          </cell>
          <cell r="I5462">
            <v>71.364239042160506</v>
          </cell>
          <cell r="J5462">
            <v>93.644904825550057</v>
          </cell>
          <cell r="K5462">
            <v>90.745267037643899</v>
          </cell>
          <cell r="L5462">
            <v>81.334657860883453</v>
          </cell>
          <cell r="M5462">
            <v>79.588114570306388</v>
          </cell>
          <cell r="N5462">
            <v>79.826868826531452</v>
          </cell>
          <cell r="O5462">
            <v>77.148193132789658</v>
          </cell>
          <cell r="P5462">
            <v>73.548108276918015</v>
          </cell>
          <cell r="Q5462">
            <v>71.753072420758699</v>
          </cell>
          <cell r="R5462">
            <v>69.436298634987168</v>
          </cell>
          <cell r="S5462">
            <v>68.74621462257528</v>
          </cell>
          <cell r="T5462">
            <v>72.915400311943387</v>
          </cell>
          <cell r="U5462">
            <v>102.88625486631486</v>
          </cell>
          <cell r="V5462">
            <v>85.500077726421708</v>
          </cell>
          <cell r="W5462">
            <v>83.061588447003231</v>
          </cell>
          <cell r="X5462">
            <v>80.031103458237538</v>
          </cell>
          <cell r="Y5462">
            <v>73.781584227312067</v>
          </cell>
          <cell r="Z5462">
            <v>64.914344036308492</v>
          </cell>
          <cell r="AA5462">
            <v>65.310614695323125</v>
          </cell>
        </row>
        <row r="5463">
          <cell r="D5463">
            <v>61.83050125537742</v>
          </cell>
          <cell r="E5463">
            <v>59.996139123973371</v>
          </cell>
          <cell r="F5463">
            <v>58.490434701299748</v>
          </cell>
          <cell r="G5463">
            <v>58.214978511140806</v>
          </cell>
          <cell r="H5463">
            <v>60.197237205426198</v>
          </cell>
          <cell r="I5463">
            <v>64.036279502618868</v>
          </cell>
          <cell r="J5463">
            <v>75.557144018857016</v>
          </cell>
          <cell r="K5463">
            <v>73.968682523396595</v>
          </cell>
          <cell r="L5463">
            <v>73.518735363750807</v>
          </cell>
          <cell r="M5463">
            <v>74.655891965496792</v>
          </cell>
          <cell r="N5463">
            <v>73.020346909099061</v>
          </cell>
          <cell r="O5463">
            <v>71.702550394864275</v>
          </cell>
          <cell r="P5463">
            <v>68.506835719828871</v>
          </cell>
          <cell r="Q5463">
            <v>66.784990320369289</v>
          </cell>
          <cell r="R5463">
            <v>65.122291512248864</v>
          </cell>
          <cell r="S5463">
            <v>64.456801140782616</v>
          </cell>
          <cell r="T5463">
            <v>69.599783412643234</v>
          </cell>
          <cell r="U5463">
            <v>94.513468967740948</v>
          </cell>
          <cell r="V5463">
            <v>84.655336020574978</v>
          </cell>
          <cell r="W5463">
            <v>80.689116016149228</v>
          </cell>
          <cell r="X5463">
            <v>77.975880535937009</v>
          </cell>
          <cell r="Y5463">
            <v>70.806245870423908</v>
          </cell>
          <cell r="Z5463">
            <v>62.576242545302229</v>
          </cell>
          <cell r="AA5463">
            <v>64.623009598025675</v>
          </cell>
        </row>
        <row r="5464">
          <cell r="D5464">
            <v>60.458055553570986</v>
          </cell>
          <cell r="E5464">
            <v>57.617546340953616</v>
          </cell>
          <cell r="F5464">
            <v>56.024415902962474</v>
          </cell>
          <cell r="G5464">
            <v>56.201309229750663</v>
          </cell>
          <cell r="H5464">
            <v>57.77098566911102</v>
          </cell>
          <cell r="I5464">
            <v>61.461916155015047</v>
          </cell>
          <cell r="J5464">
            <v>72.49237067435628</v>
          </cell>
          <cell r="K5464">
            <v>67.949734337462573</v>
          </cell>
          <cell r="L5464">
            <v>69.409802855660445</v>
          </cell>
          <cell r="M5464">
            <v>71.040681435104489</v>
          </cell>
          <cell r="N5464">
            <v>71.864097571990513</v>
          </cell>
          <cell r="O5464">
            <v>70.26091578512326</v>
          </cell>
          <cell r="P5464">
            <v>65.062709548265914</v>
          </cell>
          <cell r="Q5464">
            <v>63.128809045193982</v>
          </cell>
          <cell r="R5464">
            <v>60.186732474686011</v>
          </cell>
          <cell r="S5464">
            <v>59.873934961175323</v>
          </cell>
          <cell r="T5464">
            <v>63.720753483964806</v>
          </cell>
          <cell r="U5464">
            <v>96.896010085272408</v>
          </cell>
          <cell r="V5464">
            <v>77.608467895523134</v>
          </cell>
          <cell r="W5464">
            <v>70.351566436584804</v>
          </cell>
          <cell r="X5464">
            <v>67.882307120794721</v>
          </cell>
          <cell r="Y5464">
            <v>63.68374680924012</v>
          </cell>
          <cell r="Z5464">
            <v>58.051039528359595</v>
          </cell>
          <cell r="AA5464">
            <v>62.269822304163036</v>
          </cell>
        </row>
        <row r="5465">
          <cell r="D5465">
            <v>63.346249178234565</v>
          </cell>
          <cell r="E5465">
            <v>61.568564850936518</v>
          </cell>
          <cell r="F5465">
            <v>59.867585457693792</v>
          </cell>
          <cell r="G5465">
            <v>60.307798385641156</v>
          </cell>
          <cell r="H5465">
            <v>62.692632422145827</v>
          </cell>
          <cell r="I5465">
            <v>69.024293089056428</v>
          </cell>
          <cell r="J5465">
            <v>83.96335552989207</v>
          </cell>
          <cell r="K5465">
            <v>83.259732134243777</v>
          </cell>
          <cell r="L5465">
            <v>83.037080257018062</v>
          </cell>
          <cell r="M5465">
            <v>79.019945152279462</v>
          </cell>
          <cell r="N5465">
            <v>77.947796223254286</v>
          </cell>
          <cell r="O5465">
            <v>76.841285753987208</v>
          </cell>
          <cell r="P5465">
            <v>71.752964752548451</v>
          </cell>
          <cell r="Q5465">
            <v>69.918677852186548</v>
          </cell>
          <cell r="R5465">
            <v>68.452623921459406</v>
          </cell>
          <cell r="S5465">
            <v>67.833525730965917</v>
          </cell>
          <cell r="T5465">
            <v>72.553328356561735</v>
          </cell>
          <cell r="U5465">
            <v>93.04459942786481</v>
          </cell>
          <cell r="V5465">
            <v>90.052699820319432</v>
          </cell>
          <cell r="W5465">
            <v>87.454961567357543</v>
          </cell>
          <cell r="X5465">
            <v>83.301554397848349</v>
          </cell>
          <cell r="Y5465">
            <v>75.509958934664581</v>
          </cell>
          <cell r="Z5465">
            <v>66.972865365684925</v>
          </cell>
          <cell r="AA5465">
            <v>67.240629797723315</v>
          </cell>
        </row>
        <row r="5466">
          <cell r="D5466">
            <v>67.33586367579413</v>
          </cell>
          <cell r="E5466">
            <v>65.277495900660114</v>
          </cell>
          <cell r="F5466">
            <v>63.929023074439591</v>
          </cell>
          <cell r="G5466">
            <v>63.951361392584438</v>
          </cell>
          <cell r="H5466">
            <v>65.308207524393865</v>
          </cell>
          <cell r="I5466">
            <v>71.148400483691333</v>
          </cell>
          <cell r="J5466">
            <v>92.411911581891033</v>
          </cell>
          <cell r="K5466">
            <v>90.699483267509876</v>
          </cell>
          <cell r="L5466">
            <v>82.995443421997891</v>
          </cell>
          <cell r="M5466">
            <v>84.081176490215995</v>
          </cell>
          <cell r="N5466">
            <v>82.505515466946619</v>
          </cell>
          <cell r="O5466">
            <v>78.90320290453441</v>
          </cell>
          <cell r="P5466">
            <v>75.317666074690365</v>
          </cell>
          <cell r="Q5466">
            <v>72.544997742421202</v>
          </cell>
          <cell r="R5466">
            <v>70.45667197252709</v>
          </cell>
          <cell r="S5466">
            <v>69.589601930697881</v>
          </cell>
          <cell r="T5466">
            <v>76.721778313159902</v>
          </cell>
          <cell r="U5466">
            <v>106.6957834444455</v>
          </cell>
          <cell r="V5466">
            <v>92.803482452581633</v>
          </cell>
          <cell r="W5466">
            <v>86.389170189794669</v>
          </cell>
          <cell r="X5466">
            <v>83.065361106909918</v>
          </cell>
          <cell r="Y5466">
            <v>74.282221751244521</v>
          </cell>
          <cell r="Z5466">
            <v>67.458516500162375</v>
          </cell>
          <cell r="AA5466">
            <v>68.278963405663717</v>
          </cell>
        </row>
        <row r="5467">
          <cell r="D5467">
            <v>66.73209331906439</v>
          </cell>
          <cell r="E5467">
            <v>63.45795027219976</v>
          </cell>
          <cell r="F5467">
            <v>61.10343585074029</v>
          </cell>
          <cell r="G5467">
            <v>61.453033000549908</v>
          </cell>
          <cell r="H5467">
            <v>61.049594764053722</v>
          </cell>
          <cell r="I5467">
            <v>62.427850272206527</v>
          </cell>
          <cell r="J5467">
            <v>65.73289595794779</v>
          </cell>
          <cell r="K5467">
            <v>66.006149136882925</v>
          </cell>
          <cell r="L5467">
            <v>70.610711967110447</v>
          </cell>
          <cell r="M5467">
            <v>74.206862069082547</v>
          </cell>
          <cell r="N5467">
            <v>73.822522859302111</v>
          </cell>
          <cell r="O5467">
            <v>71.19468315917608</v>
          </cell>
          <cell r="P5467">
            <v>68.718909364508661</v>
          </cell>
          <cell r="Q5467">
            <v>67.092744513459337</v>
          </cell>
          <cell r="R5467">
            <v>65.307125980446841</v>
          </cell>
          <cell r="S5467">
            <v>65.451010502384108</v>
          </cell>
          <cell r="T5467">
            <v>71.008202901933686</v>
          </cell>
          <cell r="U5467">
            <v>94.716885738419506</v>
          </cell>
          <cell r="V5467">
            <v>89.095888067027673</v>
          </cell>
          <cell r="W5467">
            <v>83.891768408438395</v>
          </cell>
          <cell r="X5467">
            <v>81.123375139008104</v>
          </cell>
          <cell r="Y5467">
            <v>73.911798614234513</v>
          </cell>
          <cell r="Z5467">
            <v>68.032990335001273</v>
          </cell>
          <cell r="AA5467">
            <v>64.343699368505014</v>
          </cell>
        </row>
        <row r="5468">
          <cell r="D5468">
            <v>67.961693905709197</v>
          </cell>
          <cell r="E5468">
            <v>66.035094268101545</v>
          </cell>
          <cell r="F5468">
            <v>63.471935241561631</v>
          </cell>
          <cell r="G5468">
            <v>62.695107066085619</v>
          </cell>
          <cell r="H5468">
            <v>62.702217390954161</v>
          </cell>
          <cell r="I5468">
            <v>65.000777204942736</v>
          </cell>
          <cell r="J5468">
            <v>69.672394164105754</v>
          </cell>
          <cell r="K5468">
            <v>71.311730582941877</v>
          </cell>
          <cell r="L5468">
            <v>78.389672656562396</v>
          </cell>
          <cell r="M5468">
            <v>79.654455234361819</v>
          </cell>
          <cell r="N5468">
            <v>79.545248684532282</v>
          </cell>
          <cell r="O5468">
            <v>74.95869624837087</v>
          </cell>
          <cell r="P5468">
            <v>70.950008715455539</v>
          </cell>
          <cell r="Q5468">
            <v>69.040350412658157</v>
          </cell>
          <cell r="R5468">
            <v>67.599079520166839</v>
          </cell>
          <cell r="S5468">
            <v>67.765726009436989</v>
          </cell>
          <cell r="T5468">
            <v>74.23997388016943</v>
          </cell>
          <cell r="U5468">
            <v>97.32328157283159</v>
          </cell>
          <cell r="V5468">
            <v>91.675776328673109</v>
          </cell>
          <cell r="W5468">
            <v>85.767852649233788</v>
          </cell>
          <cell r="X5468">
            <v>82.325586334536311</v>
          </cell>
          <cell r="Y5468">
            <v>76.612157702461644</v>
          </cell>
          <cell r="Z5468">
            <v>69.557905759397315</v>
          </cell>
          <cell r="AA5468">
            <v>66.485027110878534</v>
          </cell>
        </row>
        <row r="5469">
          <cell r="D5469">
            <v>73.209247654385592</v>
          </cell>
          <cell r="E5469">
            <v>70.921967712226333</v>
          </cell>
          <cell r="F5469">
            <v>70.104889034926728</v>
          </cell>
          <cell r="G5469">
            <v>70.439248213057041</v>
          </cell>
          <cell r="H5469">
            <v>73.66937747468728</v>
          </cell>
          <cell r="I5469">
            <v>83.870449945850652</v>
          </cell>
          <cell r="J5469">
            <v>110.61873184200621</v>
          </cell>
          <cell r="K5469">
            <v>111.61410745052748</v>
          </cell>
          <cell r="L5469">
            <v>96.197730471237477</v>
          </cell>
          <cell r="M5469">
            <v>92.233046875081797</v>
          </cell>
          <cell r="N5469">
            <v>87.793737027374178</v>
          </cell>
          <cell r="O5469">
            <v>78.891131247342571</v>
          </cell>
          <cell r="P5469">
            <v>75.059146156788728</v>
          </cell>
          <cell r="Q5469">
            <v>73.356308468986029</v>
          </cell>
          <cell r="R5469">
            <v>71.294982639085546</v>
          </cell>
          <cell r="S5469">
            <v>70.817918471630108</v>
          </cell>
          <cell r="T5469">
            <v>75.559487165888285</v>
          </cell>
          <cell r="U5469">
            <v>95.522199611910779</v>
          </cell>
          <cell r="V5469">
            <v>97.941512841280371</v>
          </cell>
          <cell r="W5469">
            <v>95.783735094208893</v>
          </cell>
          <cell r="X5469">
            <v>92.929279084102745</v>
          </cell>
          <cell r="Y5469">
            <v>86.744518009093497</v>
          </cell>
          <cell r="Z5469">
            <v>77.83062928423557</v>
          </cell>
          <cell r="AA5469">
            <v>72.620078077030456</v>
          </cell>
        </row>
        <row r="5470">
          <cell r="D5470">
            <v>67.180391604400455</v>
          </cell>
          <cell r="E5470">
            <v>63.840920428367404</v>
          </cell>
          <cell r="F5470">
            <v>63.131845609146758</v>
          </cell>
          <cell r="G5470">
            <v>63.021624169795345</v>
          </cell>
          <cell r="H5470">
            <v>65.239386954181455</v>
          </cell>
          <cell r="I5470">
            <v>73.240253878588433</v>
          </cell>
          <cell r="J5470">
            <v>94.7316964093488</v>
          </cell>
          <cell r="K5470">
            <v>90.279070523346689</v>
          </cell>
          <cell r="L5470">
            <v>82.968669072539896</v>
          </cell>
          <cell r="M5470">
            <v>80.109397900808759</v>
          </cell>
          <cell r="N5470">
            <v>78.999556553100774</v>
          </cell>
          <cell r="O5470">
            <v>76.15857786848683</v>
          </cell>
          <cell r="P5470">
            <v>73.1447797432904</v>
          </cell>
          <cell r="Q5470">
            <v>71.482890155766128</v>
          </cell>
          <cell r="R5470">
            <v>69.384338469427206</v>
          </cell>
          <cell r="S5470">
            <v>69.083059745393868</v>
          </cell>
          <cell r="T5470">
            <v>74.849205964449126</v>
          </cell>
          <cell r="U5470">
            <v>111.91343532913227</v>
          </cell>
          <cell r="V5470">
            <v>94.625449887966141</v>
          </cell>
          <cell r="W5470">
            <v>86.933003174267142</v>
          </cell>
          <cell r="X5470">
            <v>83.643367639511197</v>
          </cell>
          <cell r="Y5470">
            <v>74.958534486859989</v>
          </cell>
          <cell r="Z5470">
            <v>67.228626072071478</v>
          </cell>
          <cell r="AA5470">
            <v>67.288078529394085</v>
          </cell>
        </row>
        <row r="5471">
          <cell r="D5471">
            <v>63.175417018515596</v>
          </cell>
          <cell r="E5471">
            <v>60.189335735749758</v>
          </cell>
          <cell r="F5471">
            <v>58.427303721435891</v>
          </cell>
          <cell r="G5471">
            <v>58.885465895701699</v>
          </cell>
          <cell r="H5471">
            <v>61.030718476581903</v>
          </cell>
          <cell r="I5471">
            <v>66.502311605493475</v>
          </cell>
          <cell r="J5471">
            <v>76.860871785453114</v>
          </cell>
          <cell r="K5471">
            <v>76.377360526220457</v>
          </cell>
          <cell r="L5471">
            <v>78.734867075850062</v>
          </cell>
          <cell r="M5471">
            <v>77.708093461367639</v>
          </cell>
          <cell r="N5471">
            <v>76.352027734466418</v>
          </cell>
          <cell r="O5471">
            <v>72.417458765815155</v>
          </cell>
          <cell r="P5471">
            <v>67.876588742517058</v>
          </cell>
          <cell r="Q5471">
            <v>66.373161125189711</v>
          </cell>
          <cell r="R5471">
            <v>64.878896414358422</v>
          </cell>
          <cell r="S5471">
            <v>64.622615311622255</v>
          </cell>
          <cell r="T5471">
            <v>68.228225426600702</v>
          </cell>
          <cell r="U5471">
            <v>92.736952043744353</v>
          </cell>
          <cell r="V5471">
            <v>85.298713392479385</v>
          </cell>
          <cell r="W5471">
            <v>76.17344206306835</v>
          </cell>
          <cell r="X5471">
            <v>75.184783849523399</v>
          </cell>
          <cell r="Y5471">
            <v>70.803613980840069</v>
          </cell>
          <cell r="Z5471">
            <v>65.966296630816089</v>
          </cell>
          <cell r="AA5471">
            <v>67.803847924729681</v>
          </cell>
        </row>
        <row r="5472">
          <cell r="D5472">
            <v>63.832035848416027</v>
          </cell>
          <cell r="E5472">
            <v>61.2962770413057</v>
          </cell>
          <cell r="F5472">
            <v>59.499906491354686</v>
          </cell>
          <cell r="G5472">
            <v>59.788391149675221</v>
          </cell>
          <cell r="H5472">
            <v>62.077094677326713</v>
          </cell>
          <cell r="I5472">
            <v>67.719783205731261</v>
          </cell>
          <cell r="J5472">
            <v>78.160285080664082</v>
          </cell>
          <cell r="K5472">
            <v>76.952757386487704</v>
          </cell>
          <cell r="L5472">
            <v>77.704067012108197</v>
          </cell>
          <cell r="M5472">
            <v>77.397382660312658</v>
          </cell>
          <cell r="N5472">
            <v>78.922894223875332</v>
          </cell>
          <cell r="O5472">
            <v>76.263773127937625</v>
          </cell>
          <cell r="P5472">
            <v>70.240837372931153</v>
          </cell>
          <cell r="Q5472">
            <v>68.368829000559813</v>
          </cell>
          <cell r="R5472">
            <v>66.792689451911613</v>
          </cell>
          <cell r="S5472">
            <v>66.413949432171989</v>
          </cell>
          <cell r="T5472">
            <v>71.836428123721234</v>
          </cell>
          <cell r="U5472">
            <v>99.199180932639692</v>
          </cell>
          <cell r="V5472">
            <v>96.975934932170233</v>
          </cell>
          <cell r="W5472">
            <v>84.481456133572394</v>
          </cell>
          <cell r="X5472">
            <v>80.849059706001484</v>
          </cell>
          <cell r="Y5472">
            <v>76.154328392220506</v>
          </cell>
          <cell r="Z5472">
            <v>65.35752177086232</v>
          </cell>
          <cell r="AA5472">
            <v>69.007192957315652</v>
          </cell>
        </row>
        <row r="5473">
          <cell r="D5473">
            <v>67.052372495423498</v>
          </cell>
          <cell r="E5473">
            <v>65.313314566073061</v>
          </cell>
          <cell r="F5473">
            <v>64.804974804501555</v>
          </cell>
          <cell r="G5473">
            <v>64.760273459785509</v>
          </cell>
          <cell r="H5473">
            <v>66.574163709564658</v>
          </cell>
          <cell r="I5473">
            <v>72.452107343157365</v>
          </cell>
          <cell r="J5473">
            <v>96.19219439005046</v>
          </cell>
          <cell r="K5473">
            <v>93.19780616399018</v>
          </cell>
          <cell r="L5473">
            <v>81.180008712544662</v>
          </cell>
          <cell r="M5473">
            <v>79.871202493865482</v>
          </cell>
          <cell r="N5473">
            <v>79.420937456646627</v>
          </cell>
          <cell r="O5473">
            <v>75.839155342007516</v>
          </cell>
          <cell r="P5473">
            <v>72.412720510054655</v>
          </cell>
          <cell r="Q5473">
            <v>70.897809138143842</v>
          </cell>
          <cell r="R5473">
            <v>68.884734902116961</v>
          </cell>
          <cell r="S5473">
            <v>68.55468398516885</v>
          </cell>
          <cell r="T5473">
            <v>75.722801896132836</v>
          </cell>
          <cell r="U5473">
            <v>117.1018253869005</v>
          </cell>
          <cell r="V5473">
            <v>95.85645984317388</v>
          </cell>
          <cell r="W5473">
            <v>89.907170852996273</v>
          </cell>
          <cell r="X5473">
            <v>86.179628198931098</v>
          </cell>
          <cell r="Y5473">
            <v>76.575986156878471</v>
          </cell>
          <cell r="Z5473">
            <v>66.989054050154337</v>
          </cell>
          <cell r="AA5473">
            <v>67.774136992266364</v>
          </cell>
        </row>
        <row r="5474">
          <cell r="D5474">
            <v>72.843794822235878</v>
          </cell>
          <cell r="E5474">
            <v>72.066890620832382</v>
          </cell>
          <cell r="F5474">
            <v>69.865771812622</v>
          </cell>
          <cell r="G5474">
            <v>69.159011982893404</v>
          </cell>
          <cell r="H5474">
            <v>69.90961691532975</v>
          </cell>
          <cell r="I5474">
            <v>72.245133407833521</v>
          </cell>
          <cell r="J5474">
            <v>77.98440099806335</v>
          </cell>
          <cell r="K5474">
            <v>78.453979539298587</v>
          </cell>
          <cell r="L5474">
            <v>79.954033187254836</v>
          </cell>
          <cell r="M5474">
            <v>81.036697142683082</v>
          </cell>
          <cell r="N5474">
            <v>77.92519103765099</v>
          </cell>
          <cell r="O5474">
            <v>74.123648666249011</v>
          </cell>
          <cell r="P5474">
            <v>70.603097184215741</v>
          </cell>
          <cell r="Q5474">
            <v>68.669482384493406</v>
          </cell>
          <cell r="R5474">
            <v>66.947400926257657</v>
          </cell>
          <cell r="S5474">
            <v>67.022458575323711</v>
          </cell>
          <cell r="T5474">
            <v>72.219102583967086</v>
          </cell>
          <cell r="U5474">
            <v>94.068478599500821</v>
          </cell>
          <cell r="V5474">
            <v>84.746772415210998</v>
          </cell>
          <cell r="W5474">
            <v>82.644018632670878</v>
          </cell>
          <cell r="X5474">
            <v>80.727629773481638</v>
          </cell>
          <cell r="Y5474">
            <v>74.938277572805134</v>
          </cell>
          <cell r="Z5474">
            <v>69.386954386853461</v>
          </cell>
          <cell r="AA5474">
            <v>68.022001472690988</v>
          </cell>
        </row>
        <row r="5475">
          <cell r="D5475">
            <v>73.655427667316914</v>
          </cell>
          <cell r="E5475">
            <v>71.176861739971443</v>
          </cell>
          <cell r="F5475">
            <v>69.879698812214158</v>
          </cell>
          <cell r="G5475">
            <v>69.041552875244875</v>
          </cell>
          <cell r="H5475">
            <v>69.318134249130793</v>
          </cell>
          <cell r="I5475">
            <v>71.484143333701979</v>
          </cell>
          <cell r="J5475">
            <v>75.723460238483156</v>
          </cell>
          <cell r="K5475">
            <v>77.321577385417413</v>
          </cell>
          <cell r="L5475">
            <v>84.314535772502339</v>
          </cell>
          <cell r="M5475">
            <v>83.981467054306918</v>
          </cell>
          <cell r="N5475">
            <v>81.544861015386871</v>
          </cell>
          <cell r="O5475">
            <v>75.612691588945097</v>
          </cell>
          <cell r="P5475">
            <v>71.129920432963317</v>
          </cell>
          <cell r="Q5475">
            <v>68.591062660950598</v>
          </cell>
          <cell r="R5475">
            <v>67.306688882490718</v>
          </cell>
          <cell r="S5475">
            <v>67.42742332939622</v>
          </cell>
          <cell r="T5475">
            <v>72.472567117859271</v>
          </cell>
          <cell r="U5475">
            <v>105.04652592377947</v>
          </cell>
          <cell r="V5475">
            <v>97.236059859588721</v>
          </cell>
          <cell r="W5475">
            <v>92.54616184906051</v>
          </cell>
          <cell r="X5475">
            <v>90.376557430729335</v>
          </cell>
          <cell r="Y5475">
            <v>84.920226350134143</v>
          </cell>
          <cell r="Z5475">
            <v>74.449648149164261</v>
          </cell>
          <cell r="AA5475">
            <v>71.280608621272975</v>
          </cell>
        </row>
        <row r="5476">
          <cell r="D5476">
            <v>65.834180549522742</v>
          </cell>
          <cell r="E5476">
            <v>62.86149646066692</v>
          </cell>
          <cell r="F5476">
            <v>61.459738012192489</v>
          </cell>
          <cell r="G5476">
            <v>61.972345679268464</v>
          </cell>
          <cell r="H5476">
            <v>64.163641937647157</v>
          </cell>
          <cell r="I5476">
            <v>69.810852583251105</v>
          </cell>
          <cell r="J5476">
            <v>87.803685516231553</v>
          </cell>
          <cell r="K5476">
            <v>88.535623121069136</v>
          </cell>
          <cell r="L5476">
            <v>81.424469383912779</v>
          </cell>
          <cell r="M5476">
            <v>78.30296374102646</v>
          </cell>
          <cell r="N5476">
            <v>76.842479503905608</v>
          </cell>
          <cell r="O5476">
            <v>72.665443434794966</v>
          </cell>
          <cell r="P5476">
            <v>69.01052811559974</v>
          </cell>
          <cell r="Q5476">
            <v>67.726864987542299</v>
          </cell>
          <cell r="R5476">
            <v>66.25478676409891</v>
          </cell>
          <cell r="S5476">
            <v>66.434843046527405</v>
          </cell>
          <cell r="T5476">
            <v>70.98104606427124</v>
          </cell>
          <cell r="U5476">
            <v>103.16923597617328</v>
          </cell>
          <cell r="V5476">
            <v>93.452723469396432</v>
          </cell>
          <cell r="W5476">
            <v>85.009344823322408</v>
          </cell>
          <cell r="X5476">
            <v>83.454072399231904</v>
          </cell>
          <cell r="Y5476">
            <v>76.330524854762587</v>
          </cell>
          <cell r="Z5476">
            <v>67.153420681722807</v>
          </cell>
          <cell r="AA5476">
            <v>68.490286024040103</v>
          </cell>
        </row>
        <row r="5477">
          <cell r="D5477">
            <v>63.608310550293794</v>
          </cell>
          <cell r="E5477">
            <v>61.644151253533579</v>
          </cell>
          <cell r="F5477">
            <v>60.37298729232981</v>
          </cell>
          <cell r="G5477">
            <v>60.07666103475065</v>
          </cell>
          <cell r="H5477">
            <v>61.708483443051811</v>
          </cell>
          <cell r="I5477">
            <v>67.133192807966225</v>
          </cell>
          <cell r="J5477">
            <v>80.900934237522961</v>
          </cell>
          <cell r="K5477">
            <v>80.73300790201742</v>
          </cell>
          <cell r="L5477">
            <v>76.404708251623532</v>
          </cell>
          <cell r="M5477">
            <v>76.498163403609212</v>
          </cell>
          <cell r="N5477">
            <v>75.349030849747123</v>
          </cell>
          <cell r="O5477">
            <v>72.782585593035279</v>
          </cell>
          <cell r="P5477">
            <v>69.349923949589666</v>
          </cell>
          <cell r="Q5477">
            <v>68.113157163172119</v>
          </cell>
          <cell r="R5477">
            <v>65.630990479796338</v>
          </cell>
          <cell r="S5477">
            <v>65.230645893709891</v>
          </cell>
          <cell r="T5477">
            <v>71.503113834591076</v>
          </cell>
          <cell r="U5477">
            <v>90.272467727627728</v>
          </cell>
          <cell r="V5477">
            <v>81.43037575430354</v>
          </cell>
          <cell r="W5477">
            <v>78.53803249732448</v>
          </cell>
          <cell r="X5477">
            <v>76.101301798673347</v>
          </cell>
          <cell r="Y5477">
            <v>70.70998963595251</v>
          </cell>
          <cell r="Z5477">
            <v>65.821285496313692</v>
          </cell>
          <cell r="AA5477">
            <v>66.674955082934929</v>
          </cell>
        </row>
        <row r="5478">
          <cell r="D5478">
            <v>65.869261525858121</v>
          </cell>
          <cell r="E5478">
            <v>64.536183712373315</v>
          </cell>
          <cell r="F5478">
            <v>63.513466305101417</v>
          </cell>
          <cell r="G5478">
            <v>63.646392887697814</v>
          </cell>
          <cell r="H5478">
            <v>64.666405435018191</v>
          </cell>
          <cell r="I5478">
            <v>68.062447978858842</v>
          </cell>
          <cell r="J5478">
            <v>73.849642551359722</v>
          </cell>
          <cell r="K5478">
            <v>73.491125517526399</v>
          </cell>
          <cell r="L5478">
            <v>73.775367456307279</v>
          </cell>
          <cell r="M5478">
            <v>75.923785118791301</v>
          </cell>
          <cell r="N5478">
            <v>76.568607680065426</v>
          </cell>
          <cell r="O5478">
            <v>73.448518600476959</v>
          </cell>
          <cell r="P5478">
            <v>68.934030065845889</v>
          </cell>
          <cell r="Q5478">
            <v>66.640757003234995</v>
          </cell>
          <cell r="R5478">
            <v>64.674245209219791</v>
          </cell>
          <cell r="S5478">
            <v>64.275960418536599</v>
          </cell>
          <cell r="T5478">
            <v>69.713609859988068</v>
          </cell>
          <cell r="U5478">
            <v>98.101810725363933</v>
          </cell>
          <cell r="V5478">
            <v>84.769228478786857</v>
          </cell>
          <cell r="W5478">
            <v>80.370723600998872</v>
          </cell>
          <cell r="X5478">
            <v>78.471174384053683</v>
          </cell>
          <cell r="Y5478">
            <v>72.842614679169131</v>
          </cell>
          <cell r="Z5478">
            <v>63.434060170754243</v>
          </cell>
          <cell r="AA5478">
            <v>66.357286209279977</v>
          </cell>
        </row>
        <row r="5479">
          <cell r="D5479">
            <v>61.087506518282865</v>
          </cell>
          <cell r="E5479">
            <v>57.736577759814992</v>
          </cell>
          <cell r="F5479">
            <v>56.131445203683462</v>
          </cell>
          <cell r="G5479">
            <v>55.726845195982733</v>
          </cell>
          <cell r="H5479">
            <v>56.467737341020083</v>
          </cell>
          <cell r="I5479">
            <v>62.082106686596617</v>
          </cell>
          <cell r="J5479">
            <v>71.313184780878473</v>
          </cell>
          <cell r="K5479">
            <v>69.581290970278275</v>
          </cell>
          <cell r="L5479">
            <v>70.431933064948581</v>
          </cell>
          <cell r="M5479">
            <v>71.539930380928666</v>
          </cell>
          <cell r="N5479">
            <v>73.649348865916167</v>
          </cell>
          <cell r="O5479">
            <v>70.593960049218182</v>
          </cell>
          <cell r="P5479">
            <v>67.467427326324795</v>
          </cell>
          <cell r="Q5479">
            <v>65.598273870544176</v>
          </cell>
          <cell r="R5479">
            <v>63.713961414368363</v>
          </cell>
          <cell r="S5479">
            <v>63.164403215541476</v>
          </cell>
          <cell r="T5479">
            <v>67.418307550692347</v>
          </cell>
          <cell r="U5479">
            <v>83.71831240443035</v>
          </cell>
          <cell r="V5479">
            <v>80.145434279876909</v>
          </cell>
          <cell r="W5479">
            <v>74.659339057243969</v>
          </cell>
          <cell r="X5479">
            <v>73.00099483007142</v>
          </cell>
          <cell r="Y5479">
            <v>69.635135329517539</v>
          </cell>
          <cell r="Z5479">
            <v>62.32122440776245</v>
          </cell>
          <cell r="AA5479">
            <v>62.446019993714629</v>
          </cell>
        </row>
        <row r="5480">
          <cell r="D5480">
            <v>60.542920920618286</v>
          </cell>
          <cell r="E5480">
            <v>56.11717133579706</v>
          </cell>
          <cell r="F5480">
            <v>54.720807402040187</v>
          </cell>
          <cell r="G5480">
            <v>54.629329204787368</v>
          </cell>
          <cell r="H5480">
            <v>55.458101620059089</v>
          </cell>
          <cell r="I5480">
            <v>60.645309313628005</v>
          </cell>
          <cell r="J5480">
            <v>69.719663284522824</v>
          </cell>
          <cell r="K5480">
            <v>69.897557792785832</v>
          </cell>
          <cell r="L5480">
            <v>72.421336530403323</v>
          </cell>
          <cell r="M5480">
            <v>72.756911851948658</v>
          </cell>
          <cell r="N5480">
            <v>72.934969436410839</v>
          </cell>
          <cell r="O5480">
            <v>70.48354629960879</v>
          </cell>
          <cell r="P5480">
            <v>67.766069888226284</v>
          </cell>
          <cell r="Q5480">
            <v>66.216347504021073</v>
          </cell>
          <cell r="R5480">
            <v>64.883905549663709</v>
          </cell>
          <cell r="S5480">
            <v>64.325052849861663</v>
          </cell>
          <cell r="T5480">
            <v>68.132969822876987</v>
          </cell>
          <cell r="U5480">
            <v>90.109109417393327</v>
          </cell>
          <cell r="V5480">
            <v>86.070113393426325</v>
          </cell>
          <cell r="W5480">
            <v>76.30242003384943</v>
          </cell>
          <cell r="X5480">
            <v>75.2708722742031</v>
          </cell>
          <cell r="Y5480">
            <v>70.661967905162641</v>
          </cell>
          <cell r="Z5480">
            <v>62.58749900033073</v>
          </cell>
          <cell r="AA5480">
            <v>63.130042844341176</v>
          </cell>
        </row>
        <row r="5481">
          <cell r="D5481">
            <v>56.746816207541976</v>
          </cell>
          <cell r="E5481">
            <v>56.576278051373428</v>
          </cell>
          <cell r="F5481">
            <v>54.842393561458209</v>
          </cell>
          <cell r="G5481">
            <v>54.363095840554401</v>
          </cell>
          <cell r="H5481">
            <v>55.667181687754102</v>
          </cell>
          <cell r="I5481">
            <v>58.822823124333318</v>
          </cell>
          <cell r="J5481">
            <v>64.719949385778264</v>
          </cell>
          <cell r="K5481">
            <v>86.972271369944622</v>
          </cell>
          <cell r="L5481">
            <v>86.280147269837173</v>
          </cell>
          <cell r="M5481">
            <v>85.542512697018864</v>
          </cell>
          <cell r="N5481">
            <v>80.338339171337992</v>
          </cell>
          <cell r="O5481">
            <v>75.333463076695338</v>
          </cell>
          <cell r="P5481">
            <v>70.315375049630305</v>
          </cell>
          <cell r="Q5481">
            <v>67.482117616642242</v>
          </cell>
          <cell r="R5481">
            <v>65.536098504349809</v>
          </cell>
          <cell r="S5481">
            <v>65.546248917599186</v>
          </cell>
          <cell r="T5481">
            <v>67.516888422943509</v>
          </cell>
          <cell r="U5481">
            <v>81.06347605798851</v>
          </cell>
          <cell r="V5481">
            <v>82.830488826019874</v>
          </cell>
          <cell r="W5481">
            <v>78.061057516043675</v>
          </cell>
          <cell r="X5481">
            <v>76.17811121788931</v>
          </cell>
          <cell r="Y5481">
            <v>71.057186339750757</v>
          </cell>
          <cell r="Z5481">
            <v>67.506824043902085</v>
          </cell>
          <cell r="AA5481">
            <v>51.871152977307453</v>
          </cell>
        </row>
        <row r="5482">
          <cell r="D5482">
            <v>62.589795634162464</v>
          </cell>
          <cell r="E5482">
            <v>59.990574329240118</v>
          </cell>
          <cell r="F5482">
            <v>58.952596385833225</v>
          </cell>
          <cell r="G5482">
            <v>58.146869567611716</v>
          </cell>
          <cell r="H5482">
            <v>58.776181187728071</v>
          </cell>
          <cell r="I5482">
            <v>60.608835273436448</v>
          </cell>
          <cell r="J5482">
            <v>64.488199428687864</v>
          </cell>
          <cell r="K5482">
            <v>81.699893170786794</v>
          </cell>
          <cell r="L5482">
            <v>84.601024126715757</v>
          </cell>
          <cell r="M5482">
            <v>85.97312981594601</v>
          </cell>
          <cell r="N5482">
            <v>84.419615967095055</v>
          </cell>
          <cell r="O5482">
            <v>79.569550150868196</v>
          </cell>
          <cell r="P5482">
            <v>75.21693477423679</v>
          </cell>
          <cell r="Q5482">
            <v>71.969388216357984</v>
          </cell>
          <cell r="R5482">
            <v>70.229387917016567</v>
          </cell>
          <cell r="S5482">
            <v>69.959832354519506</v>
          </cell>
          <cell r="T5482">
            <v>72.349124380054946</v>
          </cell>
          <cell r="U5482">
            <v>86.507531785520925</v>
          </cell>
          <cell r="V5482">
            <v>91.630691605121356</v>
          </cell>
          <cell r="W5482">
            <v>88.21985276989659</v>
          </cell>
          <cell r="X5482">
            <v>85.277930885712593</v>
          </cell>
          <cell r="Y5482">
            <v>80.897713137916483</v>
          </cell>
          <cell r="Z5482">
            <v>76.247723605802648</v>
          </cell>
          <cell r="AA5482">
            <v>59.612921609072963</v>
          </cell>
        </row>
        <row r="5483">
          <cell r="D5483">
            <v>133.39664666476173</v>
          </cell>
          <cell r="E5483">
            <v>138.2967879008942</v>
          </cell>
          <cell r="F5483">
            <v>127.94212005018089</v>
          </cell>
          <cell r="G5483">
            <v>131.47195491160937</v>
          </cell>
          <cell r="H5483">
            <v>116.85897294973336</v>
          </cell>
          <cell r="I5483">
            <v>120.6064452936817</v>
          </cell>
          <cell r="J5483">
            <v>169.40565244342432</v>
          </cell>
          <cell r="K5483">
            <v>237.12777187871382</v>
          </cell>
          <cell r="L5483">
            <v>146.69205544966832</v>
          </cell>
          <cell r="M5483">
            <v>100.86182645217616</v>
          </cell>
          <cell r="N5483">
            <v>86.326918754369657</v>
          </cell>
          <cell r="O5483">
            <v>83.667907957500191</v>
          </cell>
          <cell r="P5483">
            <v>70.588988855829612</v>
          </cell>
          <cell r="Q5483">
            <v>66.833686642039851</v>
          </cell>
          <cell r="R5483">
            <v>64.693688318880589</v>
          </cell>
          <cell r="S5483">
            <v>63.168295372003172</v>
          </cell>
          <cell r="T5483">
            <v>69.417574491582386</v>
          </cell>
          <cell r="U5483">
            <v>84.700254050998126</v>
          </cell>
          <cell r="V5483">
            <v>101.8960764676125</v>
          </cell>
          <cell r="W5483">
            <v>86.838430421460998</v>
          </cell>
          <cell r="X5483">
            <v>80.24114094943755</v>
          </cell>
          <cell r="Y5483">
            <v>78.4709990236653</v>
          </cell>
          <cell r="Z5483">
            <v>68.427058792610907</v>
          </cell>
          <cell r="AA5483">
            <v>74.603512781345884</v>
          </cell>
        </row>
        <row r="5484">
          <cell r="D5484">
            <v>60.269055391107052</v>
          </cell>
          <cell r="E5484">
            <v>59.063752568641974</v>
          </cell>
          <cell r="F5484">
            <v>58.47319767928969</v>
          </cell>
          <cell r="G5484">
            <v>59.452130447188381</v>
          </cell>
          <cell r="H5484">
            <v>60.668469442316706</v>
          </cell>
          <cell r="I5484">
            <v>69.601441045181389</v>
          </cell>
          <cell r="J5484">
            <v>90.232884588931057</v>
          </cell>
          <cell r="K5484">
            <v>84.831486807390121</v>
          </cell>
          <cell r="L5484">
            <v>71.14288483080972</v>
          </cell>
          <cell r="M5484">
            <v>67.10329030964526</v>
          </cell>
          <cell r="N5484">
            <v>65.231197276237069</v>
          </cell>
          <cell r="O5484">
            <v>61.133889577956467</v>
          </cell>
          <cell r="P5484">
            <v>55.339206285524014</v>
          </cell>
          <cell r="Q5484">
            <v>53.112165321101443</v>
          </cell>
          <cell r="R5484">
            <v>51.366755751155885</v>
          </cell>
          <cell r="S5484">
            <v>51.059551798692837</v>
          </cell>
          <cell r="T5484">
            <v>54.02764376786245</v>
          </cell>
          <cell r="U5484">
            <v>70.595249567174591</v>
          </cell>
          <cell r="V5484">
            <v>73.791329668193669</v>
          </cell>
          <cell r="W5484">
            <v>68.842809271792959</v>
          </cell>
          <cell r="X5484">
            <v>67.894454949211379</v>
          </cell>
          <cell r="Y5484">
            <v>60.349532732327432</v>
          </cell>
          <cell r="Z5484">
            <v>53.959010052191267</v>
          </cell>
          <cell r="AA5484">
            <v>63.882340380500366</v>
          </cell>
        </row>
        <row r="5485">
          <cell r="D5485">
            <v>60.798735277389042</v>
          </cell>
          <cell r="E5485">
            <v>59.381129753685201</v>
          </cell>
          <cell r="F5485">
            <v>58.726942631003887</v>
          </cell>
          <cell r="G5485">
            <v>59.179704495021717</v>
          </cell>
          <cell r="H5485">
            <v>60.316971734255951</v>
          </cell>
          <cell r="I5485">
            <v>64.11883612549957</v>
          </cell>
          <cell r="J5485">
            <v>82.053749568784781</v>
          </cell>
          <cell r="K5485">
            <v>80.736700284279138</v>
          </cell>
          <cell r="L5485">
            <v>73.538476911967862</v>
          </cell>
          <cell r="M5485">
            <v>75.293365106984652</v>
          </cell>
          <cell r="N5485">
            <v>79.165518822054779</v>
          </cell>
          <cell r="O5485">
            <v>75.295303803753029</v>
          </cell>
          <cell r="P5485">
            <v>71.500148392909622</v>
          </cell>
          <cell r="Q5485">
            <v>62.345766940739175</v>
          </cell>
          <cell r="R5485">
            <v>57.902291335021481</v>
          </cell>
          <cell r="S5485">
            <v>61.099395430586135</v>
          </cell>
          <cell r="T5485">
            <v>64.704040661553819</v>
          </cell>
          <cell r="U5485">
            <v>93.44373238688658</v>
          </cell>
          <cell r="V5485">
            <v>103.62176995094808</v>
          </cell>
          <cell r="W5485">
            <v>92.155346051412678</v>
          </cell>
          <cell r="X5485">
            <v>91.132075567546167</v>
          </cell>
          <cell r="Y5485">
            <v>78.601097251230968</v>
          </cell>
          <cell r="Z5485">
            <v>67.80866606476269</v>
          </cell>
          <cell r="AA5485">
            <v>82.248420338477231</v>
          </cell>
        </row>
        <row r="5486">
          <cell r="D5486">
            <v>55.920239346244827</v>
          </cell>
          <cell r="E5486">
            <v>54.454016488648278</v>
          </cell>
          <cell r="F5486">
            <v>53.79935156423015</v>
          </cell>
          <cell r="G5486">
            <v>54.057188045825647</v>
          </cell>
          <cell r="H5486">
            <v>55.368414598352537</v>
          </cell>
          <cell r="I5486">
            <v>58.594837299531555</v>
          </cell>
          <cell r="J5486">
            <v>67.137046043848216</v>
          </cell>
          <cell r="K5486">
            <v>57.775658791845395</v>
          </cell>
          <cell r="L5486">
            <v>57.42762732611174</v>
          </cell>
          <cell r="M5486">
            <v>55.959053346438154</v>
          </cell>
          <cell r="N5486">
            <v>55.940423352284263</v>
          </cell>
          <cell r="O5486">
            <v>53.053175410943659</v>
          </cell>
          <cell r="P5486">
            <v>50.586641434777945</v>
          </cell>
          <cell r="Q5486">
            <v>49.601823840081536</v>
          </cell>
          <cell r="R5486">
            <v>48.495964998077902</v>
          </cell>
          <cell r="S5486">
            <v>48.292424813624656</v>
          </cell>
          <cell r="T5486">
            <v>51.267096677399579</v>
          </cell>
          <cell r="U5486">
            <v>71.354210851291754</v>
          </cell>
          <cell r="V5486">
            <v>73.591402340178163</v>
          </cell>
          <cell r="W5486">
            <v>65.714884732533491</v>
          </cell>
          <cell r="X5486">
            <v>62.830978279761318</v>
          </cell>
          <cell r="Y5486">
            <v>56.321681547033272</v>
          </cell>
          <cell r="Z5486">
            <v>50.347535293017785</v>
          </cell>
          <cell r="AA5486">
            <v>61.044118295840526</v>
          </cell>
        </row>
        <row r="5487">
          <cell r="D5487">
            <v>56.749236639949125</v>
          </cell>
          <cell r="E5487">
            <v>56.016784303597234</v>
          </cell>
          <cell r="F5487">
            <v>55.718670666486673</v>
          </cell>
          <cell r="G5487">
            <v>55.933728986511191</v>
          </cell>
          <cell r="H5487">
            <v>56.772652147999551</v>
          </cell>
          <cell r="I5487">
            <v>60.262530537034841</v>
          </cell>
          <cell r="J5487">
            <v>75.817076820012772</v>
          </cell>
          <cell r="K5487">
            <v>67.168247208030877</v>
          </cell>
          <cell r="L5487">
            <v>62.061863987263948</v>
          </cell>
          <cell r="M5487">
            <v>61.619813800992063</v>
          </cell>
          <cell r="N5487">
            <v>60.513684833077406</v>
          </cell>
          <cell r="O5487">
            <v>56.379299714346267</v>
          </cell>
          <cell r="P5487">
            <v>53.326594374175322</v>
          </cell>
          <cell r="Q5487">
            <v>50.831010374460043</v>
          </cell>
          <cell r="R5487">
            <v>48.951230240700816</v>
          </cell>
          <cell r="S5487">
            <v>48.249597126654173</v>
          </cell>
          <cell r="T5487">
            <v>50.657906238920546</v>
          </cell>
          <cell r="U5487">
            <v>64.48091914295658</v>
          </cell>
          <cell r="V5487">
            <v>71.052195800236916</v>
          </cell>
          <cell r="W5487">
            <v>61.884215526627997</v>
          </cell>
          <cell r="X5487">
            <v>60.638822679545775</v>
          </cell>
          <cell r="Y5487">
            <v>56.554227044540475</v>
          </cell>
          <cell r="Z5487">
            <v>48.472142376641173</v>
          </cell>
          <cell r="AA5487">
            <v>59.124847537773228</v>
          </cell>
        </row>
        <row r="5488">
          <cell r="D5488">
            <v>56.611376738486165</v>
          </cell>
          <cell r="E5488">
            <v>52.656812391161083</v>
          </cell>
          <cell r="F5488">
            <v>50.795281515492938</v>
          </cell>
          <cell r="G5488">
            <v>50.465967344393974</v>
          </cell>
          <cell r="H5488">
            <v>50.521045879176363</v>
          </cell>
          <cell r="I5488">
            <v>51.930733430421832</v>
          </cell>
          <cell r="J5488">
            <v>55.179429105312735</v>
          </cell>
          <cell r="K5488">
            <v>69.051002369548499</v>
          </cell>
          <cell r="L5488">
            <v>70.396008257251395</v>
          </cell>
          <cell r="M5488">
            <v>70.911767425610265</v>
          </cell>
          <cell r="N5488">
            <v>71.376324877239114</v>
          </cell>
          <cell r="O5488">
            <v>70.556411733155116</v>
          </cell>
          <cell r="P5488">
            <v>68.705727289004358</v>
          </cell>
          <cell r="Q5488">
            <v>67.487376741677423</v>
          </cell>
          <cell r="R5488">
            <v>66.775473214836921</v>
          </cell>
          <cell r="S5488">
            <v>66.704152155088266</v>
          </cell>
          <cell r="T5488">
            <v>69.518584004750693</v>
          </cell>
          <cell r="U5488">
            <v>83.263282123421632</v>
          </cell>
          <cell r="V5488">
            <v>86.88877955401837</v>
          </cell>
          <cell r="W5488">
            <v>83.034055826373319</v>
          </cell>
          <cell r="X5488">
            <v>82.171271349489203</v>
          </cell>
          <cell r="Y5488">
            <v>77.523181063097724</v>
          </cell>
          <cell r="Z5488">
            <v>71.126185449857331</v>
          </cell>
          <cell r="AA5488">
            <v>56.008103298685633</v>
          </cell>
        </row>
        <row r="5489">
          <cell r="D5489">
            <v>90.768136143021152</v>
          </cell>
          <cell r="E5489">
            <v>79.34207726251897</v>
          </cell>
          <cell r="F5489">
            <v>78.356584993879153</v>
          </cell>
          <cell r="G5489">
            <v>77.427964023705371</v>
          </cell>
          <cell r="H5489">
            <v>80.036936351594136</v>
          </cell>
          <cell r="I5489">
            <v>80.992214307705723</v>
          </cell>
          <cell r="J5489">
            <v>76.895834698502767</v>
          </cell>
          <cell r="K5489">
            <v>97.023795602112912</v>
          </cell>
          <cell r="L5489">
            <v>103.41362959802179</v>
          </cell>
          <cell r="M5489">
            <v>102.27208454770633</v>
          </cell>
          <cell r="N5489">
            <v>96.479978243616031</v>
          </cell>
          <cell r="O5489">
            <v>89.684396209391423</v>
          </cell>
          <cell r="P5489">
            <v>84.343866255910839</v>
          </cell>
          <cell r="Q5489">
            <v>80.048545765875488</v>
          </cell>
          <cell r="R5489">
            <v>76.962725338100981</v>
          </cell>
          <cell r="S5489">
            <v>77.152200909166808</v>
          </cell>
          <cell r="T5489">
            <v>81.961008290499251</v>
          </cell>
          <cell r="U5489">
            <v>99.007800278166854</v>
          </cell>
          <cell r="V5489">
            <v>108.5658089182875</v>
          </cell>
          <cell r="W5489">
            <v>97.550007439749805</v>
          </cell>
          <cell r="X5489">
            <v>94.75439078437671</v>
          </cell>
          <cell r="Y5489">
            <v>88.03367117269373</v>
          </cell>
          <cell r="Z5489">
            <v>82.812099257566743</v>
          </cell>
          <cell r="AA5489">
            <v>63.290227196782034</v>
          </cell>
        </row>
        <row r="5490">
          <cell r="D5490">
            <v>121.37544180840413</v>
          </cell>
          <cell r="E5490">
            <v>94.875003218339472</v>
          </cell>
          <cell r="F5490">
            <v>86.952069840456588</v>
          </cell>
          <cell r="G5490">
            <v>85.063929517303322</v>
          </cell>
          <cell r="H5490">
            <v>93.926614309192502</v>
          </cell>
          <cell r="I5490">
            <v>126.11227073318379</v>
          </cell>
          <cell r="J5490">
            <v>178.43337301701195</v>
          </cell>
          <cell r="K5490">
            <v>172.42231041696587</v>
          </cell>
          <cell r="L5490">
            <v>176.31197636379926</v>
          </cell>
          <cell r="M5490">
            <v>136.28637501814015</v>
          </cell>
          <cell r="N5490">
            <v>151.67002888505843</v>
          </cell>
          <cell r="O5490">
            <v>138.64964824173572</v>
          </cell>
          <cell r="P5490">
            <v>122.4634546399909</v>
          </cell>
          <cell r="Q5490">
            <v>110.98002522764214</v>
          </cell>
          <cell r="R5490">
            <v>110.68993545933566</v>
          </cell>
          <cell r="S5490">
            <v>109.45402247928307</v>
          </cell>
          <cell r="T5490">
            <v>122.1878429995367</v>
          </cell>
          <cell r="U5490">
            <v>160.12562875923626</v>
          </cell>
          <cell r="V5490">
            <v>212.7864900634307</v>
          </cell>
          <cell r="W5490">
            <v>161.5624564240828</v>
          </cell>
          <cell r="X5490">
            <v>151.61155935539142</v>
          </cell>
          <cell r="Y5490">
            <v>120.4594811689831</v>
          </cell>
          <cell r="Z5490">
            <v>112.88665587695819</v>
          </cell>
          <cell r="AA5490">
            <v>104.1254462774166</v>
          </cell>
        </row>
        <row r="5491">
          <cell r="D5491">
            <v>61.095152839194391</v>
          </cell>
          <cell r="E5491">
            <v>60.220689446998364</v>
          </cell>
          <cell r="F5491">
            <v>59.663925534440303</v>
          </cell>
          <cell r="G5491">
            <v>59.507383021051993</v>
          </cell>
          <cell r="H5491">
            <v>60.947186584974311</v>
          </cell>
          <cell r="I5491">
            <v>65.207071882286797</v>
          </cell>
          <cell r="J5491">
            <v>88.224725787347907</v>
          </cell>
          <cell r="K5491">
            <v>80.960250278459412</v>
          </cell>
          <cell r="L5491">
            <v>72.346380838601121</v>
          </cell>
          <cell r="M5491">
            <v>71.055956449701839</v>
          </cell>
          <cell r="N5491">
            <v>72.116372040741282</v>
          </cell>
          <cell r="O5491">
            <v>68.970140416462982</v>
          </cell>
          <cell r="P5491">
            <v>64.753233384358936</v>
          </cell>
          <cell r="Q5491">
            <v>62.106295663264731</v>
          </cell>
          <cell r="R5491">
            <v>60.995160361798924</v>
          </cell>
          <cell r="S5491">
            <v>60.806632968208085</v>
          </cell>
          <cell r="T5491">
            <v>64.725375019713439</v>
          </cell>
          <cell r="U5491">
            <v>97.708264169553729</v>
          </cell>
          <cell r="V5491">
            <v>113.90878313829072</v>
          </cell>
          <cell r="W5491">
            <v>111.28290219769586</v>
          </cell>
          <cell r="X5491">
            <v>109.9251568429551</v>
          </cell>
          <cell r="Y5491">
            <v>97.622495156436273</v>
          </cell>
          <cell r="Z5491">
            <v>79.208487471282268</v>
          </cell>
          <cell r="AA5491">
            <v>96.395862261387293</v>
          </cell>
        </row>
        <row r="5492">
          <cell r="D5492">
            <v>57.039062471553827</v>
          </cell>
          <cell r="E5492">
            <v>55.08413867967063</v>
          </cell>
          <cell r="F5492">
            <v>54.341982858805125</v>
          </cell>
          <cell r="G5492">
            <v>54.669660579098966</v>
          </cell>
          <cell r="H5492">
            <v>55.711017781332586</v>
          </cell>
          <cell r="I5492">
            <v>59.615897999656184</v>
          </cell>
          <cell r="J5492">
            <v>73.749884928968697</v>
          </cell>
          <cell r="K5492">
            <v>69.726482410711853</v>
          </cell>
          <cell r="L5492">
            <v>60.48502851028092</v>
          </cell>
          <cell r="M5492">
            <v>59.09738425355291</v>
          </cell>
          <cell r="N5492">
            <v>60.180558728820827</v>
          </cell>
          <cell r="O5492">
            <v>56.272351587845712</v>
          </cell>
          <cell r="P5492">
            <v>52.952527117471739</v>
          </cell>
          <cell r="Q5492">
            <v>50.88779642977125</v>
          </cell>
          <cell r="R5492">
            <v>49.506709091421577</v>
          </cell>
          <cell r="S5492">
            <v>49.4990356526109</v>
          </cell>
          <cell r="T5492">
            <v>52.332558965632053</v>
          </cell>
          <cell r="U5492">
            <v>71.496159844112938</v>
          </cell>
          <cell r="V5492">
            <v>72.120030228653647</v>
          </cell>
          <cell r="W5492">
            <v>63.510579676112457</v>
          </cell>
          <cell r="X5492">
            <v>60.595047378459796</v>
          </cell>
          <cell r="Y5492">
            <v>55.844022555896125</v>
          </cell>
          <cell r="Z5492">
            <v>49.751343810160947</v>
          </cell>
          <cell r="AA5492">
            <v>60.033182480412343</v>
          </cell>
        </row>
        <row r="5493">
          <cell r="D5493">
            <v>57.307150338474194</v>
          </cell>
          <cell r="E5493">
            <v>56.676464131910841</v>
          </cell>
          <cell r="F5493">
            <v>56.107024372938476</v>
          </cell>
          <cell r="G5493">
            <v>55.948385333210815</v>
          </cell>
          <cell r="H5493">
            <v>56.691611172131147</v>
          </cell>
          <cell r="I5493">
            <v>59.142830770427913</v>
          </cell>
          <cell r="J5493">
            <v>73.216654161988274</v>
          </cell>
          <cell r="K5493">
            <v>61.424112856770755</v>
          </cell>
          <cell r="L5493">
            <v>58.059439412436816</v>
          </cell>
          <cell r="M5493">
            <v>57.521317548702896</v>
          </cell>
          <cell r="N5493">
            <v>57.250801662791019</v>
          </cell>
          <cell r="O5493">
            <v>54.355566067212237</v>
          </cell>
          <cell r="P5493">
            <v>51.196647218822953</v>
          </cell>
          <cell r="Q5493">
            <v>49.671733046836088</v>
          </cell>
          <cell r="R5493">
            <v>48.341790789600346</v>
          </cell>
          <cell r="S5493">
            <v>48.005228186972111</v>
          </cell>
          <cell r="T5493">
            <v>49.52269060968905</v>
          </cell>
          <cell r="U5493">
            <v>63.967162015418829</v>
          </cell>
          <cell r="V5493">
            <v>62.702879604916426</v>
          </cell>
          <cell r="W5493">
            <v>58.646042356920624</v>
          </cell>
          <cell r="X5493">
            <v>55.858418093527348</v>
          </cell>
          <cell r="Y5493">
            <v>51.200220953576945</v>
          </cell>
          <cell r="Z5493">
            <v>47.211579630982719</v>
          </cell>
          <cell r="AA5493">
            <v>57.112652802126391</v>
          </cell>
        </row>
        <row r="5494">
          <cell r="D5494">
            <v>56.330015974414508</v>
          </cell>
          <cell r="E5494">
            <v>55.251631957654588</v>
          </cell>
          <cell r="F5494">
            <v>54.453379956823561</v>
          </cell>
          <cell r="G5494">
            <v>54.560658935656534</v>
          </cell>
          <cell r="H5494">
            <v>55.96972768128002</v>
          </cell>
          <cell r="I5494">
            <v>60.872593918211791</v>
          </cell>
          <cell r="J5494">
            <v>76.406626955965692</v>
          </cell>
          <cell r="K5494">
            <v>67.999371232077678</v>
          </cell>
          <cell r="L5494">
            <v>61.401532193545698</v>
          </cell>
          <cell r="M5494">
            <v>58.92219424919697</v>
          </cell>
          <cell r="N5494">
            <v>58.160888768955289</v>
          </cell>
          <cell r="O5494">
            <v>55.927056156052281</v>
          </cell>
          <cell r="P5494">
            <v>52.789306485380585</v>
          </cell>
          <cell r="Q5494">
            <v>50.933322891935568</v>
          </cell>
          <cell r="R5494">
            <v>49.400422307668713</v>
          </cell>
          <cell r="S5494">
            <v>49.025212449410461</v>
          </cell>
          <cell r="T5494">
            <v>52.107390078922961</v>
          </cell>
          <cell r="U5494">
            <v>68.304414177252468</v>
          </cell>
          <cell r="V5494">
            <v>69.390747573231693</v>
          </cell>
          <cell r="W5494">
            <v>64.440549291286956</v>
          </cell>
          <cell r="X5494">
            <v>59.197709016910707</v>
          </cell>
          <cell r="Y5494">
            <v>53.297037010696307</v>
          </cell>
          <cell r="Z5494">
            <v>48.364550915786992</v>
          </cell>
          <cell r="AA5494">
            <v>59.112029076000589</v>
          </cell>
        </row>
        <row r="5495">
          <cell r="D5495">
            <v>56.729744262854204</v>
          </cell>
          <cell r="E5495">
            <v>52.883320226666761</v>
          </cell>
          <cell r="F5495">
            <v>50.324149262438411</v>
          </cell>
          <cell r="G5495">
            <v>49.695410520964316</v>
          </cell>
          <cell r="H5495">
            <v>48.882608933518249</v>
          </cell>
          <cell r="I5495">
            <v>50.182151501246231</v>
          </cell>
          <cell r="J5495">
            <v>53.218572675675347</v>
          </cell>
          <cell r="K5495">
            <v>68.632357965792082</v>
          </cell>
          <cell r="L5495">
            <v>71.276628112426536</v>
          </cell>
          <cell r="M5495">
            <v>72.843630501794692</v>
          </cell>
          <cell r="N5495">
            <v>71.522584329358324</v>
          </cell>
          <cell r="O5495">
            <v>70.843760793140191</v>
          </cell>
          <cell r="P5495">
            <v>69.086004007252981</v>
          </cell>
          <cell r="Q5495">
            <v>67.482439676771506</v>
          </cell>
          <cell r="R5495">
            <v>66.475805354905148</v>
          </cell>
          <cell r="S5495">
            <v>66.409554794249118</v>
          </cell>
          <cell r="T5495">
            <v>69.713513819942193</v>
          </cell>
          <cell r="U5495">
            <v>88.157486410235734</v>
          </cell>
          <cell r="V5495">
            <v>88.552200317890694</v>
          </cell>
          <cell r="W5495">
            <v>84.274829160889809</v>
          </cell>
          <cell r="X5495">
            <v>81.91105812800177</v>
          </cell>
          <cell r="Y5495">
            <v>76.382163905695876</v>
          </cell>
          <cell r="Z5495">
            <v>71.631345853113359</v>
          </cell>
          <cell r="AA5495">
            <v>54.787481814128654</v>
          </cell>
        </row>
        <row r="5496">
          <cell r="D5496">
            <v>58.153723162170628</v>
          </cell>
          <cell r="E5496">
            <v>56.510921541962098</v>
          </cell>
          <cell r="F5496">
            <v>55.001929385895984</v>
          </cell>
          <cell r="G5496">
            <v>54.436461102068264</v>
          </cell>
          <cell r="H5496">
            <v>54.125051201448244</v>
          </cell>
          <cell r="I5496">
            <v>54.534818966516546</v>
          </cell>
          <cell r="J5496">
            <v>55.606082689940408</v>
          </cell>
          <cell r="K5496">
            <v>70.032062130298343</v>
          </cell>
          <cell r="L5496">
            <v>72.260606867755783</v>
          </cell>
          <cell r="M5496">
            <v>73.984629153725479</v>
          </cell>
          <cell r="N5496">
            <v>73.739762811646642</v>
          </cell>
          <cell r="O5496">
            <v>72.586881699299184</v>
          </cell>
          <cell r="P5496">
            <v>70.815530209928824</v>
          </cell>
          <cell r="Q5496">
            <v>69.099174058872222</v>
          </cell>
          <cell r="R5496">
            <v>68.121795912907317</v>
          </cell>
          <cell r="S5496">
            <v>68.001778192837889</v>
          </cell>
          <cell r="T5496">
            <v>70.158633709068098</v>
          </cell>
          <cell r="U5496">
            <v>84.687021973023334</v>
          </cell>
          <cell r="V5496">
            <v>87.241047754709484</v>
          </cell>
          <cell r="W5496">
            <v>85.000998458035497</v>
          </cell>
          <cell r="X5496">
            <v>83.072834528134848</v>
          </cell>
          <cell r="Y5496">
            <v>79.009538557178828</v>
          </cell>
          <cell r="Z5496">
            <v>73.470722480425053</v>
          </cell>
          <cell r="AA5496">
            <v>58.390177814609039</v>
          </cell>
        </row>
        <row r="5497">
          <cell r="D5497">
            <v>76.92602000451744</v>
          </cell>
          <cell r="E5497">
            <v>67.845605070412731</v>
          </cell>
          <cell r="F5497">
            <v>65.365734288372593</v>
          </cell>
          <cell r="G5497">
            <v>66.573980466224839</v>
          </cell>
          <cell r="H5497">
            <v>70.725198500737136</v>
          </cell>
          <cell r="I5497">
            <v>82.665496939219722</v>
          </cell>
          <cell r="J5497">
            <v>99.737445655715703</v>
          </cell>
          <cell r="K5497">
            <v>114.77719136883046</v>
          </cell>
          <cell r="L5497">
            <v>90.885502773017663</v>
          </cell>
          <cell r="M5497">
            <v>86.018882068925677</v>
          </cell>
          <cell r="N5497">
            <v>80.421132364239782</v>
          </cell>
          <cell r="O5497">
            <v>76.357278673327116</v>
          </cell>
          <cell r="P5497">
            <v>65.615819935781374</v>
          </cell>
          <cell r="Q5497">
            <v>62.446387290151435</v>
          </cell>
          <cell r="R5497">
            <v>56.124020171774852</v>
          </cell>
          <cell r="S5497">
            <v>52.975068659013154</v>
          </cell>
          <cell r="T5497">
            <v>54.572143707992254</v>
          </cell>
          <cell r="U5497">
            <v>68.07745438680216</v>
          </cell>
          <cell r="V5497">
            <v>71.842579869067038</v>
          </cell>
          <cell r="W5497">
            <v>66.952733925438238</v>
          </cell>
          <cell r="X5497">
            <v>63.333267165172778</v>
          </cell>
          <cell r="Y5497">
            <v>60.159916762364105</v>
          </cell>
          <cell r="Z5497">
            <v>54.393511616452692</v>
          </cell>
          <cell r="AA5497">
            <v>61.360232086071989</v>
          </cell>
        </row>
        <row r="5498">
          <cell r="D5498">
            <v>57.240679495501197</v>
          </cell>
          <cell r="E5498">
            <v>55.841292479506251</v>
          </cell>
          <cell r="F5498">
            <v>54.839920756179474</v>
          </cell>
          <cell r="G5498">
            <v>55.173076678848744</v>
          </cell>
          <cell r="H5498">
            <v>56.762988144573725</v>
          </cell>
          <cell r="I5498">
            <v>62.554124068407361</v>
          </cell>
          <cell r="J5498">
            <v>83.447983094208482</v>
          </cell>
          <cell r="K5498">
            <v>68.902554913522465</v>
          </cell>
          <cell r="L5498">
            <v>62.195322953750335</v>
          </cell>
          <cell r="M5498">
            <v>62.049962922700878</v>
          </cell>
          <cell r="N5498">
            <v>59.460355855593647</v>
          </cell>
          <cell r="O5498">
            <v>56.175059065461653</v>
          </cell>
          <cell r="P5498">
            <v>52.375137639981041</v>
          </cell>
          <cell r="Q5498">
            <v>50.430558336529103</v>
          </cell>
          <cell r="R5498">
            <v>48.890322747064289</v>
          </cell>
          <cell r="S5498">
            <v>48.530127542605697</v>
          </cell>
          <cell r="T5498">
            <v>50.682083439426684</v>
          </cell>
          <cell r="U5498">
            <v>63.313595168079395</v>
          </cell>
          <cell r="V5498">
            <v>66.555910268422636</v>
          </cell>
          <cell r="W5498">
            <v>60.902270581275168</v>
          </cell>
          <cell r="X5498">
            <v>57.912214581132524</v>
          </cell>
          <cell r="Y5498">
            <v>54.020474564085696</v>
          </cell>
          <cell r="Z5498">
            <v>47.259530395576213</v>
          </cell>
          <cell r="AA5498">
            <v>56.227228170760419</v>
          </cell>
        </row>
        <row r="5499">
          <cell r="D5499">
            <v>58.176442513896298</v>
          </cell>
          <cell r="E5499">
            <v>56.874622934855843</v>
          </cell>
          <cell r="F5499">
            <v>56.733007495626751</v>
          </cell>
          <cell r="G5499">
            <v>57.031587654163296</v>
          </cell>
          <cell r="H5499">
            <v>58.796308485174777</v>
          </cell>
          <cell r="I5499">
            <v>64.644232716616344</v>
          </cell>
          <cell r="J5499">
            <v>82.147862007682789</v>
          </cell>
          <cell r="K5499">
            <v>74.312834752034846</v>
          </cell>
          <cell r="L5499">
            <v>62.650107558545322</v>
          </cell>
          <cell r="M5499">
            <v>60.403677142522483</v>
          </cell>
          <cell r="N5499">
            <v>60.156144935275364</v>
          </cell>
          <cell r="O5499">
            <v>56.246015242988641</v>
          </cell>
          <cell r="P5499">
            <v>53.7473623645324</v>
          </cell>
          <cell r="Q5499">
            <v>51.956978382847588</v>
          </cell>
          <cell r="R5499">
            <v>50.449559055209122</v>
          </cell>
          <cell r="S5499">
            <v>49.239762593409985</v>
          </cell>
          <cell r="T5499">
            <v>51.710182035840838</v>
          </cell>
          <cell r="U5499">
            <v>65.451540534314773</v>
          </cell>
          <cell r="V5499">
            <v>71.432485888559953</v>
          </cell>
          <cell r="W5499">
            <v>64.834123364641798</v>
          </cell>
          <cell r="X5499">
            <v>62.889935899005607</v>
          </cell>
          <cell r="Y5499">
            <v>57.60072773577663</v>
          </cell>
          <cell r="Z5499">
            <v>52.003903289958231</v>
          </cell>
          <cell r="AA5499">
            <v>62.660025237847478</v>
          </cell>
        </row>
        <row r="5500">
          <cell r="D5500">
            <v>66.348447571868604</v>
          </cell>
          <cell r="E5500">
            <v>61.048619139857223</v>
          </cell>
          <cell r="F5500">
            <v>60.785618693116213</v>
          </cell>
          <cell r="G5500">
            <v>62.297482494022191</v>
          </cell>
          <cell r="H5500">
            <v>68.176488413320271</v>
          </cell>
          <cell r="I5500">
            <v>80.741948929010888</v>
          </cell>
          <cell r="J5500">
            <v>104.93977674984691</v>
          </cell>
          <cell r="K5500">
            <v>102.63018554693558</v>
          </cell>
          <cell r="L5500">
            <v>92.256800996743053</v>
          </cell>
          <cell r="M5500">
            <v>76.671740629579133</v>
          </cell>
          <cell r="N5500">
            <v>71.275935193044404</v>
          </cell>
          <cell r="O5500">
            <v>66.564895836083906</v>
          </cell>
          <cell r="P5500">
            <v>59.668634110624332</v>
          </cell>
          <cell r="Q5500">
            <v>56.76007820273604</v>
          </cell>
          <cell r="R5500">
            <v>55.382066573897582</v>
          </cell>
          <cell r="S5500">
            <v>54.461819007603857</v>
          </cell>
          <cell r="T5500">
            <v>57.912658891682753</v>
          </cell>
          <cell r="U5500">
            <v>70.470512873208648</v>
          </cell>
          <cell r="V5500">
            <v>75.168306745841889</v>
          </cell>
          <cell r="W5500">
            <v>70.349757276290021</v>
          </cell>
          <cell r="X5500">
            <v>69.023349011145541</v>
          </cell>
          <cell r="Y5500">
            <v>60.943044690342674</v>
          </cell>
          <cell r="Z5500">
            <v>57.283520120408276</v>
          </cell>
          <cell r="AA5500">
            <v>67.74817299718805</v>
          </cell>
        </row>
        <row r="5501">
          <cell r="D5501">
            <v>60.31144679916423</v>
          </cell>
          <cell r="E5501">
            <v>58.778794996892088</v>
          </cell>
          <cell r="F5501">
            <v>58.353803646637232</v>
          </cell>
          <cell r="G5501">
            <v>58.305289447014928</v>
          </cell>
          <cell r="H5501">
            <v>59.702924791886957</v>
          </cell>
          <cell r="I5501">
            <v>65.546390077609104</v>
          </cell>
          <cell r="J5501">
            <v>87.393742353202995</v>
          </cell>
          <cell r="K5501">
            <v>86.603180559947845</v>
          </cell>
          <cell r="L5501">
            <v>74.358559306533962</v>
          </cell>
          <cell r="M5501">
            <v>67.065457778602038</v>
          </cell>
          <cell r="N5501">
            <v>63.057066215547039</v>
          </cell>
          <cell r="O5501">
            <v>55.983062882585671</v>
          </cell>
          <cell r="P5501">
            <v>52.226506291002103</v>
          </cell>
          <cell r="Q5501">
            <v>50.134330189761478</v>
          </cell>
          <cell r="R5501">
            <v>49.428794222034739</v>
          </cell>
          <cell r="S5501">
            <v>48.905085283347006</v>
          </cell>
          <cell r="T5501">
            <v>50.461261406458384</v>
          </cell>
          <cell r="U5501">
            <v>75.700846628393535</v>
          </cell>
          <cell r="V5501">
            <v>72.796839081965871</v>
          </cell>
          <cell r="W5501">
            <v>66.588077607083406</v>
          </cell>
          <cell r="X5501">
            <v>63.760908773252247</v>
          </cell>
          <cell r="Y5501">
            <v>55.983268426669689</v>
          </cell>
          <cell r="Z5501">
            <v>51.527041015013879</v>
          </cell>
          <cell r="AA5501">
            <v>59.975693182060617</v>
          </cell>
        </row>
        <row r="5502">
          <cell r="D5502">
            <v>60.902378773192396</v>
          </cell>
          <cell r="E5502">
            <v>57.017509826261445</v>
          </cell>
          <cell r="F5502">
            <v>55.239526572673</v>
          </cell>
          <cell r="G5502">
            <v>55.148970654628933</v>
          </cell>
          <cell r="H5502">
            <v>55.675900562280603</v>
          </cell>
          <cell r="I5502">
            <v>57.73599633208309</v>
          </cell>
          <cell r="J5502">
            <v>61.04314416042768</v>
          </cell>
          <cell r="K5502">
            <v>81.196327159965364</v>
          </cell>
          <cell r="L5502">
            <v>84.265982571712357</v>
          </cell>
          <cell r="M5502">
            <v>84.172070227589515</v>
          </cell>
          <cell r="N5502">
            <v>80.954859980743464</v>
          </cell>
          <cell r="O5502">
            <v>76.087887955671221</v>
          </cell>
          <cell r="P5502">
            <v>72.619041286225354</v>
          </cell>
          <cell r="Q5502">
            <v>69.883943365315588</v>
          </cell>
          <cell r="R5502">
            <v>68.169485486009208</v>
          </cell>
          <cell r="S5502">
            <v>68.017981193779804</v>
          </cell>
          <cell r="T5502">
            <v>70.893146051781784</v>
          </cell>
          <cell r="U5502">
            <v>86.840949728924727</v>
          </cell>
          <cell r="V5502">
            <v>89.962929847308189</v>
          </cell>
          <cell r="W5502">
            <v>85.55341793869637</v>
          </cell>
          <cell r="X5502">
            <v>83.529826163983628</v>
          </cell>
          <cell r="Y5502">
            <v>77.391901302880839</v>
          </cell>
          <cell r="Z5502">
            <v>72.82860990306142</v>
          </cell>
          <cell r="AA5502">
            <v>56.0778567121069</v>
          </cell>
        </row>
        <row r="5503">
          <cell r="D5503">
            <v>75.805161588842111</v>
          </cell>
          <cell r="E5503">
            <v>70.276111600836742</v>
          </cell>
          <cell r="F5503">
            <v>68.336471824376645</v>
          </cell>
          <cell r="G5503">
            <v>66.876726282399559</v>
          </cell>
          <cell r="H5503">
            <v>68.240934843369487</v>
          </cell>
          <cell r="I5503">
            <v>68.454496105001084</v>
          </cell>
          <cell r="J5503">
            <v>70.75467717585272</v>
          </cell>
          <cell r="K5503">
            <v>98.128179718433358</v>
          </cell>
          <cell r="L5503">
            <v>111.6166617973833</v>
          </cell>
          <cell r="M5503">
            <v>115.97823479601902</v>
          </cell>
          <cell r="N5503">
            <v>105.69777061461899</v>
          </cell>
          <cell r="O5503">
            <v>96.293127527535646</v>
          </cell>
          <cell r="P5503">
            <v>89.266976088646743</v>
          </cell>
          <cell r="Q5503">
            <v>83.422492483422872</v>
          </cell>
          <cell r="R5503">
            <v>80.240361792054614</v>
          </cell>
          <cell r="S5503">
            <v>79.552839710428103</v>
          </cell>
          <cell r="T5503">
            <v>83.607818933064593</v>
          </cell>
          <cell r="U5503">
            <v>106.21567544365801</v>
          </cell>
          <cell r="V5503">
            <v>120.08827071721578</v>
          </cell>
          <cell r="W5503">
            <v>107.79154779753566</v>
          </cell>
          <cell r="X5503">
            <v>102.80026673103363</v>
          </cell>
          <cell r="Y5503">
            <v>93.54671399800938</v>
          </cell>
          <cell r="Z5503">
            <v>85.018675078863623</v>
          </cell>
          <cell r="AA5503">
            <v>65.35939153074645</v>
          </cell>
        </row>
        <row r="5504">
          <cell r="D5504">
            <v>79.595339578077429</v>
          </cell>
          <cell r="E5504">
            <v>74.260844333710395</v>
          </cell>
          <cell r="F5504">
            <v>70.992620023582617</v>
          </cell>
          <cell r="G5504">
            <v>72.613528977701364</v>
          </cell>
          <cell r="H5504">
            <v>76.896812056861535</v>
          </cell>
          <cell r="I5504">
            <v>79.742037603066848</v>
          </cell>
          <cell r="J5504">
            <v>114.0941526533083</v>
          </cell>
          <cell r="K5504">
            <v>127.24599291021686</v>
          </cell>
          <cell r="L5504">
            <v>106.64256938466184</v>
          </cell>
          <cell r="M5504">
            <v>97.867077712930779</v>
          </cell>
          <cell r="N5504">
            <v>96.022316453886404</v>
          </cell>
          <cell r="O5504">
            <v>79.674115613223194</v>
          </cell>
          <cell r="P5504">
            <v>72.819843873920192</v>
          </cell>
          <cell r="Q5504">
            <v>67.737465221468014</v>
          </cell>
          <cell r="R5504">
            <v>65.818214413784403</v>
          </cell>
          <cell r="S5504">
            <v>66.263919683073127</v>
          </cell>
          <cell r="T5504">
            <v>69.819862764729237</v>
          </cell>
          <cell r="U5504">
            <v>84.484287453658112</v>
          </cell>
          <cell r="V5504">
            <v>115.29998187942043</v>
          </cell>
          <cell r="W5504">
            <v>98.815526424336568</v>
          </cell>
          <cell r="X5504">
            <v>86.967355619495606</v>
          </cell>
          <cell r="Y5504">
            <v>74.00214275993433</v>
          </cell>
          <cell r="Z5504">
            <v>64.624551610133622</v>
          </cell>
          <cell r="AA5504">
            <v>72.272310050006013</v>
          </cell>
        </row>
        <row r="5505">
          <cell r="D5505">
            <v>63.566511015248764</v>
          </cell>
          <cell r="E5505">
            <v>60.243059109088563</v>
          </cell>
          <cell r="F5505">
            <v>59.050190412091844</v>
          </cell>
          <cell r="G5505">
            <v>59.838892018341788</v>
          </cell>
          <cell r="H5505">
            <v>62.605366491774888</v>
          </cell>
          <cell r="I5505">
            <v>67.310438118653892</v>
          </cell>
          <cell r="J5505">
            <v>94.081593693795838</v>
          </cell>
          <cell r="K5505">
            <v>101.00668597406622</v>
          </cell>
          <cell r="L5505">
            <v>94.209134466289314</v>
          </cell>
          <cell r="M5505">
            <v>88.707533440474407</v>
          </cell>
          <cell r="N5505">
            <v>87.899657632191662</v>
          </cell>
          <cell r="O5505">
            <v>84.68802076261332</v>
          </cell>
          <cell r="P5505">
            <v>79.878251937617847</v>
          </cell>
          <cell r="Q5505">
            <v>73.2872815489755</v>
          </cell>
          <cell r="R5505">
            <v>71.781016621494786</v>
          </cell>
          <cell r="S5505">
            <v>71.390704551382825</v>
          </cell>
          <cell r="T5505">
            <v>75.419258064045792</v>
          </cell>
          <cell r="U5505">
            <v>122.33506720986171</v>
          </cell>
          <cell r="V5505">
            <v>183.34828502307906</v>
          </cell>
          <cell r="W5505">
            <v>183.65002187549447</v>
          </cell>
          <cell r="X5505">
            <v>157.72272278616961</v>
          </cell>
          <cell r="Y5505">
            <v>128.43615152877348</v>
          </cell>
          <cell r="Z5505">
            <v>112.43886349689498</v>
          </cell>
          <cell r="AA5505">
            <v>115.45170341368564</v>
          </cell>
        </row>
        <row r="5506">
          <cell r="D5506">
            <v>104.55588279485104</v>
          </cell>
          <cell r="E5506">
            <v>103.15861889449965</v>
          </cell>
          <cell r="F5506">
            <v>103.02733138556174</v>
          </cell>
          <cell r="G5506">
            <v>104.29927747860752</v>
          </cell>
          <cell r="H5506">
            <v>109.07038082207445</v>
          </cell>
          <cell r="I5506">
            <v>135.65824262672103</v>
          </cell>
          <cell r="J5506">
            <v>182.45286441620067</v>
          </cell>
          <cell r="K5506">
            <v>209.27463960318372</v>
          </cell>
          <cell r="L5506">
            <v>151.88860794149653</v>
          </cell>
          <cell r="M5506">
            <v>140.87446610095947</v>
          </cell>
          <cell r="N5506">
            <v>125.37537594414304</v>
          </cell>
          <cell r="O5506">
            <v>91.337690443192045</v>
          </cell>
          <cell r="P5506">
            <v>83.584250273342676</v>
          </cell>
          <cell r="Q5506">
            <v>80.816714684022799</v>
          </cell>
          <cell r="R5506">
            <v>78.459735083664683</v>
          </cell>
          <cell r="S5506">
            <v>73.872186736584055</v>
          </cell>
          <cell r="T5506">
            <v>82.293919031309301</v>
          </cell>
          <cell r="U5506">
            <v>129.39925162120201</v>
          </cell>
          <cell r="V5506">
            <v>207.18054840238059</v>
          </cell>
          <cell r="W5506">
            <v>146.04957059545143</v>
          </cell>
          <cell r="X5506">
            <v>122.59855237033743</v>
          </cell>
          <cell r="Y5506">
            <v>90.671302861233755</v>
          </cell>
          <cell r="Z5506">
            <v>80.411056978247771</v>
          </cell>
          <cell r="AA5506">
            <v>97.064575201457274</v>
          </cell>
        </row>
        <row r="5507">
          <cell r="D5507">
            <v>171.49173885509006</v>
          </cell>
          <cell r="E5507">
            <v>131.17657674987242</v>
          </cell>
          <cell r="F5507">
            <v>123.46601778377544</v>
          </cell>
          <cell r="G5507">
            <v>115.13020005209218</v>
          </cell>
          <cell r="H5507">
            <v>124.66557812229743</v>
          </cell>
          <cell r="I5507">
            <v>167.30208799588144</v>
          </cell>
          <cell r="J5507">
            <v>195.89005365445021</v>
          </cell>
          <cell r="K5507">
            <v>282.51599850532546</v>
          </cell>
          <cell r="L5507">
            <v>147.51437709489011</v>
          </cell>
          <cell r="M5507">
            <v>134.10884161292933</v>
          </cell>
          <cell r="N5507">
            <v>104.84123071057139</v>
          </cell>
          <cell r="O5507">
            <v>93.355445303495301</v>
          </cell>
          <cell r="P5507">
            <v>86.316344101176739</v>
          </cell>
          <cell r="Q5507">
            <v>80.413555177190602</v>
          </cell>
          <cell r="R5507">
            <v>74.052365687076005</v>
          </cell>
          <cell r="S5507">
            <v>73.004999350966457</v>
          </cell>
          <cell r="T5507">
            <v>79.359650552075692</v>
          </cell>
          <cell r="U5507">
            <v>94.102809181832214</v>
          </cell>
          <cell r="V5507">
            <v>109.88578117883407</v>
          </cell>
          <cell r="W5507">
            <v>101.96142396185573</v>
          </cell>
          <cell r="X5507">
            <v>93.137761077948582</v>
          </cell>
          <cell r="Y5507">
            <v>86.070620806064923</v>
          </cell>
          <cell r="Z5507">
            <v>69.055156802904207</v>
          </cell>
          <cell r="AA5507">
            <v>74.02701638221977</v>
          </cell>
        </row>
        <row r="5508">
          <cell r="D5508">
            <v>132.01068885879644</v>
          </cell>
          <cell r="E5508">
            <v>112.09867211534875</v>
          </cell>
          <cell r="F5508">
            <v>114.11965179591414</v>
          </cell>
          <cell r="G5508">
            <v>129.94319401083345</v>
          </cell>
          <cell r="H5508">
            <v>140.40922108995005</v>
          </cell>
          <cell r="I5508">
            <v>179.24117299521453</v>
          </cell>
          <cell r="J5508">
            <v>282.20480365984554</v>
          </cell>
          <cell r="K5508">
            <v>333.59269802104637</v>
          </cell>
          <cell r="L5508">
            <v>319.28818412814553</v>
          </cell>
          <cell r="M5508">
            <v>286.11981783408226</v>
          </cell>
          <cell r="N5508">
            <v>244.5985789973594</v>
          </cell>
          <cell r="O5508">
            <v>238.20813704450705</v>
          </cell>
          <cell r="P5508">
            <v>181.3092318214041</v>
          </cell>
          <cell r="Q5508">
            <v>174.97216302269743</v>
          </cell>
          <cell r="R5508">
            <v>141.73493759754737</v>
          </cell>
          <cell r="S5508">
            <v>133.81270226617391</v>
          </cell>
          <cell r="T5508">
            <v>167.26258757492513</v>
          </cell>
          <cell r="U5508">
            <v>213.55830747797586</v>
          </cell>
          <cell r="V5508">
            <v>320.9264189142167</v>
          </cell>
          <cell r="W5508">
            <v>315.32578786647974</v>
          </cell>
          <cell r="X5508">
            <v>240.36733728357643</v>
          </cell>
          <cell r="Y5508">
            <v>204.66383496761071</v>
          </cell>
          <cell r="Z5508">
            <v>142.85931031061202</v>
          </cell>
          <cell r="AA5508">
            <v>147.15129849612208</v>
          </cell>
        </row>
        <row r="5509">
          <cell r="D5509">
            <v>54.301844289965828</v>
          </cell>
          <cell r="E5509">
            <v>52.642854617995745</v>
          </cell>
          <cell r="F5509">
            <v>50.323343928819611</v>
          </cell>
          <cell r="G5509">
            <v>49.261394116317987</v>
          </cell>
          <cell r="H5509">
            <v>48.881571547791125</v>
          </cell>
          <cell r="I5509">
            <v>50.819962029828126</v>
          </cell>
          <cell r="J5509">
            <v>54.660508621210674</v>
          </cell>
          <cell r="K5509">
            <v>72.846530990902991</v>
          </cell>
          <cell r="L5509">
            <v>75.111121464226144</v>
          </cell>
          <cell r="M5509">
            <v>76.723549915384012</v>
          </cell>
          <cell r="N5509">
            <v>74.777101606024146</v>
          </cell>
          <cell r="O5509">
            <v>71.702522764981509</v>
          </cell>
          <cell r="P5509">
            <v>69.667883223997819</v>
          </cell>
          <cell r="Q5509">
            <v>68.022049475514322</v>
          </cell>
          <cell r="R5509">
            <v>67.13974659643759</v>
          </cell>
          <cell r="S5509">
            <v>67.249906744221974</v>
          </cell>
          <cell r="T5509">
            <v>70.832263051728702</v>
          </cell>
          <cell r="U5509">
            <v>90.540730068624711</v>
          </cell>
          <cell r="V5509">
            <v>90.320796440005424</v>
          </cell>
          <cell r="W5509">
            <v>87.770752256531068</v>
          </cell>
          <cell r="X5509">
            <v>85.038910324569926</v>
          </cell>
          <cell r="Y5509">
            <v>78.556655135923307</v>
          </cell>
          <cell r="Z5509">
            <v>71.962857732989661</v>
          </cell>
          <cell r="AA5509">
            <v>56.227697109395862</v>
          </cell>
        </row>
        <row r="5510">
          <cell r="D5510">
            <v>56.22764312505128</v>
          </cell>
          <cell r="E5510">
            <v>53.674310124539915</v>
          </cell>
          <cell r="F5510">
            <v>52.121845262051004</v>
          </cell>
          <cell r="G5510">
            <v>51.837423505064976</v>
          </cell>
          <cell r="H5510">
            <v>52.141065300213299</v>
          </cell>
          <cell r="I5510">
            <v>53.68797944404286</v>
          </cell>
          <cell r="J5510">
            <v>57.618697214297008</v>
          </cell>
          <cell r="K5510">
            <v>75.472370662253425</v>
          </cell>
          <cell r="L5510">
            <v>82.861478672375483</v>
          </cell>
          <cell r="M5510">
            <v>85.29708210039891</v>
          </cell>
          <cell r="N5510">
            <v>82.153111638467138</v>
          </cell>
          <cell r="O5510">
            <v>78.306603366036427</v>
          </cell>
          <cell r="P5510">
            <v>73.616324501332628</v>
          </cell>
          <cell r="Q5510">
            <v>70.284011197963252</v>
          </cell>
          <cell r="R5510">
            <v>68.387562723681356</v>
          </cell>
          <cell r="S5510">
            <v>67.929420826705339</v>
          </cell>
          <cell r="T5510">
            <v>71.412381326798638</v>
          </cell>
          <cell r="U5510">
            <v>90.419906873574533</v>
          </cell>
          <cell r="V5510">
            <v>86.754617810164376</v>
          </cell>
          <cell r="W5510">
            <v>84.750070113199854</v>
          </cell>
          <cell r="X5510">
            <v>81.287700358653225</v>
          </cell>
          <cell r="Y5510">
            <v>75.361618339392479</v>
          </cell>
          <cell r="Z5510">
            <v>71.457911603609986</v>
          </cell>
          <cell r="AA5510">
            <v>53.721133889012414</v>
          </cell>
        </row>
        <row r="5511">
          <cell r="D5511">
            <v>59.785645728330891</v>
          </cell>
          <cell r="E5511">
            <v>58.515054884055893</v>
          </cell>
          <cell r="F5511">
            <v>58.170392238614909</v>
          </cell>
          <cell r="G5511">
            <v>58.053180140369435</v>
          </cell>
          <cell r="H5511">
            <v>59.513504201144187</v>
          </cell>
          <cell r="I5511">
            <v>65.160729142497075</v>
          </cell>
          <cell r="J5511">
            <v>84.596865024903664</v>
          </cell>
          <cell r="K5511">
            <v>79.080350295732728</v>
          </cell>
          <cell r="L5511">
            <v>69.475683853368068</v>
          </cell>
          <cell r="M5511">
            <v>65.459220803895604</v>
          </cell>
          <cell r="N5511">
            <v>59.966356333120572</v>
          </cell>
          <cell r="O5511">
            <v>55.088297814878501</v>
          </cell>
          <cell r="P5511">
            <v>52.098640483321866</v>
          </cell>
          <cell r="Q5511">
            <v>50.321916179027902</v>
          </cell>
          <cell r="R5511">
            <v>49.414442773920022</v>
          </cell>
          <cell r="S5511">
            <v>49.108681355919821</v>
          </cell>
          <cell r="T5511">
            <v>51.314628281096667</v>
          </cell>
          <cell r="U5511">
            <v>63.468538148689909</v>
          </cell>
          <cell r="V5511">
            <v>66.174700510043863</v>
          </cell>
          <cell r="W5511">
            <v>61.648052825829453</v>
          </cell>
          <cell r="X5511">
            <v>59.799992925774788</v>
          </cell>
          <cell r="Y5511">
            <v>54.978849626497933</v>
          </cell>
          <cell r="Z5511">
            <v>49.625516676885105</v>
          </cell>
          <cell r="AA5511">
            <v>59.688424758065821</v>
          </cell>
        </row>
        <row r="5512">
          <cell r="D5512">
            <v>66.191085563896237</v>
          </cell>
          <cell r="E5512">
            <v>63.910901433904243</v>
          </cell>
          <cell r="F5512">
            <v>63.348536389368945</v>
          </cell>
          <cell r="G5512">
            <v>61.729367475409859</v>
          </cell>
          <cell r="H5512">
            <v>64.607563956220787</v>
          </cell>
          <cell r="I5512">
            <v>74.271630704166654</v>
          </cell>
          <cell r="J5512">
            <v>103.67248841979627</v>
          </cell>
          <cell r="K5512">
            <v>98.43475320891072</v>
          </cell>
          <cell r="L5512">
            <v>90.770322808351239</v>
          </cell>
          <cell r="M5512">
            <v>86.360791342469682</v>
          </cell>
          <cell r="N5512">
            <v>84.591898121353267</v>
          </cell>
          <cell r="O5512">
            <v>79.392887237143256</v>
          </cell>
          <cell r="P5512">
            <v>73.85229736421708</v>
          </cell>
          <cell r="Q5512">
            <v>66.471376929586597</v>
          </cell>
          <cell r="R5512">
            <v>63.653459632402871</v>
          </cell>
          <cell r="S5512">
            <v>62.302529368392292</v>
          </cell>
          <cell r="T5512">
            <v>65.183281261393574</v>
          </cell>
          <cell r="U5512">
            <v>75.442202745913121</v>
          </cell>
          <cell r="V5512">
            <v>110.86699867946039</v>
          </cell>
          <cell r="W5512">
            <v>101.61336795355838</v>
          </cell>
          <cell r="X5512">
            <v>96.585354049831281</v>
          </cell>
          <cell r="Y5512">
            <v>79.075409017303812</v>
          </cell>
          <cell r="Z5512">
            <v>64.801071996125046</v>
          </cell>
          <cell r="AA5512">
            <v>70.143556656455104</v>
          </cell>
        </row>
        <row r="5513">
          <cell r="D5513">
            <v>68.152848867156436</v>
          </cell>
          <cell r="E5513">
            <v>64.541811534660866</v>
          </cell>
          <cell r="F5513">
            <v>65.246607574362784</v>
          </cell>
          <cell r="G5513">
            <v>65.579803434967971</v>
          </cell>
          <cell r="H5513">
            <v>67.825939126934244</v>
          </cell>
          <cell r="I5513">
            <v>74.071862470736235</v>
          </cell>
          <cell r="J5513">
            <v>95.988525568041283</v>
          </cell>
          <cell r="K5513">
            <v>84.484024499224759</v>
          </cell>
          <cell r="L5513">
            <v>82.374543465147241</v>
          </cell>
          <cell r="M5513">
            <v>77.967986187314793</v>
          </cell>
          <cell r="N5513">
            <v>77.222409247098085</v>
          </cell>
          <cell r="O5513">
            <v>68.40204787509586</v>
          </cell>
          <cell r="P5513">
            <v>65.949601527812675</v>
          </cell>
          <cell r="Q5513">
            <v>60.328643159961445</v>
          </cell>
          <cell r="R5513">
            <v>57.785222737173882</v>
          </cell>
          <cell r="S5513">
            <v>55.938103943114918</v>
          </cell>
          <cell r="T5513">
            <v>58.054361976221792</v>
          </cell>
          <cell r="U5513">
            <v>63.517585955977097</v>
          </cell>
          <cell r="V5513">
            <v>83.946020907204883</v>
          </cell>
          <cell r="W5513">
            <v>78.414039065319585</v>
          </cell>
          <cell r="X5513">
            <v>69.736283435471677</v>
          </cell>
          <cell r="Y5513">
            <v>62.612957024693927</v>
          </cell>
          <cell r="Z5513">
            <v>56.410417031574852</v>
          </cell>
          <cell r="AA5513">
            <v>61.746617855580517</v>
          </cell>
        </row>
        <row r="5514">
          <cell r="D5514">
            <v>78.507419595124858</v>
          </cell>
          <cell r="E5514">
            <v>72.258981968855423</v>
          </cell>
          <cell r="F5514">
            <v>70.243873627400689</v>
          </cell>
          <cell r="G5514">
            <v>68.585326162270889</v>
          </cell>
          <cell r="H5514">
            <v>75.535661154649674</v>
          </cell>
          <cell r="I5514">
            <v>86.638295119916521</v>
          </cell>
          <cell r="J5514">
            <v>161.31197905869894</v>
          </cell>
          <cell r="K5514">
            <v>139.03832616480381</v>
          </cell>
          <cell r="L5514">
            <v>131.96128766178842</v>
          </cell>
          <cell r="M5514">
            <v>110.83749335958315</v>
          </cell>
          <cell r="N5514">
            <v>91.048311925324441</v>
          </cell>
          <cell r="O5514">
            <v>80.78100377234918</v>
          </cell>
          <cell r="P5514">
            <v>76.370833328497525</v>
          </cell>
          <cell r="Q5514">
            <v>71.733823062121772</v>
          </cell>
          <cell r="R5514">
            <v>63.929892603440543</v>
          </cell>
          <cell r="S5514">
            <v>62.270024750680129</v>
          </cell>
          <cell r="T5514">
            <v>64.241452843238335</v>
          </cell>
          <cell r="U5514">
            <v>69.434153902591547</v>
          </cell>
          <cell r="V5514">
            <v>91.158106446066327</v>
          </cell>
          <cell r="W5514">
            <v>94.107139115267358</v>
          </cell>
          <cell r="X5514">
            <v>84.439633041073833</v>
          </cell>
          <cell r="Y5514">
            <v>76.274285541330372</v>
          </cell>
          <cell r="Z5514">
            <v>74.562930733580316</v>
          </cell>
          <cell r="AA5514">
            <v>80.133334407644526</v>
          </cell>
        </row>
        <row r="5515">
          <cell r="D5515">
            <v>76.374658574351557</v>
          </cell>
          <cell r="E5515">
            <v>72.007054179342688</v>
          </cell>
          <cell r="F5515">
            <v>71.016193270183223</v>
          </cell>
          <cell r="G5515">
            <v>71.213569000231232</v>
          </cell>
          <cell r="H5515">
            <v>74.618493988872828</v>
          </cell>
          <cell r="I5515">
            <v>85.685078859718843</v>
          </cell>
          <cell r="J5515">
            <v>149.85072474224251</v>
          </cell>
          <cell r="K5515">
            <v>142.58318828036016</v>
          </cell>
          <cell r="L5515">
            <v>119.54175236833814</v>
          </cell>
          <cell r="M5515">
            <v>91.574097624203262</v>
          </cell>
          <cell r="N5515">
            <v>90.204351540442303</v>
          </cell>
          <cell r="O5515">
            <v>84.06097548892771</v>
          </cell>
          <cell r="P5515">
            <v>72.364447402967215</v>
          </cell>
          <cell r="Q5515">
            <v>65.272892800626622</v>
          </cell>
          <cell r="R5515">
            <v>60.295368729079492</v>
          </cell>
          <cell r="S5515">
            <v>58.477095792628731</v>
          </cell>
          <cell r="T5515">
            <v>60.209173442282228</v>
          </cell>
          <cell r="U5515">
            <v>67.063084406368205</v>
          </cell>
          <cell r="V5515">
            <v>83.734850251800907</v>
          </cell>
          <cell r="W5515">
            <v>81.824863822732496</v>
          </cell>
          <cell r="X5515">
            <v>72.223266310764913</v>
          </cell>
          <cell r="Y5515">
            <v>65.354230004656344</v>
          </cell>
          <cell r="Z5515">
            <v>59.316967907913288</v>
          </cell>
          <cell r="AA5515">
            <v>64.35674874705515</v>
          </cell>
        </row>
        <row r="5516">
          <cell r="D5516">
            <v>75.420054695329256</v>
          </cell>
          <cell r="E5516">
            <v>69.761139677959264</v>
          </cell>
          <cell r="F5516">
            <v>67.537183519600504</v>
          </cell>
          <cell r="G5516">
            <v>67.013962580786853</v>
          </cell>
          <cell r="H5516">
            <v>66.475419844861435</v>
          </cell>
          <cell r="I5516">
            <v>68.824134947779356</v>
          </cell>
          <cell r="J5516">
            <v>74.088806332121706</v>
          </cell>
          <cell r="K5516">
            <v>84.988157649064632</v>
          </cell>
          <cell r="L5516">
            <v>90.60608416526793</v>
          </cell>
          <cell r="M5516">
            <v>99.000986020219713</v>
          </cell>
          <cell r="N5516">
            <v>98.848469247284442</v>
          </cell>
          <cell r="O5516">
            <v>88.786738321084982</v>
          </cell>
          <cell r="P5516">
            <v>81.183865914615467</v>
          </cell>
          <cell r="Q5516">
            <v>76.678050492874775</v>
          </cell>
          <cell r="R5516">
            <v>74.075381520649017</v>
          </cell>
          <cell r="S5516">
            <v>73.072166483239528</v>
          </cell>
          <cell r="T5516">
            <v>75.927307500854369</v>
          </cell>
          <cell r="U5516">
            <v>89.010283026327272</v>
          </cell>
          <cell r="V5516">
            <v>120.2552157388152</v>
          </cell>
          <cell r="W5516">
            <v>98.673619546841877</v>
          </cell>
          <cell r="X5516">
            <v>96.589107715752377</v>
          </cell>
          <cell r="Y5516">
            <v>87.671493539587516</v>
          </cell>
          <cell r="Z5516">
            <v>78.4150466409355</v>
          </cell>
          <cell r="AA5516">
            <v>67.204666142468341</v>
          </cell>
        </row>
        <row r="5517">
          <cell r="D5517">
            <v>78.190572783776076</v>
          </cell>
          <cell r="E5517">
            <v>73.293694946590662</v>
          </cell>
          <cell r="F5517">
            <v>72.205115848726081</v>
          </cell>
          <cell r="G5517">
            <v>72.392146983989946</v>
          </cell>
          <cell r="H5517">
            <v>71.343082299676723</v>
          </cell>
          <cell r="I5517">
            <v>73.154136943712956</v>
          </cell>
          <cell r="J5517">
            <v>76.199489716072904</v>
          </cell>
          <cell r="K5517">
            <v>79.32078082469836</v>
          </cell>
          <cell r="L5517">
            <v>84.125020671586327</v>
          </cell>
          <cell r="M5517">
            <v>81.025493593957393</v>
          </cell>
          <cell r="N5517">
            <v>79.634369284263229</v>
          </cell>
          <cell r="O5517">
            <v>76.528998771451043</v>
          </cell>
          <cell r="P5517">
            <v>74.022504228956208</v>
          </cell>
          <cell r="Q5517">
            <v>70.821979335284993</v>
          </cell>
          <cell r="R5517">
            <v>67.785999831568944</v>
          </cell>
          <cell r="S5517">
            <v>67.524610361478423</v>
          </cell>
          <cell r="T5517">
            <v>70.805090994335004</v>
          </cell>
          <cell r="U5517">
            <v>80.204882877888863</v>
          </cell>
          <cell r="V5517">
            <v>110.79797667540785</v>
          </cell>
          <cell r="W5517">
            <v>97.611104976199016</v>
          </cell>
          <cell r="X5517">
            <v>92.868180535209021</v>
          </cell>
          <cell r="Y5517">
            <v>85.700583487191821</v>
          </cell>
          <cell r="Z5517">
            <v>76.668572430625375</v>
          </cell>
          <cell r="AA5517">
            <v>67.803228570242197</v>
          </cell>
        </row>
        <row r="5518">
          <cell r="D5518">
            <v>84.614981187740383</v>
          </cell>
          <cell r="E5518">
            <v>78.641056814874318</v>
          </cell>
          <cell r="F5518">
            <v>77.258232109705375</v>
          </cell>
          <cell r="G5518">
            <v>77.483049555315574</v>
          </cell>
          <cell r="H5518">
            <v>80.754569284369481</v>
          </cell>
          <cell r="I5518">
            <v>91.470819752374737</v>
          </cell>
          <cell r="J5518">
            <v>128.61089488714268</v>
          </cell>
          <cell r="K5518">
            <v>118.76549391301485</v>
          </cell>
          <cell r="L5518">
            <v>100.52091650295797</v>
          </cell>
          <cell r="M5518">
            <v>94.102786532135198</v>
          </cell>
          <cell r="N5518">
            <v>86.252125440520928</v>
          </cell>
          <cell r="O5518">
            <v>81.249964043621617</v>
          </cell>
          <cell r="P5518">
            <v>77.286963863242519</v>
          </cell>
          <cell r="Q5518">
            <v>69.917233142103186</v>
          </cell>
          <cell r="R5518">
            <v>67.43316828823292</v>
          </cell>
          <cell r="S5518">
            <v>65.046212227007175</v>
          </cell>
          <cell r="T5518">
            <v>68.809116489085611</v>
          </cell>
          <cell r="U5518">
            <v>80.408708907766709</v>
          </cell>
          <cell r="V5518">
            <v>96.170497437541997</v>
          </cell>
          <cell r="W5518">
            <v>93.567719463485503</v>
          </cell>
          <cell r="X5518">
            <v>85.961377909228489</v>
          </cell>
          <cell r="Y5518">
            <v>81.107424379850968</v>
          </cell>
          <cell r="Z5518">
            <v>64.167618178890834</v>
          </cell>
          <cell r="AA5518">
            <v>69.201479454595585</v>
          </cell>
        </row>
        <row r="5519">
          <cell r="D5519">
            <v>67.685896493004321</v>
          </cell>
          <cell r="E5519">
            <v>65.642030062069537</v>
          </cell>
          <cell r="F5519">
            <v>65.147786746460426</v>
          </cell>
          <cell r="G5519">
            <v>65.273561345156224</v>
          </cell>
          <cell r="H5519">
            <v>67.322138224232447</v>
          </cell>
          <cell r="I5519">
            <v>75.253265397893244</v>
          </cell>
          <cell r="J5519">
            <v>89.9682638391523</v>
          </cell>
          <cell r="K5519">
            <v>85.442898497232022</v>
          </cell>
          <cell r="L5519">
            <v>84.392336777176681</v>
          </cell>
          <cell r="M5519">
            <v>76.819081330407911</v>
          </cell>
          <cell r="N5519">
            <v>79.657944814431815</v>
          </cell>
          <cell r="O5519">
            <v>73.884609693832715</v>
          </cell>
          <cell r="P5519">
            <v>68.297512532910389</v>
          </cell>
          <cell r="Q5519">
            <v>63.116363296590791</v>
          </cell>
          <cell r="R5519">
            <v>60.303407164453212</v>
          </cell>
          <cell r="S5519">
            <v>58.2755864577015</v>
          </cell>
          <cell r="T5519">
            <v>58.329213030754438</v>
          </cell>
          <cell r="U5519">
            <v>65.537907426965845</v>
          </cell>
          <cell r="V5519">
            <v>88.455976318239735</v>
          </cell>
          <cell r="W5519">
            <v>79.782009622911588</v>
          </cell>
          <cell r="X5519">
            <v>70.812162427447092</v>
          </cell>
          <cell r="Y5519">
            <v>64.052880995050288</v>
          </cell>
          <cell r="Z5519">
            <v>60.854797576221209</v>
          </cell>
          <cell r="AA5519">
            <v>63.934736168951488</v>
          </cell>
        </row>
        <row r="5520">
          <cell r="D5520">
            <v>67.308624887953187</v>
          </cell>
          <cell r="E5520">
            <v>66.185893798419187</v>
          </cell>
          <cell r="F5520">
            <v>64.999813560286711</v>
          </cell>
          <cell r="G5520">
            <v>65.275030978466589</v>
          </cell>
          <cell r="H5520">
            <v>67.774482907199413</v>
          </cell>
          <cell r="I5520">
            <v>73.883379927603258</v>
          </cell>
          <cell r="J5520">
            <v>95.76327982456101</v>
          </cell>
          <cell r="K5520">
            <v>87.985726857701934</v>
          </cell>
          <cell r="L5520">
            <v>80.613785814628557</v>
          </cell>
          <cell r="M5520">
            <v>76.325247173169856</v>
          </cell>
          <cell r="N5520">
            <v>74.119579800683866</v>
          </cell>
          <cell r="O5520">
            <v>69.016323763036922</v>
          </cell>
          <cell r="P5520">
            <v>64.268057982856277</v>
          </cell>
          <cell r="Q5520">
            <v>60.83916871691509</v>
          </cell>
          <cell r="R5520">
            <v>59.490229394604555</v>
          </cell>
          <cell r="S5520">
            <v>57.731156742869473</v>
          </cell>
          <cell r="T5520">
            <v>59.011747228244971</v>
          </cell>
          <cell r="U5520">
            <v>64.935532916707928</v>
          </cell>
          <cell r="V5520">
            <v>83.595374642681179</v>
          </cell>
          <cell r="W5520">
            <v>80.038211375220399</v>
          </cell>
          <cell r="X5520">
            <v>75.494382863147521</v>
          </cell>
          <cell r="Y5520">
            <v>67.740546427128123</v>
          </cell>
          <cell r="Z5520">
            <v>57.326144488179565</v>
          </cell>
          <cell r="AA5520">
            <v>65.285788959396129</v>
          </cell>
        </row>
        <row r="5521">
          <cell r="D5521">
            <v>73.630671757832062</v>
          </cell>
          <cell r="E5521">
            <v>70.990337996441426</v>
          </cell>
          <cell r="F5521">
            <v>70.892037422044638</v>
          </cell>
          <cell r="G5521">
            <v>72.311925218912776</v>
          </cell>
          <cell r="H5521">
            <v>77.747840364225581</v>
          </cell>
          <cell r="I5521">
            <v>103.17046366919027</v>
          </cell>
          <cell r="J5521">
            <v>130.84671249405724</v>
          </cell>
          <cell r="K5521">
            <v>146.80195343493196</v>
          </cell>
          <cell r="L5521">
            <v>126.24203439430561</v>
          </cell>
          <cell r="M5521">
            <v>117.91257594244172</v>
          </cell>
          <cell r="N5521">
            <v>135.30657587827531</v>
          </cell>
          <cell r="O5521">
            <v>127.72013052534157</v>
          </cell>
          <cell r="P5521">
            <v>103.21928875310535</v>
          </cell>
          <cell r="Q5521">
            <v>96.200904066572519</v>
          </cell>
          <cell r="R5521">
            <v>88.374432288869258</v>
          </cell>
          <cell r="S5521">
            <v>89.733042182630015</v>
          </cell>
          <cell r="T5521">
            <v>100.89628731630037</v>
          </cell>
          <cell r="U5521">
            <v>115.73263684942232</v>
          </cell>
          <cell r="V5521">
            <v>183.04212556615227</v>
          </cell>
          <cell r="W5521">
            <v>168.7294842275268</v>
          </cell>
          <cell r="X5521">
            <v>146.05598134598083</v>
          </cell>
          <cell r="Y5521">
            <v>115.27806184227538</v>
          </cell>
          <cell r="Z5521">
            <v>90.236652636732671</v>
          </cell>
          <cell r="AA5521">
            <v>97.234481351350468</v>
          </cell>
        </row>
        <row r="5522">
          <cell r="D5522">
            <v>64.870506539699306</v>
          </cell>
          <cell r="E5522">
            <v>63.013634793145819</v>
          </cell>
          <cell r="F5522">
            <v>62.665906628408017</v>
          </cell>
          <cell r="G5522">
            <v>62.517008915304011</v>
          </cell>
          <cell r="H5522">
            <v>63.243788150905033</v>
          </cell>
          <cell r="I5522">
            <v>69.68394085084698</v>
          </cell>
          <cell r="J5522">
            <v>88.397731172104756</v>
          </cell>
          <cell r="K5522">
            <v>84.17660274859638</v>
          </cell>
          <cell r="L5522">
            <v>76.207762450136173</v>
          </cell>
          <cell r="M5522">
            <v>71.492940922283523</v>
          </cell>
          <cell r="N5522">
            <v>68.477717536157911</v>
          </cell>
          <cell r="O5522">
            <v>63.977445251466392</v>
          </cell>
          <cell r="P5522">
            <v>59.885542664139045</v>
          </cell>
          <cell r="Q5522">
            <v>57.339903990011621</v>
          </cell>
          <cell r="R5522">
            <v>55.142621303629817</v>
          </cell>
          <cell r="S5522">
            <v>53.676310252321692</v>
          </cell>
          <cell r="T5522">
            <v>55.025889213386172</v>
          </cell>
          <cell r="U5522">
            <v>59.974925572164665</v>
          </cell>
          <cell r="V5522">
            <v>72.525440116162031</v>
          </cell>
          <cell r="W5522">
            <v>65.941666835501294</v>
          </cell>
          <cell r="X5522">
            <v>64.929229038905603</v>
          </cell>
          <cell r="Y5522">
            <v>58.029129284632802</v>
          </cell>
          <cell r="Z5522">
            <v>54.661529041115188</v>
          </cell>
          <cell r="AA5522">
            <v>64.17150370503667</v>
          </cell>
        </row>
        <row r="5523">
          <cell r="D5523">
            <v>64.666225852693998</v>
          </cell>
          <cell r="E5523">
            <v>62.746068332371905</v>
          </cell>
          <cell r="F5523">
            <v>62.11072779252617</v>
          </cell>
          <cell r="G5523">
            <v>60.078085333917244</v>
          </cell>
          <cell r="H5523">
            <v>59.925957161346453</v>
          </cell>
          <cell r="I5523">
            <v>64.10709333869822</v>
          </cell>
          <cell r="J5523">
            <v>69.810947323687444</v>
          </cell>
          <cell r="K5523">
            <v>77.662517049321721</v>
          </cell>
          <cell r="L5523">
            <v>84.41367892907769</v>
          </cell>
          <cell r="M5523">
            <v>86.873106738169696</v>
          </cell>
          <cell r="N5523">
            <v>87.734880189759821</v>
          </cell>
          <cell r="O5523">
            <v>82.413432305732599</v>
          </cell>
          <cell r="P5523">
            <v>78.564537874510989</v>
          </cell>
          <cell r="Q5523">
            <v>74.526721567357441</v>
          </cell>
          <cell r="R5523">
            <v>70.033321931313637</v>
          </cell>
          <cell r="S5523">
            <v>69.534397340133808</v>
          </cell>
          <cell r="T5523">
            <v>70.832752574091884</v>
          </cell>
          <cell r="U5523">
            <v>81.329921512847136</v>
          </cell>
          <cell r="V5523">
            <v>106.6018269807594</v>
          </cell>
          <cell r="W5523">
            <v>101.32139734695969</v>
          </cell>
          <cell r="X5523">
            <v>94.573068071111052</v>
          </cell>
          <cell r="Y5523">
            <v>84.971864552918589</v>
          </cell>
          <cell r="Z5523">
            <v>78.622408993251156</v>
          </cell>
          <cell r="AA5523">
            <v>68.567646241586488</v>
          </cell>
        </row>
        <row r="5524">
          <cell r="D5524">
            <v>68.100335571827443</v>
          </cell>
          <cell r="E5524">
            <v>64.741829125265227</v>
          </cell>
          <cell r="F5524">
            <v>61.697404193552181</v>
          </cell>
          <cell r="G5524">
            <v>61.421057626442121</v>
          </cell>
          <cell r="H5524">
            <v>61.729556357255859</v>
          </cell>
          <cell r="I5524">
            <v>63.54439029507008</v>
          </cell>
          <cell r="J5524">
            <v>69.668160103986779</v>
          </cell>
          <cell r="K5524">
            <v>77.613672368139632</v>
          </cell>
          <cell r="L5524">
            <v>80.392809795209459</v>
          </cell>
          <cell r="M5524">
            <v>81.281982676591937</v>
          </cell>
          <cell r="N5524">
            <v>79.056313904364018</v>
          </cell>
          <cell r="O5524">
            <v>75.179915356400556</v>
          </cell>
          <cell r="P5524">
            <v>71.457511311205479</v>
          </cell>
          <cell r="Q5524">
            <v>67.271915099287867</v>
          </cell>
          <cell r="R5524">
            <v>64.544685095560169</v>
          </cell>
          <cell r="S5524">
            <v>63.107298671166255</v>
          </cell>
          <cell r="T5524">
            <v>65.041375355771621</v>
          </cell>
          <cell r="U5524">
            <v>72.310658904226273</v>
          </cell>
          <cell r="V5524">
            <v>97.889887187996422</v>
          </cell>
          <cell r="W5524">
            <v>99.713364273369862</v>
          </cell>
          <cell r="X5524">
            <v>86.257499024735822</v>
          </cell>
          <cell r="Y5524">
            <v>77.451870468407449</v>
          </cell>
          <cell r="Z5524">
            <v>70.324217980499057</v>
          </cell>
          <cell r="AA5524">
            <v>61.428681659900796</v>
          </cell>
        </row>
        <row r="5525">
          <cell r="D5525">
            <v>58.13681198301505</v>
          </cell>
          <cell r="E5525">
            <v>55.962098067490246</v>
          </cell>
          <cell r="F5525">
            <v>55.221538741423977</v>
          </cell>
          <cell r="G5525">
            <v>55.194741543739703</v>
          </cell>
          <cell r="H5525">
            <v>56.229649616539461</v>
          </cell>
          <cell r="I5525">
            <v>63.082576666929583</v>
          </cell>
          <cell r="J5525">
            <v>79.459415579185915</v>
          </cell>
          <cell r="K5525">
            <v>71.094942888020356</v>
          </cell>
          <cell r="L5525">
            <v>67.763855576968439</v>
          </cell>
          <cell r="M5525">
            <v>67.089017528824201</v>
          </cell>
          <cell r="N5525">
            <v>66.222077064452222</v>
          </cell>
          <cell r="O5525">
            <v>63.403123658212643</v>
          </cell>
          <cell r="P5525">
            <v>59.944682817525603</v>
          </cell>
          <cell r="Q5525">
            <v>57.557303193860569</v>
          </cell>
          <cell r="R5525">
            <v>55.277521645464084</v>
          </cell>
          <cell r="S5525">
            <v>53.2727325593413</v>
          </cell>
          <cell r="T5525">
            <v>55.963464165984441</v>
          </cell>
          <cell r="U5525">
            <v>64.407883146625636</v>
          </cell>
          <cell r="V5525">
            <v>78.908524094636888</v>
          </cell>
          <cell r="W5525">
            <v>74.606947527295816</v>
          </cell>
          <cell r="X5525">
            <v>68.589572380902709</v>
          </cell>
          <cell r="Y5525">
            <v>61.258858962970081</v>
          </cell>
          <cell r="Z5525">
            <v>54.373697548894029</v>
          </cell>
          <cell r="AA5525">
            <v>60.634964934842102</v>
          </cell>
        </row>
        <row r="5526">
          <cell r="D5526">
            <v>67.436613049335293</v>
          </cell>
          <cell r="E5526">
            <v>63.719226124830797</v>
          </cell>
          <cell r="F5526">
            <v>63.863507830716344</v>
          </cell>
          <cell r="G5526">
            <v>66.554496720854701</v>
          </cell>
          <cell r="H5526">
            <v>71.296362209386956</v>
          </cell>
          <cell r="I5526">
            <v>89.356897210450882</v>
          </cell>
          <cell r="J5526">
            <v>113.65553352729144</v>
          </cell>
          <cell r="K5526">
            <v>106.15722487933635</v>
          </cell>
          <cell r="L5526">
            <v>103.56432694520672</v>
          </cell>
          <cell r="M5526">
            <v>103.93433748006534</v>
          </cell>
          <cell r="N5526">
            <v>116.70701283623913</v>
          </cell>
          <cell r="O5526">
            <v>105.74664353847072</v>
          </cell>
          <cell r="P5526">
            <v>98.500359132139792</v>
          </cell>
          <cell r="Q5526">
            <v>91.802421567224641</v>
          </cell>
          <cell r="R5526">
            <v>85.352464282122071</v>
          </cell>
          <cell r="S5526">
            <v>85.002178144789752</v>
          </cell>
          <cell r="T5526">
            <v>86.602513338564336</v>
          </cell>
          <cell r="U5526">
            <v>95.358828897976281</v>
          </cell>
          <cell r="V5526">
            <v>153.01122945848215</v>
          </cell>
          <cell r="W5526">
            <v>148.02412930757362</v>
          </cell>
          <cell r="X5526">
            <v>132.15433962438948</v>
          </cell>
          <cell r="Y5526">
            <v>98.403639541174996</v>
          </cell>
          <cell r="Z5526">
            <v>86.007823744327538</v>
          </cell>
          <cell r="AA5526">
            <v>92.09770451589624</v>
          </cell>
        </row>
        <row r="5527">
          <cell r="D5527">
            <v>62.435698594324975</v>
          </cell>
          <cell r="E5527">
            <v>60.109610376755086</v>
          </cell>
          <cell r="F5527">
            <v>59.406996419431707</v>
          </cell>
          <cell r="G5527">
            <v>60.033365071593359</v>
          </cell>
          <cell r="H5527">
            <v>61.478493447774689</v>
          </cell>
          <cell r="I5527">
            <v>69.791691316546959</v>
          </cell>
          <cell r="J5527">
            <v>88.923190526479132</v>
          </cell>
          <cell r="K5527">
            <v>79.491188083829257</v>
          </cell>
          <cell r="L5527">
            <v>77.717807479677688</v>
          </cell>
          <cell r="M5527">
            <v>72.575152205766244</v>
          </cell>
          <cell r="N5527">
            <v>71.744423356430431</v>
          </cell>
          <cell r="O5527">
            <v>65.347544854580221</v>
          </cell>
          <cell r="P5527">
            <v>61.534491724781532</v>
          </cell>
          <cell r="Q5527">
            <v>59.18480915821754</v>
          </cell>
          <cell r="R5527">
            <v>55.994725188515851</v>
          </cell>
          <cell r="S5527">
            <v>55.829570858717346</v>
          </cell>
          <cell r="T5527">
            <v>57.211259288759607</v>
          </cell>
          <cell r="U5527">
            <v>66.388153848486837</v>
          </cell>
          <cell r="V5527">
            <v>101.46369116356757</v>
          </cell>
          <cell r="W5527">
            <v>96.765986580221266</v>
          </cell>
          <cell r="X5527">
            <v>88.308604342271323</v>
          </cell>
          <cell r="Y5527">
            <v>74.020684909328708</v>
          </cell>
          <cell r="Z5527">
            <v>65.202638923890319</v>
          </cell>
          <cell r="AA5527">
            <v>70.992116633824466</v>
          </cell>
        </row>
        <row r="5528">
          <cell r="D5528">
            <v>55.391431334452307</v>
          </cell>
          <cell r="E5528">
            <v>53.737059566448302</v>
          </cell>
          <cell r="F5528">
            <v>52.171146634550368</v>
          </cell>
          <cell r="G5528">
            <v>52.768010782568609</v>
          </cell>
          <cell r="H5528">
            <v>55.071000738604788</v>
          </cell>
          <cell r="I5528">
            <v>61.9923208284673</v>
          </cell>
          <cell r="J5528">
            <v>79.084047704319332</v>
          </cell>
          <cell r="K5528">
            <v>71.29034790186401</v>
          </cell>
          <cell r="L5528">
            <v>68.715252805863244</v>
          </cell>
          <cell r="M5528">
            <v>68.449543695711668</v>
          </cell>
          <cell r="N5528">
            <v>69.085816416793364</v>
          </cell>
          <cell r="O5528">
            <v>66.620780815853024</v>
          </cell>
          <cell r="P5528">
            <v>62.859393713463682</v>
          </cell>
          <cell r="Q5528">
            <v>59.545922238714887</v>
          </cell>
          <cell r="R5528">
            <v>58.286336089157288</v>
          </cell>
          <cell r="S5528">
            <v>57.557765742546231</v>
          </cell>
          <cell r="T5528">
            <v>61.415431032297292</v>
          </cell>
          <cell r="U5528">
            <v>74.5546167513467</v>
          </cell>
          <cell r="V5528">
            <v>94.09398753456513</v>
          </cell>
          <cell r="W5528">
            <v>84.971470859113325</v>
          </cell>
          <cell r="X5528">
            <v>77.915708934856426</v>
          </cell>
          <cell r="Y5528">
            <v>69.72597388605115</v>
          </cell>
          <cell r="Z5528">
            <v>61.897313592280661</v>
          </cell>
          <cell r="AA5528">
            <v>68.468215275615847</v>
          </cell>
        </row>
        <row r="5529">
          <cell r="D5529">
            <v>74.06439998096161</v>
          </cell>
          <cell r="E5529">
            <v>69.581734233012426</v>
          </cell>
          <cell r="F5529">
            <v>68.260634126880646</v>
          </cell>
          <cell r="G5529">
            <v>68.752238895650095</v>
          </cell>
          <cell r="H5529">
            <v>71.411889967938265</v>
          </cell>
          <cell r="I5529">
            <v>82.015717629842939</v>
          </cell>
          <cell r="J5529">
            <v>117.95389450030632</v>
          </cell>
          <cell r="K5529">
            <v>113.7378196521797</v>
          </cell>
          <cell r="L5529">
            <v>89.895768792612444</v>
          </cell>
          <cell r="M5529">
            <v>75.956154467060244</v>
          </cell>
          <cell r="N5529">
            <v>73.226652690365185</v>
          </cell>
          <cell r="O5529">
            <v>69.556987009999602</v>
          </cell>
          <cell r="P5529">
            <v>65.145471210256403</v>
          </cell>
          <cell r="Q5529">
            <v>62.185945954511872</v>
          </cell>
          <cell r="R5529">
            <v>59.554073668124715</v>
          </cell>
          <cell r="S5529">
            <v>58.268715627367285</v>
          </cell>
          <cell r="T5529">
            <v>60.458046441058038</v>
          </cell>
          <cell r="U5529">
            <v>69.458423171346624</v>
          </cell>
          <cell r="V5529">
            <v>85.422816615650262</v>
          </cell>
          <cell r="W5529">
            <v>79.669532319792594</v>
          </cell>
          <cell r="X5529">
            <v>75.190024506386138</v>
          </cell>
          <cell r="Y5529">
            <v>69.847953260742173</v>
          </cell>
          <cell r="Z5529">
            <v>62.042261152352289</v>
          </cell>
          <cell r="AA5529">
            <v>69.742548899425501</v>
          </cell>
        </row>
        <row r="5530">
          <cell r="D5530">
            <v>71.201852526776193</v>
          </cell>
          <cell r="E5530">
            <v>67.016295437270557</v>
          </cell>
          <cell r="F5530">
            <v>63.915125594135212</v>
          </cell>
          <cell r="G5530">
            <v>62.459506819639479</v>
          </cell>
          <cell r="H5530">
            <v>63.04090750916162</v>
          </cell>
          <cell r="I5530">
            <v>65.153632970965177</v>
          </cell>
          <cell r="J5530">
            <v>70.270507624542617</v>
          </cell>
          <cell r="K5530">
            <v>81.292829455817881</v>
          </cell>
          <cell r="L5530">
            <v>86.214012411970884</v>
          </cell>
          <cell r="M5530">
            <v>84.07477612689722</v>
          </cell>
          <cell r="N5530">
            <v>81.172245663216927</v>
          </cell>
          <cell r="O5530">
            <v>73.788441513420352</v>
          </cell>
          <cell r="P5530">
            <v>69.568850593889536</v>
          </cell>
          <cell r="Q5530">
            <v>66.959518859693759</v>
          </cell>
          <cell r="R5530">
            <v>65.02497324676898</v>
          </cell>
          <cell r="S5530">
            <v>64.367842882350772</v>
          </cell>
          <cell r="T5530">
            <v>65.422935061753392</v>
          </cell>
          <cell r="U5530">
            <v>72.651528263731578</v>
          </cell>
          <cell r="V5530">
            <v>79.669582167289192</v>
          </cell>
          <cell r="W5530">
            <v>75.386192771239209</v>
          </cell>
          <cell r="X5530">
            <v>72.222783294495031</v>
          </cell>
          <cell r="Y5530">
            <v>68.866903832892888</v>
          </cell>
          <cell r="Z5530">
            <v>65.883763552887984</v>
          </cell>
          <cell r="AA5530">
            <v>59.233481105734604</v>
          </cell>
        </row>
        <row r="5531">
          <cell r="D5531">
            <v>86.59518201014177</v>
          </cell>
          <cell r="E5531">
            <v>72.656234456552411</v>
          </cell>
          <cell r="F5531">
            <v>70.032963436130146</v>
          </cell>
          <cell r="G5531">
            <v>67.64274196177216</v>
          </cell>
          <cell r="H5531">
            <v>67.201450180511799</v>
          </cell>
          <cell r="I5531">
            <v>71.379968107538033</v>
          </cell>
          <cell r="J5531">
            <v>75.606942512350287</v>
          </cell>
          <cell r="K5531">
            <v>88.127376653833224</v>
          </cell>
          <cell r="L5531">
            <v>103.09691656208709</v>
          </cell>
          <cell r="M5531">
            <v>101.53359087221918</v>
          </cell>
          <cell r="N5531">
            <v>93.86860276705562</v>
          </cell>
          <cell r="O5531">
            <v>84.394178605477649</v>
          </cell>
          <cell r="P5531">
            <v>80.714687557778561</v>
          </cell>
          <cell r="Q5531">
            <v>75.746597926781945</v>
          </cell>
          <cell r="R5531">
            <v>69.818784197047762</v>
          </cell>
          <cell r="S5531">
            <v>69.652498062113565</v>
          </cell>
          <cell r="T5531">
            <v>71.637442222016901</v>
          </cell>
          <cell r="U5531">
            <v>83.303511897223444</v>
          </cell>
          <cell r="V5531">
            <v>117.5198512995542</v>
          </cell>
          <cell r="W5531">
            <v>103.31766759658512</v>
          </cell>
          <cell r="X5531">
            <v>94.124302804252324</v>
          </cell>
          <cell r="Y5531">
            <v>85.172231913606012</v>
          </cell>
          <cell r="Z5531">
            <v>75.763528661620668</v>
          </cell>
          <cell r="AA5531">
            <v>64.743315327158612</v>
          </cell>
        </row>
        <row r="5532">
          <cell r="D5532">
            <v>63.669454929985186</v>
          </cell>
          <cell r="E5532">
            <v>60.86457691415248</v>
          </cell>
          <cell r="F5532">
            <v>61.02169347284417</v>
          </cell>
          <cell r="G5532">
            <v>61.840154962370278</v>
          </cell>
          <cell r="H5532">
            <v>65.003517467012131</v>
          </cell>
          <cell r="I5532">
            <v>72.150002942727411</v>
          </cell>
          <cell r="J5532">
            <v>98.569910796473181</v>
          </cell>
          <cell r="K5532">
            <v>88.789749467492797</v>
          </cell>
          <cell r="L5532">
            <v>85.938798264743781</v>
          </cell>
          <cell r="M5532">
            <v>79.134446088411806</v>
          </cell>
          <cell r="N5532">
            <v>77.434323284318339</v>
          </cell>
          <cell r="O5532">
            <v>71.67343931355451</v>
          </cell>
          <cell r="P5532">
            <v>66.825099803654012</v>
          </cell>
          <cell r="Q5532">
            <v>64.805386253795035</v>
          </cell>
          <cell r="R5532">
            <v>62.619495480758246</v>
          </cell>
          <cell r="S5532">
            <v>61.408482890254163</v>
          </cell>
          <cell r="T5532">
            <v>64.819975039342154</v>
          </cell>
          <cell r="U5532">
            <v>80.094479101268746</v>
          </cell>
          <cell r="V5532">
            <v>109.66156839080871</v>
          </cell>
          <cell r="W5532">
            <v>102.31052860127471</v>
          </cell>
          <cell r="X5532">
            <v>96.39816456142961</v>
          </cell>
          <cell r="Y5532">
            <v>81.196037474706827</v>
          </cell>
          <cell r="Z5532">
            <v>64.578194894269771</v>
          </cell>
          <cell r="AA5532">
            <v>72.606845995973657</v>
          </cell>
        </row>
        <row r="5533">
          <cell r="D5533">
            <v>70.388974649714669</v>
          </cell>
          <cell r="E5533">
            <v>66.782416633628074</v>
          </cell>
          <cell r="F5533">
            <v>65.461051844383206</v>
          </cell>
          <cell r="G5533">
            <v>65.469266547825129</v>
          </cell>
          <cell r="H5533">
            <v>68.874099995045881</v>
          </cell>
          <cell r="I5533">
            <v>80.19536055489209</v>
          </cell>
          <cell r="J5533">
            <v>126.06362602792659</v>
          </cell>
          <cell r="K5533">
            <v>114.31106681091492</v>
          </cell>
          <cell r="L5533">
            <v>91.96225196165085</v>
          </cell>
          <cell r="M5533">
            <v>85.046440089308462</v>
          </cell>
          <cell r="N5533">
            <v>87.025155966801904</v>
          </cell>
          <cell r="O5533">
            <v>81.68141954588944</v>
          </cell>
          <cell r="P5533">
            <v>75.398099389515025</v>
          </cell>
          <cell r="Q5533">
            <v>69.373807157919146</v>
          </cell>
          <cell r="R5533">
            <v>64.981997253754614</v>
          </cell>
          <cell r="S5533">
            <v>63.804081343280416</v>
          </cell>
          <cell r="T5533">
            <v>68.187861402261049</v>
          </cell>
          <cell r="U5533">
            <v>76.396583413830697</v>
          </cell>
          <cell r="V5533">
            <v>117.47793942678392</v>
          </cell>
          <cell r="W5533">
            <v>128.0042722006184</v>
          </cell>
          <cell r="X5533">
            <v>110.84049463976935</v>
          </cell>
          <cell r="Y5533">
            <v>95.939005036023389</v>
          </cell>
          <cell r="Z5533">
            <v>77.355015347451229</v>
          </cell>
          <cell r="AA5533">
            <v>80.721872014285736</v>
          </cell>
        </row>
        <row r="5534">
          <cell r="D5534">
            <v>64.365702823512692</v>
          </cell>
          <cell r="E5534">
            <v>62.328839932603898</v>
          </cell>
          <cell r="F5534">
            <v>61.508050557169014</v>
          </cell>
          <cell r="G5534">
            <v>62.581280105545446</v>
          </cell>
          <cell r="H5534">
            <v>64.878928764643092</v>
          </cell>
          <cell r="I5534">
            <v>74.671203621910109</v>
          </cell>
          <cell r="J5534">
            <v>93.728547653423632</v>
          </cell>
          <cell r="K5534">
            <v>100.43723748101102</v>
          </cell>
          <cell r="L5534">
            <v>99.578547563624554</v>
          </cell>
          <cell r="M5534">
            <v>92.771359303065154</v>
          </cell>
          <cell r="N5534">
            <v>91.246448619549241</v>
          </cell>
          <cell r="O5534">
            <v>79.899595445872194</v>
          </cell>
          <cell r="P5534">
            <v>72.959997337759461</v>
          </cell>
          <cell r="Q5534">
            <v>70.255717019328159</v>
          </cell>
          <cell r="R5534">
            <v>68.218973748429264</v>
          </cell>
          <cell r="S5534">
            <v>66.754910022949772</v>
          </cell>
          <cell r="T5534">
            <v>70.172993490809105</v>
          </cell>
          <cell r="U5534">
            <v>88.81960764593893</v>
          </cell>
          <cell r="V5534">
            <v>135.52433851323414</v>
          </cell>
          <cell r="W5534">
            <v>114.75213143173623</v>
          </cell>
          <cell r="X5534">
            <v>110.65338774934732</v>
          </cell>
          <cell r="Y5534">
            <v>94.188264868469432</v>
          </cell>
          <cell r="Z5534">
            <v>76.650728146055798</v>
          </cell>
          <cell r="AA5534">
            <v>76.620369831529842</v>
          </cell>
        </row>
        <row r="5535">
          <cell r="D5535">
            <v>97.434975288715364</v>
          </cell>
          <cell r="E5535">
            <v>87.262021911521856</v>
          </cell>
          <cell r="F5535">
            <v>84.034879475124001</v>
          </cell>
          <cell r="G5535">
            <v>90.629351956950671</v>
          </cell>
          <cell r="H5535">
            <v>86.897097214507866</v>
          </cell>
          <cell r="I5535">
            <v>106.9274876147598</v>
          </cell>
          <cell r="J5535">
            <v>163.05370495253871</v>
          </cell>
          <cell r="K5535">
            <v>156.84680474457193</v>
          </cell>
          <cell r="L5535">
            <v>138.82373925696388</v>
          </cell>
          <cell r="M5535">
            <v>131.43669005224774</v>
          </cell>
          <cell r="N5535">
            <v>121.87493648406661</v>
          </cell>
          <cell r="O5535">
            <v>111.51211202749344</v>
          </cell>
          <cell r="P5535">
            <v>96.103005637242916</v>
          </cell>
          <cell r="Q5535">
            <v>87.008621172855641</v>
          </cell>
          <cell r="R5535">
            <v>82.527479241021126</v>
          </cell>
          <cell r="S5535">
            <v>79.805657754860277</v>
          </cell>
          <cell r="T5535">
            <v>81.978981740890177</v>
          </cell>
          <cell r="U5535">
            <v>106.13173844675417</v>
          </cell>
          <cell r="V5535">
            <v>136.90833307886658</v>
          </cell>
          <cell r="W5535">
            <v>143.57289445218888</v>
          </cell>
          <cell r="X5535">
            <v>139.62900612271943</v>
          </cell>
          <cell r="Y5535">
            <v>115.93956725494617</v>
          </cell>
          <cell r="Z5535">
            <v>91.51991929664679</v>
          </cell>
          <cell r="AA5535">
            <v>89.455621940571774</v>
          </cell>
        </row>
        <row r="5536">
          <cell r="D5536">
            <v>61.64880936809822</v>
          </cell>
          <cell r="E5536">
            <v>58.804711031062148</v>
          </cell>
          <cell r="F5536">
            <v>57.202640066310295</v>
          </cell>
          <cell r="G5536">
            <v>57.799127279065743</v>
          </cell>
          <cell r="H5536">
            <v>60.570212013050529</v>
          </cell>
          <cell r="I5536">
            <v>68.000158605408004</v>
          </cell>
          <cell r="J5536">
            <v>89.580809183001122</v>
          </cell>
          <cell r="K5536">
            <v>90.996384227515733</v>
          </cell>
          <cell r="L5536">
            <v>74.758613276635359</v>
          </cell>
          <cell r="M5536">
            <v>69.272236092025253</v>
          </cell>
          <cell r="N5536">
            <v>66.822691907352947</v>
          </cell>
          <cell r="O5536">
            <v>62.391823070599891</v>
          </cell>
          <cell r="P5536">
            <v>58.770771917885732</v>
          </cell>
          <cell r="Q5536">
            <v>56.547077040766304</v>
          </cell>
          <cell r="R5536">
            <v>54.099592519313113</v>
          </cell>
          <cell r="S5536">
            <v>53.152894124281261</v>
          </cell>
          <cell r="T5536">
            <v>55.009939873919251</v>
          </cell>
          <cell r="U5536">
            <v>64.796908397169915</v>
          </cell>
          <cell r="V5536">
            <v>79.182019881520404</v>
          </cell>
          <cell r="W5536">
            <v>67.32908227905645</v>
          </cell>
          <cell r="X5536">
            <v>64.040764201836325</v>
          </cell>
          <cell r="Y5536">
            <v>57.557054078354099</v>
          </cell>
          <cell r="Z5536">
            <v>51.790860048678397</v>
          </cell>
          <cell r="AA5536">
            <v>58.978885774361927</v>
          </cell>
        </row>
        <row r="5537">
          <cell r="D5537">
            <v>83.11934680005821</v>
          </cell>
          <cell r="E5537">
            <v>73.406088757671085</v>
          </cell>
          <cell r="F5537">
            <v>67.310488025109407</v>
          </cell>
          <cell r="G5537">
            <v>66.412834093723802</v>
          </cell>
          <cell r="H5537">
            <v>64.523869416150831</v>
          </cell>
          <cell r="I5537">
            <v>66.939094124870778</v>
          </cell>
          <cell r="J5537">
            <v>71.562863724489816</v>
          </cell>
          <cell r="K5537">
            <v>77.442659747211025</v>
          </cell>
          <cell r="L5537">
            <v>87.270636827634902</v>
          </cell>
          <cell r="M5537">
            <v>88.944778412085029</v>
          </cell>
          <cell r="N5537">
            <v>82.567175905894587</v>
          </cell>
          <cell r="O5537">
            <v>77.399460374671278</v>
          </cell>
          <cell r="P5537">
            <v>72.818714187322982</v>
          </cell>
          <cell r="Q5537">
            <v>66.240870636929571</v>
          </cell>
          <cell r="R5537">
            <v>62.911397376871406</v>
          </cell>
          <cell r="S5537">
            <v>62.139145110037504</v>
          </cell>
          <cell r="T5537">
            <v>64.421010009812974</v>
          </cell>
          <cell r="U5537">
            <v>72.475137675213588</v>
          </cell>
          <cell r="V5537">
            <v>93.341278163793092</v>
          </cell>
          <cell r="W5537">
            <v>90.239105361439442</v>
          </cell>
          <cell r="X5537">
            <v>84.919811779100996</v>
          </cell>
          <cell r="Y5537">
            <v>80.600617715946697</v>
          </cell>
          <cell r="Z5537">
            <v>71.747198269382707</v>
          </cell>
          <cell r="AA5537">
            <v>61.156833877284569</v>
          </cell>
        </row>
        <row r="5538">
          <cell r="D5538">
            <v>59.991518629987482</v>
          </cell>
          <cell r="E5538">
            <v>58.017399305969327</v>
          </cell>
          <cell r="F5538">
            <v>56.241524734176487</v>
          </cell>
          <cell r="G5538">
            <v>55.60276775252003</v>
          </cell>
          <cell r="H5538">
            <v>55.845655723158409</v>
          </cell>
          <cell r="I5538">
            <v>57.829707084244568</v>
          </cell>
          <cell r="J5538">
            <v>61.289592547921465</v>
          </cell>
          <cell r="K5538">
            <v>65.981017729007561</v>
          </cell>
          <cell r="L5538">
            <v>69.252519509283104</v>
          </cell>
          <cell r="M5538">
            <v>69.07510627634899</v>
          </cell>
          <cell r="N5538">
            <v>67.471050441660168</v>
          </cell>
          <cell r="O5538">
            <v>65.2485620762628</v>
          </cell>
          <cell r="P5538">
            <v>63.72926027680991</v>
          </cell>
          <cell r="Q5538">
            <v>62.197058622666312</v>
          </cell>
          <cell r="R5538">
            <v>60.700873605070264</v>
          </cell>
          <cell r="S5538">
            <v>60.718064759510661</v>
          </cell>
          <cell r="T5538">
            <v>63.253334370225623</v>
          </cell>
          <cell r="U5538">
            <v>68.756889961469511</v>
          </cell>
          <cell r="V5538">
            <v>77.688943150037844</v>
          </cell>
          <cell r="W5538">
            <v>76.475780598286164</v>
          </cell>
          <cell r="X5538">
            <v>74.647640185160668</v>
          </cell>
          <cell r="Y5538">
            <v>71.852914784786748</v>
          </cell>
          <cell r="Z5538">
            <v>67.722290468734045</v>
          </cell>
          <cell r="AA5538">
            <v>58.887526607804915</v>
          </cell>
        </row>
        <row r="5539">
          <cell r="D5539">
            <v>74.735176577657938</v>
          </cell>
          <cell r="E5539">
            <v>70.520863055530441</v>
          </cell>
          <cell r="F5539">
            <v>69.640624775930732</v>
          </cell>
          <cell r="G5539">
            <v>71.861049340827179</v>
          </cell>
          <cell r="H5539">
            <v>72.921174382709282</v>
          </cell>
          <cell r="I5539">
            <v>81.759148151808034</v>
          </cell>
          <cell r="J5539">
            <v>112.22599618769507</v>
          </cell>
          <cell r="K5539">
            <v>100.47979129931211</v>
          </cell>
          <cell r="L5539">
            <v>89.121996206082954</v>
          </cell>
          <cell r="M5539">
            <v>84.21858564966243</v>
          </cell>
          <cell r="N5539">
            <v>81.049559539269339</v>
          </cell>
          <cell r="O5539">
            <v>75.124940602388293</v>
          </cell>
          <cell r="P5539">
            <v>65.964701099265554</v>
          </cell>
          <cell r="Q5539">
            <v>62.661115611497955</v>
          </cell>
          <cell r="R5539">
            <v>58.366727711516582</v>
          </cell>
          <cell r="S5539">
            <v>57.251221512852972</v>
          </cell>
          <cell r="T5539">
            <v>59.134061620341207</v>
          </cell>
          <cell r="U5539">
            <v>64.384044048148183</v>
          </cell>
          <cell r="V5539">
            <v>83.370122683716659</v>
          </cell>
          <cell r="W5539">
            <v>82.589776619579396</v>
          </cell>
          <cell r="X5539">
            <v>74.651674663635788</v>
          </cell>
          <cell r="Y5539">
            <v>66.05001556120844</v>
          </cell>
          <cell r="Z5539">
            <v>55.47106919594269</v>
          </cell>
          <cell r="AA5539">
            <v>61.885159375892329</v>
          </cell>
        </row>
        <row r="5540">
          <cell r="D5540">
            <v>52.955720865455667</v>
          </cell>
          <cell r="E5540">
            <v>51.025238046582835</v>
          </cell>
          <cell r="F5540">
            <v>49.978910286245124</v>
          </cell>
          <cell r="G5540">
            <v>50.238310014204778</v>
          </cell>
          <cell r="H5540">
            <v>52.322973344185328</v>
          </cell>
          <cell r="I5540">
            <v>58.16907787521329</v>
          </cell>
          <cell r="J5540">
            <v>74.999147670318393</v>
          </cell>
          <cell r="K5540">
            <v>71.168526716696249</v>
          </cell>
          <cell r="L5540">
            <v>64.30665812208359</v>
          </cell>
          <cell r="M5540">
            <v>64.102375045041498</v>
          </cell>
          <cell r="N5540">
            <v>66.399762361766278</v>
          </cell>
          <cell r="O5540">
            <v>66.354261294621551</v>
          </cell>
          <cell r="P5540">
            <v>63.427855201293916</v>
          </cell>
          <cell r="Q5540">
            <v>62.228978521352865</v>
          </cell>
          <cell r="R5540">
            <v>61.067236865585713</v>
          </cell>
          <cell r="S5540">
            <v>58.913102500530535</v>
          </cell>
          <cell r="T5540">
            <v>58.816282300671567</v>
          </cell>
          <cell r="U5540">
            <v>60.487075279896445</v>
          </cell>
          <cell r="V5540">
            <v>65.794391609765583</v>
          </cell>
          <cell r="W5540">
            <v>81.421381882115256</v>
          </cell>
          <cell r="X5540">
            <v>83.506402452080195</v>
          </cell>
          <cell r="Y5540">
            <v>67.849779165786771</v>
          </cell>
          <cell r="Z5540">
            <v>57.459250126488485</v>
          </cell>
          <cell r="AA5540">
            <v>60.017150763658186</v>
          </cell>
        </row>
        <row r="5541">
          <cell r="D5541">
            <v>113.18766924083994</v>
          </cell>
          <cell r="E5541">
            <v>104.54900077258044</v>
          </cell>
          <cell r="F5541">
            <v>101.52643215830228</v>
          </cell>
          <cell r="G5541">
            <v>103.87049915091343</v>
          </cell>
          <cell r="H5541">
            <v>112.80749260782359</v>
          </cell>
          <cell r="I5541">
            <v>123.47998539948202</v>
          </cell>
          <cell r="J5541">
            <v>217.99151164389136</v>
          </cell>
          <cell r="K5541">
            <v>194.06416990693273</v>
          </cell>
          <cell r="L5541">
            <v>161.67250384866071</v>
          </cell>
          <cell r="M5541">
            <v>151.72045267390851</v>
          </cell>
          <cell r="N5541">
            <v>142.59262475857426</v>
          </cell>
          <cell r="O5541">
            <v>132.25886303801198</v>
          </cell>
          <cell r="P5541">
            <v>110.62742393603837</v>
          </cell>
          <cell r="Q5541">
            <v>99.099804278901431</v>
          </cell>
          <cell r="R5541">
            <v>92.986434378966663</v>
          </cell>
          <cell r="S5541">
            <v>86.576650510035194</v>
          </cell>
          <cell r="T5541">
            <v>91.640115475421013</v>
          </cell>
          <cell r="U5541">
            <v>93.363706370204198</v>
          </cell>
          <cell r="V5541">
            <v>130.00684663201076</v>
          </cell>
          <cell r="W5541">
            <v>160.22055234664816</v>
          </cell>
          <cell r="X5541">
            <v>133.46885154667174</v>
          </cell>
          <cell r="Y5541">
            <v>113.42709444231008</v>
          </cell>
          <cell r="Z5541">
            <v>92.524927652003598</v>
          </cell>
          <cell r="AA5541">
            <v>89.278401885914761</v>
          </cell>
        </row>
        <row r="5542">
          <cell r="D5542">
            <v>83.288426118368818</v>
          </cell>
          <cell r="E5542">
            <v>78.201938195568502</v>
          </cell>
          <cell r="F5542">
            <v>77.111849901355143</v>
          </cell>
          <cell r="G5542">
            <v>76.015427661581498</v>
          </cell>
          <cell r="H5542">
            <v>80.729791910864691</v>
          </cell>
          <cell r="I5542">
            <v>95.980873956165055</v>
          </cell>
          <cell r="J5542">
            <v>137.98024657445671</v>
          </cell>
          <cell r="K5542">
            <v>126.36992840002017</v>
          </cell>
          <cell r="L5542">
            <v>121.43883251515959</v>
          </cell>
          <cell r="M5542">
            <v>107.67993397314419</v>
          </cell>
          <cell r="N5542">
            <v>99.745698534113359</v>
          </cell>
          <cell r="O5542">
            <v>89.012705154454252</v>
          </cell>
          <cell r="P5542">
            <v>79.892650592398297</v>
          </cell>
          <cell r="Q5542">
            <v>72.417371696888068</v>
          </cell>
          <cell r="R5542">
            <v>69.594039194420944</v>
          </cell>
          <cell r="S5542">
            <v>67.268826346711251</v>
          </cell>
          <cell r="T5542">
            <v>68.633426712355657</v>
          </cell>
          <cell r="U5542">
            <v>75.044301836255059</v>
          </cell>
          <cell r="V5542">
            <v>104.61346192210306</v>
          </cell>
          <cell r="W5542">
            <v>110.68916367127891</v>
          </cell>
          <cell r="X5542">
            <v>92.731791061715683</v>
          </cell>
          <cell r="Y5542">
            <v>83.210878988316296</v>
          </cell>
          <cell r="Z5542">
            <v>66.741256044069374</v>
          </cell>
          <cell r="AA5542">
            <v>69.239100946703019</v>
          </cell>
        </row>
        <row r="5543">
          <cell r="D5543">
            <v>73.534219031017457</v>
          </cell>
          <cell r="E5543">
            <v>72.255921444179123</v>
          </cell>
          <cell r="F5543">
            <v>71.626271820357644</v>
          </cell>
          <cell r="G5543">
            <v>71.824487417923294</v>
          </cell>
          <cell r="H5543">
            <v>75.049222039214882</v>
          </cell>
          <cell r="I5543">
            <v>86.321068364176085</v>
          </cell>
          <cell r="J5543">
            <v>125.09741488265946</v>
          </cell>
          <cell r="K5543">
            <v>114.76592163048387</v>
          </cell>
          <cell r="L5543">
            <v>108.13171500050878</v>
          </cell>
          <cell r="M5543">
            <v>109.09294738010624</v>
          </cell>
          <cell r="N5543">
            <v>114.26401052652577</v>
          </cell>
          <cell r="O5543">
            <v>102.45800319707671</v>
          </cell>
          <cell r="P5543">
            <v>91.19290242370343</v>
          </cell>
          <cell r="Q5543">
            <v>86.431256227862633</v>
          </cell>
          <cell r="R5543">
            <v>78.890847647380525</v>
          </cell>
          <cell r="S5543">
            <v>75.242602129996655</v>
          </cell>
          <cell r="T5543">
            <v>75.90709919395232</v>
          </cell>
          <cell r="U5543">
            <v>85.280597722280589</v>
          </cell>
          <cell r="V5543">
            <v>115.38479703038477</v>
          </cell>
          <cell r="W5543">
            <v>131.77792476622147</v>
          </cell>
          <cell r="X5543">
            <v>108.74510618238405</v>
          </cell>
          <cell r="Y5543">
            <v>96.6125113899393</v>
          </cell>
          <cell r="Z5543">
            <v>83.674103485902464</v>
          </cell>
          <cell r="AA5543">
            <v>85.099555945816519</v>
          </cell>
        </row>
        <row r="5544">
          <cell r="D5544">
            <v>76.197417551284062</v>
          </cell>
          <cell r="E5544">
            <v>73.013307968454328</v>
          </cell>
          <cell r="F5544">
            <v>69.721275612771493</v>
          </cell>
          <cell r="G5544">
            <v>67.626974525345261</v>
          </cell>
          <cell r="H5544">
            <v>66.793869196870574</v>
          </cell>
          <cell r="I5544">
            <v>69.38677438673686</v>
          </cell>
          <cell r="J5544">
            <v>76.178727865150918</v>
          </cell>
          <cell r="K5544">
            <v>81.390823493243488</v>
          </cell>
          <cell r="L5544">
            <v>84.972361363807934</v>
          </cell>
          <cell r="M5544">
            <v>88.91813635549542</v>
          </cell>
          <cell r="N5544">
            <v>87.773429137092435</v>
          </cell>
          <cell r="O5544">
            <v>81.287136952324062</v>
          </cell>
          <cell r="P5544">
            <v>73.18017126065601</v>
          </cell>
          <cell r="Q5544">
            <v>70.326245352069165</v>
          </cell>
          <cell r="R5544">
            <v>67.357974160355951</v>
          </cell>
          <cell r="S5544">
            <v>66.018422650475173</v>
          </cell>
          <cell r="T5544">
            <v>67.212616062513646</v>
          </cell>
          <cell r="U5544">
            <v>70.978131009238723</v>
          </cell>
          <cell r="V5544">
            <v>89.973582485082815</v>
          </cell>
          <cell r="W5544">
            <v>90.565364901032012</v>
          </cell>
          <cell r="X5544">
            <v>81.030853417481723</v>
          </cell>
          <cell r="Y5544">
            <v>75.738398022665464</v>
          </cell>
          <cell r="Z5544">
            <v>69.639221773961225</v>
          </cell>
          <cell r="AA5544">
            <v>64.225435910419293</v>
          </cell>
        </row>
        <row r="5545">
          <cell r="D5545">
            <v>74.273270863899612</v>
          </cell>
          <cell r="E5545">
            <v>72.048578284810176</v>
          </cell>
          <cell r="F5545">
            <v>68.970213415972367</v>
          </cell>
          <cell r="G5545">
            <v>67.733792092899051</v>
          </cell>
          <cell r="H5545">
            <v>68.014899836654209</v>
          </cell>
          <cell r="I5545">
            <v>70.731906291187556</v>
          </cell>
          <cell r="J5545">
            <v>75.924536766912738</v>
          </cell>
          <cell r="K5545">
            <v>78.692290779614609</v>
          </cell>
          <cell r="L5545">
            <v>82.456921268080805</v>
          </cell>
          <cell r="M5545">
            <v>82.200213690061219</v>
          </cell>
          <cell r="N5545">
            <v>76.600666758536804</v>
          </cell>
          <cell r="O5545">
            <v>73.476577441568679</v>
          </cell>
          <cell r="P5545">
            <v>71.143569946747803</v>
          </cell>
          <cell r="Q5545">
            <v>68.709208148482489</v>
          </cell>
          <cell r="R5545">
            <v>66.682392651077407</v>
          </cell>
          <cell r="S5545">
            <v>66.564578730245813</v>
          </cell>
          <cell r="T5545">
            <v>68.227591795140526</v>
          </cell>
          <cell r="U5545">
            <v>72.11329636903352</v>
          </cell>
          <cell r="V5545">
            <v>97.527876203388161</v>
          </cell>
          <cell r="W5545">
            <v>101.29315783765371</v>
          </cell>
          <cell r="X5545">
            <v>94.109107040283448</v>
          </cell>
          <cell r="Y5545">
            <v>84.26727691740281</v>
          </cell>
          <cell r="Z5545">
            <v>74.290345573699909</v>
          </cell>
          <cell r="AA5545">
            <v>68.445897551640726</v>
          </cell>
        </row>
        <row r="5546">
          <cell r="D5546">
            <v>58.665879024071735</v>
          </cell>
          <cell r="E5546">
            <v>57.02005345916956</v>
          </cell>
          <cell r="F5546">
            <v>55.325204082465248</v>
          </cell>
          <cell r="G5546">
            <v>56.143130325500216</v>
          </cell>
          <cell r="H5546">
            <v>59.023765310018945</v>
          </cell>
          <cell r="I5546">
            <v>65.091092332946218</v>
          </cell>
          <cell r="J5546">
            <v>84.812125623327859</v>
          </cell>
          <cell r="K5546">
            <v>99.616498799215904</v>
          </cell>
          <cell r="L5546">
            <v>75.500264046737499</v>
          </cell>
          <cell r="M5546">
            <v>70.826130763607779</v>
          </cell>
          <cell r="N5546">
            <v>70.037073269061722</v>
          </cell>
          <cell r="O5546">
            <v>66.475039835522367</v>
          </cell>
          <cell r="P5546">
            <v>62.299350495182871</v>
          </cell>
          <cell r="Q5546">
            <v>60.159143602560462</v>
          </cell>
          <cell r="R5546">
            <v>58.292080622697789</v>
          </cell>
          <cell r="S5546">
            <v>56.373632328889656</v>
          </cell>
          <cell r="T5546">
            <v>56.413846986355459</v>
          </cell>
          <cell r="U5546">
            <v>57.503131224162779</v>
          </cell>
          <cell r="V5546">
            <v>63.793716077578246</v>
          </cell>
          <cell r="W5546">
            <v>70.664221322862559</v>
          </cell>
          <cell r="X5546">
            <v>72.690847986497857</v>
          </cell>
          <cell r="Y5546">
            <v>61.996691959348588</v>
          </cell>
          <cell r="Z5546">
            <v>54.57695014702125</v>
          </cell>
          <cell r="AA5546">
            <v>58.67190081908457</v>
          </cell>
        </row>
        <row r="5547">
          <cell r="D5547">
            <v>62.425315291771668</v>
          </cell>
          <cell r="E5547">
            <v>59.723341028302684</v>
          </cell>
          <cell r="F5547">
            <v>57.127741026148044</v>
          </cell>
          <cell r="G5547">
            <v>57.115419386055017</v>
          </cell>
          <cell r="H5547">
            <v>62.118524640377153</v>
          </cell>
          <cell r="I5547">
            <v>75.912995940373705</v>
          </cell>
          <cell r="J5547">
            <v>102.60383769708365</v>
          </cell>
          <cell r="K5547">
            <v>114.61027293421053</v>
          </cell>
          <cell r="L5547">
            <v>86.706489261487306</v>
          </cell>
          <cell r="M5547">
            <v>83.840174255396164</v>
          </cell>
          <cell r="N5547">
            <v>83.79457465175166</v>
          </cell>
          <cell r="O5547">
            <v>80.671616919880194</v>
          </cell>
          <cell r="P5547">
            <v>78.077871520531431</v>
          </cell>
          <cell r="Q5547">
            <v>77.422353043608723</v>
          </cell>
          <cell r="R5547">
            <v>70.351425293102281</v>
          </cell>
          <cell r="S5547">
            <v>64.442222285381661</v>
          </cell>
          <cell r="T5547">
            <v>63.762210134791488</v>
          </cell>
          <cell r="U5547">
            <v>64.404485012003846</v>
          </cell>
          <cell r="V5547">
            <v>66.157172852757967</v>
          </cell>
          <cell r="W5547">
            <v>83.608673044002089</v>
          </cell>
          <cell r="X5547">
            <v>82.191618905201778</v>
          </cell>
          <cell r="Y5547">
            <v>67.608884631644258</v>
          </cell>
          <cell r="Z5547">
            <v>57.307440676971503</v>
          </cell>
          <cell r="AA5547">
            <v>62.140689952352659</v>
          </cell>
        </row>
        <row r="5548">
          <cell r="D5548">
            <v>75.008447483263978</v>
          </cell>
          <cell r="E5548">
            <v>67.392891780643765</v>
          </cell>
          <cell r="F5548">
            <v>64.26132535402273</v>
          </cell>
          <cell r="G5548">
            <v>65.462462298419055</v>
          </cell>
          <cell r="H5548">
            <v>71.09034037074241</v>
          </cell>
          <cell r="I5548">
            <v>85.471411187350441</v>
          </cell>
          <cell r="J5548">
            <v>110.84438218741154</v>
          </cell>
          <cell r="K5548">
            <v>114.02584927723183</v>
          </cell>
          <cell r="L5548">
            <v>96.974844071253628</v>
          </cell>
          <cell r="M5548">
            <v>89.778804379896712</v>
          </cell>
          <cell r="N5548">
            <v>84.259094830775325</v>
          </cell>
          <cell r="O5548">
            <v>81.0847731100218</v>
          </cell>
          <cell r="P5548">
            <v>81.719009173684256</v>
          </cell>
          <cell r="Q5548">
            <v>75.87630800846253</v>
          </cell>
          <cell r="R5548">
            <v>70.851145798307726</v>
          </cell>
          <cell r="S5548">
            <v>67.715019472121341</v>
          </cell>
          <cell r="T5548">
            <v>66.708139691323453</v>
          </cell>
          <cell r="U5548">
            <v>66.47792239581463</v>
          </cell>
          <cell r="V5548">
            <v>67.965713240563687</v>
          </cell>
          <cell r="W5548">
            <v>81.982485479259608</v>
          </cell>
          <cell r="X5548">
            <v>95.793217161551723</v>
          </cell>
          <cell r="Y5548">
            <v>83.391099305040782</v>
          </cell>
          <cell r="Z5548">
            <v>67.539459784767402</v>
          </cell>
          <cell r="AA5548">
            <v>76.133726598427202</v>
          </cell>
        </row>
        <row r="5549">
          <cell r="D5549">
            <v>65.548148060851659</v>
          </cell>
          <cell r="E5549">
            <v>62.881901919484768</v>
          </cell>
          <cell r="F5549">
            <v>61.608200902471104</v>
          </cell>
          <cell r="G5549">
            <v>61.849359059579086</v>
          </cell>
          <cell r="H5549">
            <v>65.720612987003662</v>
          </cell>
          <cell r="I5549">
            <v>77.889730814087727</v>
          </cell>
          <cell r="J5549">
            <v>108.98948133363254</v>
          </cell>
          <cell r="K5549">
            <v>109.6637818242784</v>
          </cell>
          <cell r="L5549">
            <v>86.377193515441519</v>
          </cell>
          <cell r="M5549">
            <v>85.524844703456949</v>
          </cell>
          <cell r="N5549">
            <v>77.438309338451219</v>
          </cell>
          <cell r="O5549">
            <v>74.157178464009434</v>
          </cell>
          <cell r="P5549">
            <v>68.886645662441808</v>
          </cell>
          <cell r="Q5549">
            <v>66.128714923341533</v>
          </cell>
          <cell r="R5549">
            <v>62.216866620696074</v>
          </cell>
          <cell r="S5549">
            <v>60.560048176112701</v>
          </cell>
          <cell r="T5549">
            <v>60.125033795999528</v>
          </cell>
          <cell r="U5549">
            <v>59.912571454127963</v>
          </cell>
          <cell r="V5549">
            <v>60.573517527356145</v>
          </cell>
          <cell r="W5549">
            <v>68.715398049974169</v>
          </cell>
          <cell r="X5549">
            <v>70.622449200422537</v>
          </cell>
          <cell r="Y5549">
            <v>65.097125276854243</v>
          </cell>
          <cell r="Z5549">
            <v>58.085456936112266</v>
          </cell>
          <cell r="AA5549">
            <v>63.579088418242947</v>
          </cell>
        </row>
        <row r="5550">
          <cell r="D5550">
            <v>51.406853457541821</v>
          </cell>
          <cell r="E5550">
            <v>49.918157658078428</v>
          </cell>
          <cell r="F5550">
            <v>49.516489853344652</v>
          </cell>
          <cell r="G5550">
            <v>49.694814378636906</v>
          </cell>
          <cell r="H5550">
            <v>51.744357711741308</v>
          </cell>
          <cell r="I5550">
            <v>56.676809394695411</v>
          </cell>
          <cell r="J5550">
            <v>76.301314718759073</v>
          </cell>
          <cell r="K5550">
            <v>76.877238831922483</v>
          </cell>
          <cell r="L5550">
            <v>66.74069350360412</v>
          </cell>
          <cell r="M5550">
            <v>65.062534553346524</v>
          </cell>
          <cell r="N5550">
            <v>66.528767965052353</v>
          </cell>
          <cell r="O5550">
            <v>63.99819990435504</v>
          </cell>
          <cell r="P5550">
            <v>62.62501509767678</v>
          </cell>
          <cell r="Q5550">
            <v>60.892930209542548</v>
          </cell>
          <cell r="R5550">
            <v>58.750364323701284</v>
          </cell>
          <cell r="S5550">
            <v>57.415412414287879</v>
          </cell>
          <cell r="T5550">
            <v>57.588735911374208</v>
          </cell>
          <cell r="U5550">
            <v>58.937803542055782</v>
          </cell>
          <cell r="V5550">
            <v>63.066160801187216</v>
          </cell>
          <cell r="W5550">
            <v>68.683679591900628</v>
          </cell>
          <cell r="X5550">
            <v>66.455246499964133</v>
          </cell>
          <cell r="Y5550">
            <v>59.160380582095897</v>
          </cell>
          <cell r="Z5550">
            <v>52.201324114117625</v>
          </cell>
          <cell r="AA5550">
            <v>57.029216870195398</v>
          </cell>
        </row>
        <row r="5551">
          <cell r="D5551">
            <v>63.366907362575695</v>
          </cell>
          <cell r="E5551">
            <v>60.406812576331376</v>
          </cell>
          <cell r="F5551">
            <v>58.321332146388691</v>
          </cell>
          <cell r="G5551">
            <v>57.862811846587434</v>
          </cell>
          <cell r="H5551">
            <v>58.341774946940475</v>
          </cell>
          <cell r="I5551">
            <v>60.522310901963806</v>
          </cell>
          <cell r="J5551">
            <v>64.145395088977381</v>
          </cell>
          <cell r="K5551">
            <v>67.727431980429259</v>
          </cell>
          <cell r="L5551">
            <v>77.275732851317485</v>
          </cell>
          <cell r="M5551">
            <v>83.872316182559132</v>
          </cell>
          <cell r="N5551">
            <v>84.520646264300893</v>
          </cell>
          <cell r="O5551">
            <v>80.333797403616998</v>
          </cell>
          <cell r="P5551">
            <v>73.8563648824708</v>
          </cell>
          <cell r="Q5551">
            <v>70.227019248587666</v>
          </cell>
          <cell r="R5551">
            <v>67.132654648650572</v>
          </cell>
          <cell r="S5551">
            <v>65.736586522164004</v>
          </cell>
          <cell r="T5551">
            <v>65.769895202450599</v>
          </cell>
          <cell r="U5551">
            <v>67.616342426299951</v>
          </cell>
          <cell r="V5551">
            <v>70.497595167591157</v>
          </cell>
          <cell r="W5551">
            <v>94.489518126276749</v>
          </cell>
          <cell r="X5551">
            <v>106.70606899552321</v>
          </cell>
          <cell r="Y5551">
            <v>86.514183243486343</v>
          </cell>
          <cell r="Z5551">
            <v>73.176119785361877</v>
          </cell>
          <cell r="AA5551">
            <v>64.759757205320341</v>
          </cell>
        </row>
        <row r="5552">
          <cell r="D5552">
            <v>59.056795559533249</v>
          </cell>
          <cell r="E5552">
            <v>57.196532186687485</v>
          </cell>
          <cell r="F5552">
            <v>55.392234696430116</v>
          </cell>
          <cell r="G5552">
            <v>54.895172984929914</v>
          </cell>
          <cell r="H5552">
            <v>55.339468138359152</v>
          </cell>
          <cell r="I5552">
            <v>57.75594269112807</v>
          </cell>
          <cell r="J5552">
            <v>61.513831321660447</v>
          </cell>
          <cell r="K5552">
            <v>67.955014534279442</v>
          </cell>
          <cell r="L5552">
            <v>75.355982933455735</v>
          </cell>
          <cell r="M5552">
            <v>83.101661176729621</v>
          </cell>
          <cell r="N5552">
            <v>83.762532468507175</v>
          </cell>
          <cell r="O5552">
            <v>77.710590903848541</v>
          </cell>
          <cell r="P5552">
            <v>72.399979718935995</v>
          </cell>
          <cell r="Q5552">
            <v>68.858588446671561</v>
          </cell>
          <cell r="R5552">
            <v>66.347646934525969</v>
          </cell>
          <cell r="S5552">
            <v>64.851079687906378</v>
          </cell>
          <cell r="T5552">
            <v>65.296919394185267</v>
          </cell>
          <cell r="U5552">
            <v>66.616034329432551</v>
          </cell>
          <cell r="V5552">
            <v>69.754732732265225</v>
          </cell>
          <cell r="W5552">
            <v>81.772972446567877</v>
          </cell>
          <cell r="X5552">
            <v>82.514965504668467</v>
          </cell>
          <cell r="Y5552">
            <v>75.308993981544162</v>
          </cell>
          <cell r="Z5552">
            <v>67.357936014212356</v>
          </cell>
          <cell r="AA5552">
            <v>60.754686436738972</v>
          </cell>
        </row>
        <row r="5553">
          <cell r="D5553">
            <v>59.394316863972833</v>
          </cell>
          <cell r="E5553">
            <v>55.802459535706284</v>
          </cell>
          <cell r="F5553">
            <v>53.937822120526867</v>
          </cell>
          <cell r="G5553">
            <v>53.377104431021039</v>
          </cell>
          <cell r="H5553">
            <v>57.681298489233107</v>
          </cell>
          <cell r="I5553">
            <v>65.215686743015723</v>
          </cell>
          <cell r="J5553">
            <v>89.725448685765642</v>
          </cell>
          <cell r="K5553">
            <v>101.17637865307083</v>
          </cell>
          <cell r="L5553">
            <v>81.059823521206027</v>
          </cell>
          <cell r="M5553">
            <v>79.44573829760914</v>
          </cell>
          <cell r="N5553">
            <v>78.52203876491977</v>
          </cell>
          <cell r="O5553">
            <v>76.840241317640022</v>
          </cell>
          <cell r="P5553">
            <v>72.020284309682097</v>
          </cell>
          <cell r="Q5553">
            <v>67.888217960215329</v>
          </cell>
          <cell r="R5553">
            <v>64.988634384546458</v>
          </cell>
          <cell r="S5553">
            <v>62.840689435302643</v>
          </cell>
          <cell r="T5553">
            <v>62.626062967170789</v>
          </cell>
          <cell r="U5553">
            <v>63.025272565857229</v>
          </cell>
          <cell r="V5553">
            <v>62.758632797430543</v>
          </cell>
          <cell r="W5553">
            <v>73.404011786490699</v>
          </cell>
          <cell r="X5553">
            <v>72.31339804128325</v>
          </cell>
          <cell r="Y5553">
            <v>64.538387291051791</v>
          </cell>
          <cell r="Z5553">
            <v>54.688089023924043</v>
          </cell>
          <cell r="AA5553">
            <v>59.514956492738001</v>
          </cell>
        </row>
        <row r="5554">
          <cell r="D5554">
            <v>69.555921511062834</v>
          </cell>
          <cell r="E5554">
            <v>66.853949870707794</v>
          </cell>
          <cell r="F5554">
            <v>65.818208997841538</v>
          </cell>
          <cell r="G5554">
            <v>66.240908929370548</v>
          </cell>
          <cell r="H5554">
            <v>69.397499424870659</v>
          </cell>
          <cell r="I5554">
            <v>84.228158401458018</v>
          </cell>
          <cell r="J5554">
            <v>114.97379554713348</v>
          </cell>
          <cell r="K5554">
            <v>130.04153956875345</v>
          </cell>
          <cell r="L5554">
            <v>102.57391227005508</v>
          </cell>
          <cell r="M5554">
            <v>95.983924262033327</v>
          </cell>
          <cell r="N5554">
            <v>92.620832344831129</v>
          </cell>
          <cell r="O5554">
            <v>85.874483089279792</v>
          </cell>
          <cell r="P5554">
            <v>84.187848529346425</v>
          </cell>
          <cell r="Q5554">
            <v>80.214177397248051</v>
          </cell>
          <cell r="R5554">
            <v>74.803797036029664</v>
          </cell>
          <cell r="S5554">
            <v>71.887731392403651</v>
          </cell>
          <cell r="T5554">
            <v>70.907164533784268</v>
          </cell>
          <cell r="U5554">
            <v>70.780856918690148</v>
          </cell>
          <cell r="V5554">
            <v>75.330568751815008</v>
          </cell>
          <cell r="W5554">
            <v>101.70372467487373</v>
          </cell>
          <cell r="X5554">
            <v>106.93227945683756</v>
          </cell>
          <cell r="Y5554">
            <v>87.63910340601953</v>
          </cell>
          <cell r="Z5554">
            <v>69.341486468728903</v>
          </cell>
          <cell r="AA5554">
            <v>71.540077173839549</v>
          </cell>
        </row>
        <row r="5555">
          <cell r="D5555">
            <v>64.142968708672385</v>
          </cell>
          <cell r="E5555">
            <v>60.268090075102009</v>
          </cell>
          <cell r="F5555">
            <v>58.801381215872894</v>
          </cell>
          <cell r="G5555">
            <v>59.434127425586269</v>
          </cell>
          <cell r="H5555">
            <v>62.647435325790916</v>
          </cell>
          <cell r="I5555">
            <v>75.43018210889872</v>
          </cell>
          <cell r="J5555">
            <v>117.59098465058939</v>
          </cell>
          <cell r="K5555">
            <v>134.84245329510657</v>
          </cell>
          <cell r="L5555">
            <v>105.6493783504166</v>
          </cell>
          <cell r="M5555">
            <v>98.196509890485359</v>
          </cell>
          <cell r="N5555">
            <v>87.484394483228968</v>
          </cell>
          <cell r="O5555">
            <v>78.227688914989173</v>
          </cell>
          <cell r="P5555">
            <v>74.390384945127394</v>
          </cell>
          <cell r="Q5555">
            <v>71.808977933315504</v>
          </cell>
          <cell r="R5555">
            <v>67.825334760369216</v>
          </cell>
          <cell r="S5555">
            <v>64.399647164003099</v>
          </cell>
          <cell r="T5555">
            <v>65.478151949941761</v>
          </cell>
          <cell r="U5555">
            <v>67.565377825599754</v>
          </cell>
          <cell r="V5555">
            <v>77.714478468823899</v>
          </cell>
          <cell r="W5555">
            <v>98.164892174952342</v>
          </cell>
          <cell r="X5555">
            <v>95.911851430561526</v>
          </cell>
          <cell r="Y5555">
            <v>75.863725485717254</v>
          </cell>
          <cell r="Z5555">
            <v>67.905796430569325</v>
          </cell>
          <cell r="AA5555">
            <v>70.866518373024547</v>
          </cell>
        </row>
        <row r="5556">
          <cell r="D5556">
            <v>66.19282725262363</v>
          </cell>
          <cell r="E5556">
            <v>63.16232896519756</v>
          </cell>
          <cell r="F5556">
            <v>61.725055815146106</v>
          </cell>
          <cell r="G5556">
            <v>62.421517022926594</v>
          </cell>
          <cell r="H5556">
            <v>64.860953439908073</v>
          </cell>
          <cell r="I5556">
            <v>70.53697308341107</v>
          </cell>
          <cell r="J5556">
            <v>93.729199153712614</v>
          </cell>
          <cell r="K5556">
            <v>101.00528766951719</v>
          </cell>
          <cell r="L5556">
            <v>82.051796347349381</v>
          </cell>
          <cell r="M5556">
            <v>80.345305947361695</v>
          </cell>
          <cell r="N5556">
            <v>80.875197005177625</v>
          </cell>
          <cell r="O5556">
            <v>76.731035668035375</v>
          </cell>
          <cell r="P5556">
            <v>72.794170859995873</v>
          </cell>
          <cell r="Q5556">
            <v>68.883769720272682</v>
          </cell>
          <cell r="R5556">
            <v>66.185273403525869</v>
          </cell>
          <cell r="S5556">
            <v>65.088332732615669</v>
          </cell>
          <cell r="T5556">
            <v>63.486999161577216</v>
          </cell>
          <cell r="U5556">
            <v>64.312422507321202</v>
          </cell>
          <cell r="V5556">
            <v>64.999037338744245</v>
          </cell>
          <cell r="W5556">
            <v>81.542737670421459</v>
          </cell>
          <cell r="X5556">
            <v>87.515373917554172</v>
          </cell>
          <cell r="Y5556">
            <v>74.307566487749483</v>
          </cell>
          <cell r="Z5556">
            <v>66.546969274326642</v>
          </cell>
          <cell r="AA5556">
            <v>67.692249838963448</v>
          </cell>
        </row>
        <row r="5557">
          <cell r="D5557">
            <v>65.748731455846496</v>
          </cell>
          <cell r="E5557">
            <v>60.463044704974919</v>
          </cell>
          <cell r="F5557">
            <v>58.739195930362058</v>
          </cell>
          <cell r="G5557">
            <v>60.039618608096937</v>
          </cell>
          <cell r="H5557">
            <v>63.79760167072773</v>
          </cell>
          <cell r="I5557">
            <v>74.898720008086755</v>
          </cell>
          <cell r="J5557">
            <v>101.15298643540818</v>
          </cell>
          <cell r="K5557">
            <v>101.315851921092</v>
          </cell>
          <cell r="L5557">
            <v>90.391087393822872</v>
          </cell>
          <cell r="M5557">
            <v>88.595289099064416</v>
          </cell>
          <cell r="N5557">
            <v>92.640117555603112</v>
          </cell>
          <cell r="O5557">
            <v>85.82630682970057</v>
          </cell>
          <cell r="P5557">
            <v>81.343262292152545</v>
          </cell>
          <cell r="Q5557">
            <v>78.198461077249732</v>
          </cell>
          <cell r="R5557">
            <v>72.702921649109953</v>
          </cell>
          <cell r="S5557">
            <v>70.338973662125298</v>
          </cell>
          <cell r="T5557">
            <v>67.911223291527776</v>
          </cell>
          <cell r="U5557">
            <v>68.484381432261912</v>
          </cell>
          <cell r="V5557">
            <v>67.965751478608311</v>
          </cell>
          <cell r="W5557">
            <v>83.850513969750779</v>
          </cell>
          <cell r="X5557">
            <v>98.399694359089494</v>
          </cell>
          <cell r="Y5557">
            <v>78.47899155075855</v>
          </cell>
          <cell r="Z5557">
            <v>65.514709726710166</v>
          </cell>
          <cell r="AA5557">
            <v>68.450608664103257</v>
          </cell>
        </row>
        <row r="5558">
          <cell r="D5558">
            <v>61.546156827922204</v>
          </cell>
          <cell r="E5558">
            <v>59.927237416081603</v>
          </cell>
          <cell r="F5558">
            <v>58.055515407597177</v>
          </cell>
          <cell r="G5558">
            <v>57.043428900998137</v>
          </cell>
          <cell r="H5558">
            <v>58.090019847091369</v>
          </cell>
          <cell r="I5558">
            <v>60.270282123903712</v>
          </cell>
          <cell r="J5558">
            <v>62.316407976856041</v>
          </cell>
          <cell r="K5558">
            <v>67.063598596248212</v>
          </cell>
          <cell r="L5558">
            <v>70.182578104218194</v>
          </cell>
          <cell r="M5558">
            <v>75.106224163401691</v>
          </cell>
          <cell r="N5558">
            <v>75.625699233549611</v>
          </cell>
          <cell r="O5558">
            <v>74.184674546195637</v>
          </cell>
          <cell r="P5558">
            <v>71.925659037330149</v>
          </cell>
          <cell r="Q5558">
            <v>69.437850943455871</v>
          </cell>
          <cell r="R5558">
            <v>67.260464633334735</v>
          </cell>
          <cell r="S5558">
            <v>65.849859277672522</v>
          </cell>
          <cell r="T5558">
            <v>66.351898898853747</v>
          </cell>
          <cell r="U5558">
            <v>68.633747979559828</v>
          </cell>
          <cell r="V5558">
            <v>72.336146139723155</v>
          </cell>
          <cell r="W5558">
            <v>96.758434777195689</v>
          </cell>
          <cell r="X5558">
            <v>104.2864945941657</v>
          </cell>
          <cell r="Y5558">
            <v>83.592394458382998</v>
          </cell>
          <cell r="Z5558">
            <v>73.920439758219686</v>
          </cell>
          <cell r="AA5558">
            <v>63.024687186871645</v>
          </cell>
        </row>
        <row r="5559">
          <cell r="D5559">
            <v>66.83686640461795</v>
          </cell>
          <cell r="E5559">
            <v>64.367208000084233</v>
          </cell>
          <cell r="F5559">
            <v>62.094602279312284</v>
          </cell>
          <cell r="G5559">
            <v>61.606611295482082</v>
          </cell>
          <cell r="H5559">
            <v>61.870062641365436</v>
          </cell>
          <cell r="I5559">
            <v>63.893258326064085</v>
          </cell>
          <cell r="J5559">
            <v>68.064218092985428</v>
          </cell>
          <cell r="K5559">
            <v>72.796086612325738</v>
          </cell>
          <cell r="L5559">
            <v>79.76867160150087</v>
          </cell>
          <cell r="M5559">
            <v>84.724447802558799</v>
          </cell>
          <cell r="N5559">
            <v>81.888796558096928</v>
          </cell>
          <cell r="O5559">
            <v>78.767613666776455</v>
          </cell>
          <cell r="P5559">
            <v>75.986030145215935</v>
          </cell>
          <cell r="Q5559">
            <v>71.572607829246905</v>
          </cell>
          <cell r="R5559">
            <v>67.949494876017937</v>
          </cell>
          <cell r="S5559">
            <v>66.188765363451154</v>
          </cell>
          <cell r="T5559">
            <v>66.480371561892298</v>
          </cell>
          <cell r="U5559">
            <v>67.617397211525471</v>
          </cell>
          <cell r="V5559">
            <v>69.206893786579982</v>
          </cell>
          <cell r="W5559">
            <v>78.463017819332862</v>
          </cell>
          <cell r="X5559">
            <v>87.577020853728598</v>
          </cell>
          <cell r="Y5559">
            <v>76.950847025757156</v>
          </cell>
          <cell r="Z5559">
            <v>68.336092734225275</v>
          </cell>
          <cell r="AA5559">
            <v>63.308218687817984</v>
          </cell>
        </row>
        <row r="5560">
          <cell r="D5560">
            <v>59.904607812955767</v>
          </cell>
          <cell r="E5560">
            <v>57.930649068059196</v>
          </cell>
          <cell r="F5560">
            <v>56.661809992554019</v>
          </cell>
          <cell r="G5560">
            <v>56.808393528785942</v>
          </cell>
          <cell r="H5560">
            <v>58.861788030197957</v>
          </cell>
          <cell r="I5560">
            <v>65.435910265726363</v>
          </cell>
          <cell r="J5560">
            <v>86.097427798499027</v>
          </cell>
          <cell r="K5560">
            <v>81.049094808281282</v>
          </cell>
          <cell r="L5560">
            <v>76.073097899438679</v>
          </cell>
          <cell r="M5560">
            <v>77.009885138271628</v>
          </cell>
          <cell r="N5560">
            <v>76.355857209744968</v>
          </cell>
          <cell r="O5560">
            <v>77.074825839061091</v>
          </cell>
          <cell r="P5560">
            <v>71.730559057118469</v>
          </cell>
          <cell r="Q5560">
            <v>67.241027288218717</v>
          </cell>
          <cell r="R5560">
            <v>63.828036193385032</v>
          </cell>
          <cell r="S5560">
            <v>62.023922594599711</v>
          </cell>
          <cell r="T5560">
            <v>59.706602961731221</v>
          </cell>
          <cell r="U5560">
            <v>60.260641344771358</v>
          </cell>
          <cell r="V5560">
            <v>61.002372640885632</v>
          </cell>
          <cell r="W5560">
            <v>74.595509994499821</v>
          </cell>
          <cell r="X5560">
            <v>75.804113109386435</v>
          </cell>
          <cell r="Y5560">
            <v>68.349524672790693</v>
          </cell>
          <cell r="Z5560">
            <v>59.263591682847895</v>
          </cell>
          <cell r="AA5560">
            <v>62.044768799703775</v>
          </cell>
        </row>
        <row r="5561">
          <cell r="D5561">
            <v>53.955861857341048</v>
          </cell>
          <cell r="E5561">
            <v>52.030298105567063</v>
          </cell>
          <cell r="F5561">
            <v>50.983197692474</v>
          </cell>
          <cell r="G5561">
            <v>50.95162123094309</v>
          </cell>
          <cell r="H5561">
            <v>53.531839876435072</v>
          </cell>
          <cell r="I5561">
            <v>62.567344956643105</v>
          </cell>
          <cell r="J5561">
            <v>82.148298138653047</v>
          </cell>
          <cell r="K5561">
            <v>77.950582707405843</v>
          </cell>
          <cell r="L5561">
            <v>66.707898987734353</v>
          </cell>
          <cell r="M5561">
            <v>66.990384994067327</v>
          </cell>
          <cell r="N5561">
            <v>65.574690021663315</v>
          </cell>
          <cell r="O5561">
            <v>62.633686799889418</v>
          </cell>
          <cell r="P5561">
            <v>58.977239957265759</v>
          </cell>
          <cell r="Q5561">
            <v>56.592599060209935</v>
          </cell>
          <cell r="R5561">
            <v>54.251250492986408</v>
          </cell>
          <cell r="S5561">
            <v>52.389805319190025</v>
          </cell>
          <cell r="T5561">
            <v>51.379657901380483</v>
          </cell>
          <cell r="U5561">
            <v>51.507290856908305</v>
          </cell>
          <cell r="V5561">
            <v>51.841578383596307</v>
          </cell>
          <cell r="W5561">
            <v>63.46260549510356</v>
          </cell>
          <cell r="X5561">
            <v>70.020105381844417</v>
          </cell>
          <cell r="Y5561">
            <v>54.845158410627384</v>
          </cell>
          <cell r="Z5561">
            <v>47.477114924957547</v>
          </cell>
          <cell r="AA5561">
            <v>52.819139845222274</v>
          </cell>
        </row>
        <row r="5562">
          <cell r="D5562">
            <v>38.982894874357747</v>
          </cell>
          <cell r="E5562">
            <v>34.289682977921018</v>
          </cell>
          <cell r="F5562">
            <v>31.873012565985157</v>
          </cell>
          <cell r="G5562">
            <v>32.084332803126109</v>
          </cell>
          <cell r="H5562">
            <v>35.504130039143725</v>
          </cell>
          <cell r="I5562">
            <v>41.363864706886872</v>
          </cell>
          <cell r="J5562">
            <v>56.857347828071354</v>
          </cell>
          <cell r="K5562">
            <v>54.071275537048706</v>
          </cell>
          <cell r="L5562">
            <v>54.432459606328131</v>
          </cell>
          <cell r="M5562">
            <v>55.351084509278451</v>
          </cell>
          <cell r="N5562">
            <v>55.510982040595117</v>
          </cell>
          <cell r="O5562">
            <v>55.14388945806347</v>
          </cell>
          <cell r="P5562">
            <v>54.532985219787363</v>
          </cell>
          <cell r="Q5562">
            <v>53.240947426725704</v>
          </cell>
          <cell r="R5562">
            <v>48.620354024290599</v>
          </cell>
          <cell r="S5562">
            <v>46.637663609355634</v>
          </cell>
          <cell r="T5562">
            <v>45.85673978812418</v>
          </cell>
          <cell r="U5562">
            <v>45.422752687788602</v>
          </cell>
          <cell r="V5562">
            <v>45.737010587411454</v>
          </cell>
          <cell r="W5562">
            <v>53.277961118642395</v>
          </cell>
          <cell r="X5562">
            <v>54.805126119220922</v>
          </cell>
          <cell r="Y5562">
            <v>49.51628611840912</v>
          </cell>
          <cell r="Z5562">
            <v>38.005803723417912</v>
          </cell>
          <cell r="AA5562">
            <v>41.150780425686342</v>
          </cell>
        </row>
        <row r="5563">
          <cell r="D5563">
            <v>58.339845209523105</v>
          </cell>
          <cell r="E5563">
            <v>56.990404840584894</v>
          </cell>
          <cell r="F5563">
            <v>55.657936018212567</v>
          </cell>
          <cell r="G5563">
            <v>55.682084841439213</v>
          </cell>
          <cell r="H5563">
            <v>58.068288660456908</v>
          </cell>
          <cell r="I5563">
            <v>65.37573515979075</v>
          </cell>
          <cell r="J5563">
            <v>95.425949850767708</v>
          </cell>
          <cell r="K5563">
            <v>93.216226643901749</v>
          </cell>
          <cell r="L5563">
            <v>77.110881373819396</v>
          </cell>
          <cell r="M5563">
            <v>74.905241833255545</v>
          </cell>
          <cell r="N5563">
            <v>74.065321121143484</v>
          </cell>
          <cell r="O5563">
            <v>71.896293773027082</v>
          </cell>
          <cell r="P5563">
            <v>67.782587567789449</v>
          </cell>
          <cell r="Q5563">
            <v>64.615822272945024</v>
          </cell>
          <cell r="R5563">
            <v>62.306364234996202</v>
          </cell>
          <cell r="S5563">
            <v>61.252931840824502</v>
          </cell>
          <cell r="T5563">
            <v>61.014058040274669</v>
          </cell>
          <cell r="U5563">
            <v>61.500658484068012</v>
          </cell>
          <cell r="V5563">
            <v>62.023915241129579</v>
          </cell>
          <cell r="W5563">
            <v>76.586300256786814</v>
          </cell>
          <cell r="X5563">
            <v>81.974442253627629</v>
          </cell>
          <cell r="Y5563">
            <v>67.61576674434211</v>
          </cell>
          <cell r="Z5563">
            <v>57.9111907241548</v>
          </cell>
          <cell r="AA5563">
            <v>64.489264328917614</v>
          </cell>
        </row>
        <row r="5564">
          <cell r="D5564">
            <v>59.157262568472525</v>
          </cell>
          <cell r="E5564">
            <v>56.671432885687956</v>
          </cell>
          <cell r="F5564">
            <v>55.193016195005058</v>
          </cell>
          <cell r="G5564">
            <v>55.499604866633568</v>
          </cell>
          <cell r="H5564">
            <v>59.030879194761951</v>
          </cell>
          <cell r="I5564">
            <v>66.074456617332856</v>
          </cell>
          <cell r="J5564">
            <v>92.611444003423131</v>
          </cell>
          <cell r="K5564">
            <v>93.811492992592136</v>
          </cell>
          <cell r="L5564">
            <v>76.790771582664348</v>
          </cell>
          <cell r="M5564">
            <v>75.175311995499541</v>
          </cell>
          <cell r="N5564">
            <v>70.303493168731436</v>
          </cell>
          <cell r="O5564">
            <v>68.781987398767598</v>
          </cell>
          <cell r="P5564">
            <v>64.892367900988546</v>
          </cell>
          <cell r="Q5564">
            <v>63.586559264407938</v>
          </cell>
          <cell r="R5564">
            <v>60.31841020613971</v>
          </cell>
          <cell r="S5564">
            <v>57.132708990354665</v>
          </cell>
          <cell r="T5564">
            <v>56.54725878894552</v>
          </cell>
          <cell r="U5564">
            <v>56.855166231761054</v>
          </cell>
          <cell r="V5564">
            <v>57.779895250269185</v>
          </cell>
          <cell r="W5564">
            <v>65.926607738111855</v>
          </cell>
          <cell r="X5564">
            <v>73.034602125519982</v>
          </cell>
          <cell r="Y5564">
            <v>65.257767714695447</v>
          </cell>
          <cell r="Z5564">
            <v>55.282538402082494</v>
          </cell>
          <cell r="AA5564">
            <v>60.489542963833856</v>
          </cell>
        </row>
        <row r="5565">
          <cell r="D5565">
            <v>67.624458521983968</v>
          </cell>
          <cell r="E5565">
            <v>65.781380042296561</v>
          </cell>
          <cell r="F5565">
            <v>64.759637853640555</v>
          </cell>
          <cell r="G5565">
            <v>64.124553575121524</v>
          </cell>
          <cell r="H5565">
            <v>63.847996496698713</v>
          </cell>
          <cell r="I5565">
            <v>65.691966835092714</v>
          </cell>
          <cell r="J5565">
            <v>67.584174051136031</v>
          </cell>
          <cell r="K5565">
            <v>69.166044145982795</v>
          </cell>
          <cell r="L5565">
            <v>74.02853528363913</v>
          </cell>
          <cell r="M5565">
            <v>77.758871058363624</v>
          </cell>
          <cell r="N5565">
            <v>80.849500441150397</v>
          </cell>
          <cell r="O5565">
            <v>77.205676571546135</v>
          </cell>
          <cell r="P5565">
            <v>74.77680737439394</v>
          </cell>
          <cell r="Q5565">
            <v>72.051759986070763</v>
          </cell>
          <cell r="R5565">
            <v>69.752201779995829</v>
          </cell>
          <cell r="S5565">
            <v>68.40732843952847</v>
          </cell>
          <cell r="T5565">
            <v>68.701408592803475</v>
          </cell>
          <cell r="U5565">
            <v>69.784996374463987</v>
          </cell>
          <cell r="V5565">
            <v>71.460135477413388</v>
          </cell>
          <cell r="W5565">
            <v>84.830103749029519</v>
          </cell>
          <cell r="X5565">
            <v>110.46112302771617</v>
          </cell>
          <cell r="Y5565">
            <v>82.695401199315071</v>
          </cell>
          <cell r="Z5565">
            <v>75.234942558574375</v>
          </cell>
          <cell r="AA5565">
            <v>67.265559714093271</v>
          </cell>
        </row>
        <row r="5566">
          <cell r="D5566">
            <v>68.568804425137856</v>
          </cell>
          <cell r="E5566">
            <v>66.397305097304468</v>
          </cell>
          <cell r="F5566">
            <v>64.09760938690917</v>
          </cell>
          <cell r="G5566">
            <v>62.446886905647325</v>
          </cell>
          <cell r="H5566">
            <v>64.01282728719562</v>
          </cell>
          <cell r="I5566">
            <v>66.898375801128466</v>
          </cell>
          <cell r="J5566">
            <v>70.688971163801128</v>
          </cell>
          <cell r="K5566">
            <v>73.206099992842852</v>
          </cell>
          <cell r="L5566">
            <v>81.408147165138317</v>
          </cell>
          <cell r="M5566">
            <v>82.888881987940451</v>
          </cell>
          <cell r="N5566">
            <v>81.255380731368447</v>
          </cell>
          <cell r="O5566">
            <v>72.633574282435461</v>
          </cell>
          <cell r="P5566">
            <v>67.682913656653085</v>
          </cell>
          <cell r="Q5566">
            <v>64.571935967634985</v>
          </cell>
          <cell r="R5566">
            <v>62.047987507654291</v>
          </cell>
          <cell r="S5566">
            <v>61.114167251895893</v>
          </cell>
          <cell r="T5566">
            <v>62.135202011511801</v>
          </cell>
          <cell r="U5566">
            <v>65.052048653224873</v>
          </cell>
          <cell r="V5566">
            <v>84.915792407144664</v>
          </cell>
          <cell r="W5566">
            <v>99.84099713773854</v>
          </cell>
          <cell r="X5566">
            <v>88.898767872881635</v>
          </cell>
          <cell r="Y5566">
            <v>74.229736674297456</v>
          </cell>
          <cell r="Z5566">
            <v>66.225608550074753</v>
          </cell>
          <cell r="AA5566">
            <v>60.007864940653036</v>
          </cell>
        </row>
        <row r="5567">
          <cell r="D5567">
            <v>62.031212547361804</v>
          </cell>
          <cell r="E5567">
            <v>60.941779157237931</v>
          </cell>
          <cell r="F5567">
            <v>60.167630061133003</v>
          </cell>
          <cell r="G5567">
            <v>60.742152324424595</v>
          </cell>
          <cell r="H5567">
            <v>62.629179327813119</v>
          </cell>
          <cell r="I5567">
            <v>70.358568990332202</v>
          </cell>
          <cell r="J5567">
            <v>102.67319894769834</v>
          </cell>
          <cell r="K5567">
            <v>105.6970795758254</v>
          </cell>
          <cell r="L5567">
            <v>113.95575305853164</v>
          </cell>
          <cell r="M5567">
            <v>115.34842970849272</v>
          </cell>
          <cell r="N5567">
            <v>125.83183160488262</v>
          </cell>
          <cell r="O5567">
            <v>113.24391067712193</v>
          </cell>
          <cell r="P5567">
            <v>107.8227302743186</v>
          </cell>
          <cell r="Q5567">
            <v>105.31028337007128</v>
          </cell>
          <cell r="R5567">
            <v>92.894860880047929</v>
          </cell>
          <cell r="S5567">
            <v>85.908950274489371</v>
          </cell>
          <cell r="T5567">
            <v>89.394809110916299</v>
          </cell>
          <cell r="U5567">
            <v>107.91640539500153</v>
          </cell>
          <cell r="V5567">
            <v>158.32696025258485</v>
          </cell>
          <cell r="W5567">
            <v>162.58285242097577</v>
          </cell>
          <cell r="X5567">
            <v>158.70982308716478</v>
          </cell>
          <cell r="Y5567">
            <v>135.95132938339034</v>
          </cell>
          <cell r="Z5567">
            <v>105.33718089312543</v>
          </cell>
          <cell r="AA5567">
            <v>90.696483460717701</v>
          </cell>
        </row>
        <row r="5568">
          <cell r="D5568">
            <v>83.281255399492665</v>
          </cell>
          <cell r="E5568">
            <v>72.693629958747977</v>
          </cell>
          <cell r="F5568">
            <v>72.846747234377816</v>
          </cell>
          <cell r="G5568">
            <v>74.189966888836793</v>
          </cell>
          <cell r="H5568">
            <v>80.624264915321689</v>
          </cell>
          <cell r="I5568">
            <v>93.861644543514998</v>
          </cell>
          <cell r="J5568">
            <v>154.37848625311557</v>
          </cell>
          <cell r="K5568">
            <v>142.58923922092475</v>
          </cell>
          <cell r="L5568">
            <v>114.15898164795681</v>
          </cell>
          <cell r="M5568">
            <v>99.646012686943379</v>
          </cell>
          <cell r="N5568">
            <v>90.622187105747614</v>
          </cell>
          <cell r="O5568">
            <v>81.202428632156867</v>
          </cell>
          <cell r="P5568">
            <v>70.795946239403989</v>
          </cell>
          <cell r="Q5568">
            <v>65.608538534918907</v>
          </cell>
          <cell r="R5568">
            <v>65.145553025112079</v>
          </cell>
          <cell r="S5568">
            <v>61.206307163443391</v>
          </cell>
          <cell r="T5568">
            <v>62.112482641457852</v>
          </cell>
          <cell r="U5568">
            <v>66.640445851315988</v>
          </cell>
          <cell r="V5568">
            <v>86.721843307125937</v>
          </cell>
          <cell r="W5568">
            <v>87.640102742610594</v>
          </cell>
          <cell r="X5568">
            <v>77.999834289434219</v>
          </cell>
          <cell r="Y5568">
            <v>68.367664212915841</v>
          </cell>
          <cell r="Z5568">
            <v>62.052751874257858</v>
          </cell>
          <cell r="AA5568">
            <v>64.376678534022446</v>
          </cell>
        </row>
        <row r="5569">
          <cell r="D5569">
            <v>62.947471459039001</v>
          </cell>
          <cell r="E5569">
            <v>59.474555730509806</v>
          </cell>
          <cell r="F5569">
            <v>58.350441277892941</v>
          </cell>
          <cell r="G5569">
            <v>58.77525063013762</v>
          </cell>
          <cell r="H5569">
            <v>61.24037432661477</v>
          </cell>
          <cell r="I5569">
            <v>67.487445853794824</v>
          </cell>
          <cell r="J5569">
            <v>92.778003863128362</v>
          </cell>
          <cell r="K5569">
            <v>103.22891600406845</v>
          </cell>
          <cell r="L5569">
            <v>80.509619972840426</v>
          </cell>
          <cell r="M5569">
            <v>79.418661349883777</v>
          </cell>
          <cell r="N5569">
            <v>75.951701667046706</v>
          </cell>
          <cell r="O5569">
            <v>71.703320333050144</v>
          </cell>
          <cell r="P5569">
            <v>67.208403617971783</v>
          </cell>
          <cell r="Q5569">
            <v>64.489446270578696</v>
          </cell>
          <cell r="R5569">
            <v>62.982430513512782</v>
          </cell>
          <cell r="S5569">
            <v>61.143086439318211</v>
          </cell>
          <cell r="T5569">
            <v>61.111529022240447</v>
          </cell>
          <cell r="U5569">
            <v>61.94025481142139</v>
          </cell>
          <cell r="V5569">
            <v>62.581781105374183</v>
          </cell>
          <cell r="W5569">
            <v>81.183647134089057</v>
          </cell>
          <cell r="X5569">
            <v>86.559087481968348</v>
          </cell>
          <cell r="Y5569">
            <v>73.117671336229449</v>
          </cell>
          <cell r="Z5569">
            <v>61.491610774415868</v>
          </cell>
          <cell r="AA5569">
            <v>66.620418417099046</v>
          </cell>
        </row>
        <row r="5570">
          <cell r="D5570">
            <v>61.614063124725156</v>
          </cell>
          <cell r="E5570">
            <v>58.714137323817347</v>
          </cell>
          <cell r="F5570">
            <v>57.330265962572518</v>
          </cell>
          <cell r="G5570">
            <v>57.846873806875848</v>
          </cell>
          <cell r="H5570">
            <v>60.354405822042658</v>
          </cell>
          <cell r="I5570">
            <v>69.71947703104631</v>
          </cell>
          <cell r="J5570">
            <v>107.44153463867772</v>
          </cell>
          <cell r="K5570">
            <v>123.77601901828753</v>
          </cell>
          <cell r="L5570">
            <v>87.457320476891681</v>
          </cell>
          <cell r="M5570">
            <v>80.120859655213579</v>
          </cell>
          <cell r="N5570">
            <v>78.209272149039904</v>
          </cell>
          <cell r="O5570">
            <v>73.962558582069633</v>
          </cell>
          <cell r="P5570">
            <v>70.46619825494507</v>
          </cell>
          <cell r="Q5570">
            <v>66.348835904357145</v>
          </cell>
          <cell r="R5570">
            <v>62.829205520995181</v>
          </cell>
          <cell r="S5570">
            <v>60.84398845372241</v>
          </cell>
          <cell r="T5570">
            <v>60.059863666941865</v>
          </cell>
          <cell r="U5570">
            <v>60.163548331170482</v>
          </cell>
          <cell r="V5570">
            <v>61.430818166128674</v>
          </cell>
          <cell r="W5570">
            <v>77.800374353452654</v>
          </cell>
          <cell r="X5570">
            <v>78.533731517778918</v>
          </cell>
          <cell r="Y5570">
            <v>65.589361420157871</v>
          </cell>
          <cell r="Z5570">
            <v>57.108500631328333</v>
          </cell>
          <cell r="AA5570">
            <v>61.727441974372205</v>
          </cell>
        </row>
        <row r="5571">
          <cell r="D5571">
            <v>62.257083971224013</v>
          </cell>
          <cell r="E5571">
            <v>60.602021065006255</v>
          </cell>
          <cell r="F5571">
            <v>59.370014720319837</v>
          </cell>
          <cell r="G5571">
            <v>59.441660954451834</v>
          </cell>
          <cell r="H5571">
            <v>62.209310224437004</v>
          </cell>
          <cell r="I5571">
            <v>69.779571014744675</v>
          </cell>
          <cell r="J5571">
            <v>89.536016828173103</v>
          </cell>
          <cell r="K5571">
            <v>88.316623661193049</v>
          </cell>
          <cell r="L5571">
            <v>81.527906368398192</v>
          </cell>
          <cell r="M5571">
            <v>78.610796413196283</v>
          </cell>
          <cell r="N5571">
            <v>76.249202653640495</v>
          </cell>
          <cell r="O5571">
            <v>73.84249642250164</v>
          </cell>
          <cell r="P5571">
            <v>71.804612086241903</v>
          </cell>
          <cell r="Q5571">
            <v>69.838504095515603</v>
          </cell>
          <cell r="R5571">
            <v>67.168377632052682</v>
          </cell>
          <cell r="S5571">
            <v>64.301492168129172</v>
          </cell>
          <cell r="T5571">
            <v>63.839248480726958</v>
          </cell>
          <cell r="U5571">
            <v>63.246370993610931</v>
          </cell>
          <cell r="V5571">
            <v>62.405629005460518</v>
          </cell>
          <cell r="W5571">
            <v>70.615203127891121</v>
          </cell>
          <cell r="X5571">
            <v>83.619537686130371</v>
          </cell>
          <cell r="Y5571">
            <v>71.482663908042809</v>
          </cell>
          <cell r="Z5571">
            <v>59.699529671673616</v>
          </cell>
          <cell r="AA5571">
            <v>65.372127540742767</v>
          </cell>
        </row>
        <row r="5572">
          <cell r="D5572">
            <v>63.243277297137496</v>
          </cell>
          <cell r="E5572">
            <v>62.0964122282221</v>
          </cell>
          <cell r="F5572">
            <v>60.944253093453398</v>
          </cell>
          <cell r="G5572">
            <v>60.692818378173783</v>
          </cell>
          <cell r="H5572">
            <v>60.667435819800879</v>
          </cell>
          <cell r="I5572">
            <v>62.840056776177313</v>
          </cell>
          <cell r="J5572">
            <v>66.049235222119108</v>
          </cell>
          <cell r="K5572">
            <v>65.908528363559228</v>
          </cell>
          <cell r="L5572">
            <v>74.345939672876739</v>
          </cell>
          <cell r="M5572">
            <v>74.837068234600551</v>
          </cell>
          <cell r="N5572">
            <v>71.767184502478216</v>
          </cell>
          <cell r="O5572">
            <v>67.095628075196004</v>
          </cell>
          <cell r="P5572">
            <v>64.753645152919603</v>
          </cell>
          <cell r="Q5572">
            <v>61.999044015853165</v>
          </cell>
          <cell r="R5572">
            <v>60.529752898340753</v>
          </cell>
          <cell r="S5572">
            <v>59.7140194069774</v>
          </cell>
          <cell r="T5572">
            <v>59.806825770896637</v>
          </cell>
          <cell r="U5572">
            <v>60.800703498688513</v>
          </cell>
          <cell r="V5572">
            <v>62.470042354997375</v>
          </cell>
          <cell r="W5572">
            <v>74.602608421229888</v>
          </cell>
          <cell r="X5572">
            <v>87.447981614277182</v>
          </cell>
          <cell r="Y5572">
            <v>75.167842017742316</v>
          </cell>
          <cell r="Z5572">
            <v>62.144475091293991</v>
          </cell>
          <cell r="AA5572">
            <v>60.626990604566942</v>
          </cell>
        </row>
        <row r="5573">
          <cell r="D5573">
            <v>68.540601822577258</v>
          </cell>
          <cell r="E5573">
            <v>66.846030186477151</v>
          </cell>
          <cell r="F5573">
            <v>63.741941360869404</v>
          </cell>
          <cell r="G5573">
            <v>62.183205579241871</v>
          </cell>
          <cell r="H5573">
            <v>62.283333405036522</v>
          </cell>
          <cell r="I5573">
            <v>64.981137945416592</v>
          </cell>
          <cell r="J5573">
            <v>68.330158064243093</v>
          </cell>
          <cell r="K5573">
            <v>67.511909710736916</v>
          </cell>
          <cell r="L5573">
            <v>71.045434839896075</v>
          </cell>
          <cell r="M5573">
            <v>73.99591655252199</v>
          </cell>
          <cell r="N5573">
            <v>74.44155955809768</v>
          </cell>
          <cell r="O5573">
            <v>72.890185860028879</v>
          </cell>
          <cell r="P5573">
            <v>71.642716728139618</v>
          </cell>
          <cell r="Q5573">
            <v>70.125779893379104</v>
          </cell>
          <cell r="R5573">
            <v>68.793195987585918</v>
          </cell>
          <cell r="S5573">
            <v>67.984959317614255</v>
          </cell>
          <cell r="T5573">
            <v>68.665811110450306</v>
          </cell>
          <cell r="U5573">
            <v>69.214074162648046</v>
          </cell>
          <cell r="V5573">
            <v>69.614777849534264</v>
          </cell>
          <cell r="W5573">
            <v>81.063749426583144</v>
          </cell>
          <cell r="X5573">
            <v>104.5080752303471</v>
          </cell>
          <cell r="Y5573">
            <v>83.169453219480317</v>
          </cell>
          <cell r="Z5573">
            <v>69.726853912840809</v>
          </cell>
          <cell r="AA5573">
            <v>68.198418057002513</v>
          </cell>
        </row>
        <row r="5574">
          <cell r="D5574">
            <v>64.980618191405739</v>
          </cell>
          <cell r="E5574">
            <v>60.570609360107291</v>
          </cell>
          <cell r="F5574">
            <v>58.289325474572252</v>
          </cell>
          <cell r="G5574">
            <v>57.916382481008725</v>
          </cell>
          <cell r="H5574">
            <v>60.618998458517844</v>
          </cell>
          <cell r="I5574">
            <v>69.030602700706879</v>
          </cell>
          <cell r="J5574">
            <v>90.237945547964301</v>
          </cell>
          <cell r="K5574">
            <v>78.286069845718117</v>
          </cell>
          <cell r="L5574">
            <v>82.10106518126797</v>
          </cell>
          <cell r="M5574">
            <v>86.659094010500553</v>
          </cell>
          <cell r="N5574">
            <v>81.853546431906096</v>
          </cell>
          <cell r="O5574">
            <v>81.952443786151591</v>
          </cell>
          <cell r="P5574">
            <v>82.232640322783752</v>
          </cell>
          <cell r="Q5574">
            <v>85.503703303958204</v>
          </cell>
          <cell r="R5574">
            <v>83.406984718328303</v>
          </cell>
          <cell r="S5574">
            <v>80.425900648288533</v>
          </cell>
          <cell r="T5574">
            <v>79.874163742736542</v>
          </cell>
          <cell r="U5574">
            <v>75.602476857380665</v>
          </cell>
          <cell r="V5574">
            <v>71.583832239716884</v>
          </cell>
          <cell r="W5574">
            <v>74.151626263525458</v>
          </cell>
          <cell r="X5574">
            <v>96.915584554829081</v>
          </cell>
          <cell r="Y5574">
            <v>78.611996101885609</v>
          </cell>
          <cell r="Z5574">
            <v>63.278024675256113</v>
          </cell>
          <cell r="AA5574">
            <v>68.056069499147682</v>
          </cell>
        </row>
        <row r="5575">
          <cell r="D5575">
            <v>67.58549040526772</v>
          </cell>
          <cell r="E5575">
            <v>65.376286810339082</v>
          </cell>
          <cell r="F5575">
            <v>63.411861057445165</v>
          </cell>
          <cell r="G5575">
            <v>62.51814712955462</v>
          </cell>
          <cell r="H5575">
            <v>65.11776333098183</v>
          </cell>
          <cell r="I5575">
            <v>72.015491512718086</v>
          </cell>
          <cell r="J5575">
            <v>97.746603731644996</v>
          </cell>
          <cell r="K5575">
            <v>90.223058419743538</v>
          </cell>
          <cell r="L5575">
            <v>85.615555130265605</v>
          </cell>
          <cell r="M5575">
            <v>89.675381066826944</v>
          </cell>
          <cell r="N5575">
            <v>95.49804549739487</v>
          </cell>
          <cell r="O5575">
            <v>95.390186961098053</v>
          </cell>
          <cell r="P5575">
            <v>91.933731211179804</v>
          </cell>
          <cell r="Q5575">
            <v>94.207923795144382</v>
          </cell>
          <cell r="R5575">
            <v>95.801367174416143</v>
          </cell>
          <cell r="S5575">
            <v>89.772512535013377</v>
          </cell>
          <cell r="T5575">
            <v>88.237543988384175</v>
          </cell>
          <cell r="U5575">
            <v>87.050889956671128</v>
          </cell>
          <cell r="V5575">
            <v>84.158571505064643</v>
          </cell>
          <cell r="W5575">
            <v>84.189142553396579</v>
          </cell>
          <cell r="X5575">
            <v>101.44246298896748</v>
          </cell>
          <cell r="Y5575">
            <v>89.867484666691553</v>
          </cell>
          <cell r="Z5575">
            <v>70.249997573771935</v>
          </cell>
          <cell r="AA5575">
            <v>73.508119843580559</v>
          </cell>
        </row>
        <row r="5576">
          <cell r="D5576">
            <v>56.971833517082793</v>
          </cell>
          <cell r="E5576">
            <v>55.118542928050118</v>
          </cell>
          <cell r="F5576">
            <v>54.366391584761949</v>
          </cell>
          <cell r="G5576">
            <v>54.089352487522703</v>
          </cell>
          <cell r="H5576">
            <v>56.774771568263823</v>
          </cell>
          <cell r="I5576">
            <v>64.440327400197347</v>
          </cell>
          <cell r="J5576">
            <v>87.670561210890014</v>
          </cell>
          <cell r="K5576">
            <v>82.672960105473393</v>
          </cell>
          <cell r="L5576">
            <v>75.231882114999408</v>
          </cell>
          <cell r="M5576">
            <v>75.742615347367831</v>
          </cell>
          <cell r="N5576">
            <v>74.646243755183846</v>
          </cell>
          <cell r="O5576">
            <v>74.14187792274457</v>
          </cell>
          <cell r="P5576">
            <v>67.312884040820251</v>
          </cell>
          <cell r="Q5576">
            <v>66.929634941922728</v>
          </cell>
          <cell r="R5576">
            <v>63.777151635037335</v>
          </cell>
          <cell r="S5576">
            <v>62.560313817491981</v>
          </cell>
          <cell r="T5576">
            <v>61.957376271644343</v>
          </cell>
          <cell r="U5576">
            <v>61.893083477412553</v>
          </cell>
          <cell r="V5576">
            <v>61.625043167370208</v>
          </cell>
          <cell r="W5576">
            <v>72.384494106131157</v>
          </cell>
          <cell r="X5576">
            <v>87.947040648538149</v>
          </cell>
          <cell r="Y5576">
            <v>68.228971274318582</v>
          </cell>
          <cell r="Z5576">
            <v>57.612907498978089</v>
          </cell>
          <cell r="AA5576">
            <v>61.448531428634652</v>
          </cell>
        </row>
        <row r="5577">
          <cell r="D5577">
            <v>59.638454673076033</v>
          </cell>
          <cell r="E5577">
            <v>58.18477231462802</v>
          </cell>
          <cell r="F5577">
            <v>56.533926840955445</v>
          </cell>
          <cell r="G5577">
            <v>56.680255229522054</v>
          </cell>
          <cell r="H5577">
            <v>59.391913998687969</v>
          </cell>
          <cell r="I5577">
            <v>66.73145319918082</v>
          </cell>
          <cell r="J5577">
            <v>86.260323790824415</v>
          </cell>
          <cell r="K5577">
            <v>75.621197724786711</v>
          </cell>
          <cell r="L5577">
            <v>73.512587447403718</v>
          </cell>
          <cell r="M5577">
            <v>75.437858066086449</v>
          </cell>
          <cell r="N5577">
            <v>76.970580644915771</v>
          </cell>
          <cell r="O5577">
            <v>75.492945512096938</v>
          </cell>
          <cell r="P5577">
            <v>69.939516181467411</v>
          </cell>
          <cell r="Q5577">
            <v>67.726952221688123</v>
          </cell>
          <cell r="R5577">
            <v>64.91587664686709</v>
          </cell>
          <cell r="S5577">
            <v>61.59371976752405</v>
          </cell>
          <cell r="T5577">
            <v>61.01627966716552</v>
          </cell>
          <cell r="U5577">
            <v>59.917500962666168</v>
          </cell>
          <cell r="V5577">
            <v>59.269376689842744</v>
          </cell>
          <cell r="W5577">
            <v>65.155802008825503</v>
          </cell>
          <cell r="X5577">
            <v>78.249246132351985</v>
          </cell>
          <cell r="Y5577">
            <v>65.484577042196491</v>
          </cell>
          <cell r="Z5577">
            <v>56.36089583007449</v>
          </cell>
          <cell r="AA5577">
            <v>62.394098553542563</v>
          </cell>
        </row>
        <row r="5578">
          <cell r="D5578">
            <v>62.964570346402724</v>
          </cell>
          <cell r="E5578">
            <v>61.404067401138228</v>
          </cell>
          <cell r="F5578">
            <v>60.434434737395613</v>
          </cell>
          <cell r="G5578">
            <v>60.200794171930518</v>
          </cell>
          <cell r="H5578">
            <v>62.824776936390386</v>
          </cell>
          <cell r="I5578">
            <v>71.128687219398145</v>
          </cell>
          <cell r="J5578">
            <v>96.20680710554268</v>
          </cell>
          <cell r="K5578">
            <v>80.436868015100544</v>
          </cell>
          <cell r="L5578">
            <v>78.036152492471373</v>
          </cell>
          <cell r="M5578">
            <v>77.967786480549236</v>
          </cell>
          <cell r="N5578">
            <v>78.323055219262216</v>
          </cell>
          <cell r="O5578">
            <v>77.672663062984867</v>
          </cell>
          <cell r="P5578">
            <v>76.549380078874592</v>
          </cell>
          <cell r="Q5578">
            <v>74.106787608703243</v>
          </cell>
          <cell r="R5578">
            <v>70.960832588431387</v>
          </cell>
          <cell r="S5578">
            <v>67.374716351673158</v>
          </cell>
          <cell r="T5578">
            <v>68.007888218273138</v>
          </cell>
          <cell r="U5578">
            <v>66.61829832344533</v>
          </cell>
          <cell r="V5578">
            <v>64.36095294737575</v>
          </cell>
          <cell r="W5578">
            <v>73.210953533580337</v>
          </cell>
          <cell r="X5578">
            <v>89.845100533242643</v>
          </cell>
          <cell r="Y5578">
            <v>72.679003369717904</v>
          </cell>
          <cell r="Z5578">
            <v>60.721982340845621</v>
          </cell>
          <cell r="AA5578">
            <v>66.013892877513129</v>
          </cell>
        </row>
        <row r="5579">
          <cell r="D5579">
            <v>66.557641889158049</v>
          </cell>
          <cell r="E5579">
            <v>62.022215486908273</v>
          </cell>
          <cell r="F5579">
            <v>61.445556765054661</v>
          </cell>
          <cell r="G5579">
            <v>60.575942407511548</v>
          </cell>
          <cell r="H5579">
            <v>61.804997291921971</v>
          </cell>
          <cell r="I5579">
            <v>65.242318976531806</v>
          </cell>
          <cell r="J5579">
            <v>71.560941570657505</v>
          </cell>
          <cell r="K5579">
            <v>71.673834557036187</v>
          </cell>
          <cell r="L5579">
            <v>78.944422453764403</v>
          </cell>
          <cell r="M5579">
            <v>85.247552101204448</v>
          </cell>
          <cell r="N5579">
            <v>85.145038292013609</v>
          </cell>
          <cell r="O5579">
            <v>79.954753703706047</v>
          </cell>
          <cell r="P5579">
            <v>74.210604694643138</v>
          </cell>
          <cell r="Q5579">
            <v>69.846332069162941</v>
          </cell>
          <cell r="R5579">
            <v>67.460881216618446</v>
          </cell>
          <cell r="S5579">
            <v>66.079204108577756</v>
          </cell>
          <cell r="T5579">
            <v>66.927417038580288</v>
          </cell>
          <cell r="U5579">
            <v>67.993723020372471</v>
          </cell>
          <cell r="V5579">
            <v>70.671182502743051</v>
          </cell>
          <cell r="W5579">
            <v>83.806983158516189</v>
          </cell>
          <cell r="X5579">
            <v>100.87077914906183</v>
          </cell>
          <cell r="Y5579">
            <v>85.996783616602016</v>
          </cell>
          <cell r="Z5579">
            <v>72.928426908684287</v>
          </cell>
          <cell r="AA5579">
            <v>68.085468085386566</v>
          </cell>
        </row>
        <row r="5580">
          <cell r="D5580">
            <v>67.674275837285009</v>
          </cell>
          <cell r="E5580">
            <v>65.57791207562245</v>
          </cell>
          <cell r="F5580">
            <v>63.2058178830695</v>
          </cell>
          <cell r="G5580">
            <v>62.612394309969275</v>
          </cell>
          <cell r="H5580">
            <v>63.115109670589405</v>
          </cell>
          <cell r="I5580">
            <v>66.344372896522046</v>
          </cell>
          <cell r="J5580">
            <v>69.74011797279222</v>
          </cell>
          <cell r="K5580">
            <v>69.992761776456533</v>
          </cell>
          <cell r="L5580">
            <v>82.043818944260835</v>
          </cell>
          <cell r="M5580">
            <v>87.916105345596733</v>
          </cell>
          <cell r="N5580">
            <v>89.859472146509134</v>
          </cell>
          <cell r="O5580">
            <v>85.190791212363465</v>
          </cell>
          <cell r="P5580">
            <v>82.234695736813066</v>
          </cell>
          <cell r="Q5580">
            <v>76.467898678052251</v>
          </cell>
          <cell r="R5580">
            <v>72.534745515997301</v>
          </cell>
          <cell r="S5580">
            <v>71.030932545231778</v>
          </cell>
          <cell r="T5580">
            <v>71.620631736826795</v>
          </cell>
          <cell r="U5580">
            <v>72.841845172918639</v>
          </cell>
          <cell r="V5580">
            <v>72.377693836212217</v>
          </cell>
          <cell r="W5580">
            <v>77.013835130507772</v>
          </cell>
          <cell r="X5580">
            <v>98.026867744872959</v>
          </cell>
          <cell r="Y5580">
            <v>86.006091786194887</v>
          </cell>
          <cell r="Z5580">
            <v>68.77510817962029</v>
          </cell>
          <cell r="AA5580">
            <v>67.837491590543564</v>
          </cell>
        </row>
        <row r="5581">
          <cell r="D5581">
            <v>66.545585452370574</v>
          </cell>
          <cell r="E5581">
            <v>63.237407789343472</v>
          </cell>
          <cell r="F5581">
            <v>61.581035288644813</v>
          </cell>
          <cell r="G5581">
            <v>61.388858099395598</v>
          </cell>
          <cell r="H5581">
            <v>64.001316246796875</v>
          </cell>
          <cell r="I5581">
            <v>74.314693917777404</v>
          </cell>
          <cell r="J5581">
            <v>99.644787763987779</v>
          </cell>
          <cell r="K5581">
            <v>85.154070240158248</v>
          </cell>
          <cell r="L5581">
            <v>81.641841986665028</v>
          </cell>
          <cell r="M5581">
            <v>81.947326352000559</v>
          </cell>
          <cell r="N5581">
            <v>81.884585959573698</v>
          </cell>
          <cell r="O5581">
            <v>77.264042598067121</v>
          </cell>
          <cell r="P5581">
            <v>76.61743901380791</v>
          </cell>
          <cell r="Q5581">
            <v>75.244462989616522</v>
          </cell>
          <cell r="R5581">
            <v>75.248133990596187</v>
          </cell>
          <cell r="S5581">
            <v>73.203265779948566</v>
          </cell>
          <cell r="T5581">
            <v>74.416228394184216</v>
          </cell>
          <cell r="U5581">
            <v>71.629121067857696</v>
          </cell>
          <cell r="V5581">
            <v>68.954598839842149</v>
          </cell>
          <cell r="W5581">
            <v>71.149334543915856</v>
          </cell>
          <cell r="X5581">
            <v>98.490270712492148</v>
          </cell>
          <cell r="Y5581">
            <v>77.399765212666082</v>
          </cell>
          <cell r="Z5581">
            <v>64.806458231659931</v>
          </cell>
          <cell r="AA5581">
            <v>68.151879654123491</v>
          </cell>
        </row>
        <row r="5582">
          <cell r="D5582">
            <v>65.349830093677113</v>
          </cell>
          <cell r="E5582">
            <v>62.88673254261645</v>
          </cell>
          <cell r="F5582">
            <v>61.530683190711002</v>
          </cell>
          <cell r="G5582">
            <v>61.88402217674377</v>
          </cell>
          <cell r="H5582">
            <v>64.180882904357645</v>
          </cell>
          <cell r="I5582">
            <v>73.267622547078332</v>
          </cell>
          <cell r="J5582">
            <v>98.468141718382554</v>
          </cell>
          <cell r="K5582">
            <v>83.108046429960851</v>
          </cell>
          <cell r="L5582">
            <v>77.815651103669197</v>
          </cell>
          <cell r="M5582">
            <v>78.204607038897805</v>
          </cell>
          <cell r="N5582">
            <v>80.67253297389928</v>
          </cell>
          <cell r="O5582">
            <v>78.30915785841087</v>
          </cell>
          <cell r="P5582">
            <v>77.478554051853294</v>
          </cell>
          <cell r="Q5582">
            <v>76.471121856348148</v>
          </cell>
          <cell r="R5582">
            <v>73.178230883676832</v>
          </cell>
          <cell r="S5582">
            <v>70.174728646466505</v>
          </cell>
          <cell r="T5582">
            <v>68.358229028785331</v>
          </cell>
          <cell r="U5582">
            <v>65.977244556301301</v>
          </cell>
          <cell r="V5582">
            <v>63.781989837971878</v>
          </cell>
          <cell r="W5582">
            <v>70.544205690488056</v>
          </cell>
          <cell r="X5582">
            <v>90.808408008587264</v>
          </cell>
          <cell r="Y5582">
            <v>72.315512393244049</v>
          </cell>
          <cell r="Z5582">
            <v>61.877888967668923</v>
          </cell>
          <cell r="AA5582">
            <v>67.825887154119073</v>
          </cell>
        </row>
        <row r="5583">
          <cell r="D5583">
            <v>61.397770952549635</v>
          </cell>
          <cell r="E5583">
            <v>57.88915758029372</v>
          </cell>
          <cell r="F5583">
            <v>56.898843347579913</v>
          </cell>
          <cell r="G5583">
            <v>57.006373955500536</v>
          </cell>
          <cell r="H5583">
            <v>58.860407050262992</v>
          </cell>
          <cell r="I5583">
            <v>65.657860451945623</v>
          </cell>
          <cell r="J5583">
            <v>90.152230686517058</v>
          </cell>
          <cell r="K5583">
            <v>78.719005857790108</v>
          </cell>
          <cell r="L5583">
            <v>77.758883629397488</v>
          </cell>
          <cell r="M5583">
            <v>80.400796911079752</v>
          </cell>
          <cell r="N5583">
            <v>84.351087892720145</v>
          </cell>
          <cell r="O5583">
            <v>81.505801466165821</v>
          </cell>
          <cell r="P5583">
            <v>80.644530182398199</v>
          </cell>
          <cell r="Q5583">
            <v>79.08674176755018</v>
          </cell>
          <cell r="R5583">
            <v>77.38074577670163</v>
          </cell>
          <cell r="S5583">
            <v>73.767330627686164</v>
          </cell>
          <cell r="T5583">
            <v>73.616843565826727</v>
          </cell>
          <cell r="U5583">
            <v>72.933280906808292</v>
          </cell>
          <cell r="V5583">
            <v>70.261131757386394</v>
          </cell>
          <cell r="W5583">
            <v>70.883310731883128</v>
          </cell>
          <cell r="X5583">
            <v>90.952468884998183</v>
          </cell>
          <cell r="Y5583">
            <v>76.263756710621479</v>
          </cell>
          <cell r="Z5583">
            <v>60.895428241954193</v>
          </cell>
          <cell r="AA5583">
            <v>64.762484858107385</v>
          </cell>
        </row>
        <row r="5584">
          <cell r="D5584">
            <v>61.763084699739451</v>
          </cell>
          <cell r="E5584">
            <v>59.602909067526511</v>
          </cell>
          <cell r="F5584">
            <v>58.533723091797704</v>
          </cell>
          <cell r="G5584">
            <v>58.860485941496783</v>
          </cell>
          <cell r="H5584">
            <v>61.13746329379903</v>
          </cell>
          <cell r="I5584">
            <v>67.766448642317016</v>
          </cell>
          <cell r="J5584">
            <v>93.034919153615434</v>
          </cell>
          <cell r="K5584">
            <v>84.728528054121583</v>
          </cell>
          <cell r="L5584">
            <v>73.093483049220609</v>
          </cell>
          <cell r="M5584">
            <v>74.088653049502554</v>
          </cell>
          <cell r="N5584">
            <v>73.078884903100089</v>
          </cell>
          <cell r="O5584">
            <v>71.200059485601656</v>
          </cell>
          <cell r="P5584">
            <v>68.50621383860755</v>
          </cell>
          <cell r="Q5584">
            <v>67.46268191981568</v>
          </cell>
          <cell r="R5584">
            <v>64.073094182403139</v>
          </cell>
          <cell r="S5584">
            <v>61.488904413174318</v>
          </cell>
          <cell r="T5584">
            <v>59.631466095778215</v>
          </cell>
          <cell r="U5584">
            <v>59.028966347350327</v>
          </cell>
          <cell r="V5584">
            <v>58.519520981950052</v>
          </cell>
          <cell r="W5584">
            <v>64.404113120924094</v>
          </cell>
          <cell r="X5584">
            <v>75.881978796692991</v>
          </cell>
          <cell r="Y5584">
            <v>64.967615638760293</v>
          </cell>
          <cell r="Z5584">
            <v>55.874722568861607</v>
          </cell>
          <cell r="AA5584">
            <v>62.048937339991397</v>
          </cell>
        </row>
        <row r="5585">
          <cell r="D5585">
            <v>61.447736947503763</v>
          </cell>
          <cell r="E5585">
            <v>59.283587981504269</v>
          </cell>
          <cell r="F5585">
            <v>58.840390023919959</v>
          </cell>
          <cell r="G5585">
            <v>58.72249217974705</v>
          </cell>
          <cell r="H5585">
            <v>60.912125798657392</v>
          </cell>
          <cell r="I5585">
            <v>69.210855247935527</v>
          </cell>
          <cell r="J5585">
            <v>94.028460501857381</v>
          </cell>
          <cell r="K5585">
            <v>75.328159646169027</v>
          </cell>
          <cell r="L5585">
            <v>74.611627592765004</v>
          </cell>
          <cell r="M5585">
            <v>74.851240463278884</v>
          </cell>
          <cell r="N5585">
            <v>75.660718610596092</v>
          </cell>
          <cell r="O5585">
            <v>74.499747920685195</v>
          </cell>
          <cell r="P5585">
            <v>73.811770933265933</v>
          </cell>
          <cell r="Q5585">
            <v>72.069283057837708</v>
          </cell>
          <cell r="R5585">
            <v>69.371858455611317</v>
          </cell>
          <cell r="S5585">
            <v>67.356826989967331</v>
          </cell>
          <cell r="T5585">
            <v>67.436880491312422</v>
          </cell>
          <cell r="U5585">
            <v>66.589880165841024</v>
          </cell>
          <cell r="V5585">
            <v>63.214779964953429</v>
          </cell>
          <cell r="W5585">
            <v>71.364549103452205</v>
          </cell>
          <cell r="X5585">
            <v>81.794614722332938</v>
          </cell>
          <cell r="Y5585">
            <v>72.737603250504762</v>
          </cell>
          <cell r="Z5585">
            <v>60.346786858087903</v>
          </cell>
          <cell r="AA5585">
            <v>67.335062094629379</v>
          </cell>
        </row>
        <row r="5586">
          <cell r="D5586">
            <v>69.419079842269809</v>
          </cell>
          <cell r="E5586">
            <v>66.622330844601947</v>
          </cell>
          <cell r="F5586">
            <v>64.630753204056347</v>
          </cell>
          <cell r="G5586">
            <v>63.579760474971692</v>
          </cell>
          <cell r="H5586">
            <v>63.452267600505621</v>
          </cell>
          <cell r="I5586">
            <v>65.925356494292771</v>
          </cell>
          <cell r="J5586">
            <v>73.254070889377417</v>
          </cell>
          <cell r="K5586">
            <v>72.439860439675101</v>
          </cell>
          <cell r="L5586">
            <v>79.974227024836381</v>
          </cell>
          <cell r="M5586">
            <v>85.705752371142523</v>
          </cell>
          <cell r="N5586">
            <v>86.604892869703889</v>
          </cell>
          <cell r="O5586">
            <v>85.309466390768435</v>
          </cell>
          <cell r="P5586">
            <v>82.489399092689936</v>
          </cell>
          <cell r="Q5586">
            <v>78.399451876620489</v>
          </cell>
          <cell r="R5586">
            <v>77.673869698709439</v>
          </cell>
          <cell r="S5586">
            <v>77.473190732509579</v>
          </cell>
          <cell r="T5586">
            <v>78.141703933029149</v>
          </cell>
          <cell r="U5586">
            <v>77.7559779533116</v>
          </cell>
          <cell r="V5586">
            <v>74.960021240233232</v>
          </cell>
          <cell r="W5586">
            <v>86.552162806063151</v>
          </cell>
          <cell r="X5586">
            <v>111.48731671057</v>
          </cell>
          <cell r="Y5586">
            <v>90.116450754036478</v>
          </cell>
          <cell r="Z5586">
            <v>74.280371700993086</v>
          </cell>
          <cell r="AA5586">
            <v>71.150267220302382</v>
          </cell>
        </row>
        <row r="5587">
          <cell r="D5587">
            <v>52.091375839784583</v>
          </cell>
          <cell r="E5587">
            <v>48.990289057655488</v>
          </cell>
          <cell r="F5587">
            <v>47.678592357387139</v>
          </cell>
          <cell r="G5587">
            <v>47.484700908034384</v>
          </cell>
          <cell r="H5587">
            <v>48.590751365115153</v>
          </cell>
          <cell r="I5587">
            <v>49.687030910858056</v>
          </cell>
          <cell r="J5587">
            <v>54.142492230405644</v>
          </cell>
          <cell r="K5587">
            <v>52.771263844516021</v>
          </cell>
          <cell r="L5587">
            <v>59.455714159528547</v>
          </cell>
          <cell r="M5587">
            <v>62.925280371230116</v>
          </cell>
          <cell r="N5587">
            <v>63.833696725498967</v>
          </cell>
          <cell r="O5587">
            <v>62.792910745293526</v>
          </cell>
          <cell r="P5587">
            <v>60.665165341367839</v>
          </cell>
          <cell r="Q5587">
            <v>58.502246494611441</v>
          </cell>
          <cell r="R5587">
            <v>57.108920452244703</v>
          </cell>
          <cell r="S5587">
            <v>56.598808146885851</v>
          </cell>
          <cell r="T5587">
            <v>57.198044803862665</v>
          </cell>
          <cell r="U5587">
            <v>58.098238823616278</v>
          </cell>
          <cell r="V5587">
            <v>58.568972454494642</v>
          </cell>
          <cell r="W5587">
            <v>61.101736998291052</v>
          </cell>
          <cell r="X5587">
            <v>71.254638031978047</v>
          </cell>
          <cell r="Y5587">
            <v>65.12132095042827</v>
          </cell>
          <cell r="Z5587">
            <v>55.003152916888844</v>
          </cell>
          <cell r="AA5587">
            <v>52.689512932070713</v>
          </cell>
        </row>
        <row r="5588">
          <cell r="D5588">
            <v>62.929994638962725</v>
          </cell>
          <cell r="E5588">
            <v>60.589952562500585</v>
          </cell>
          <cell r="F5588">
            <v>60.109093786169062</v>
          </cell>
          <cell r="G5588">
            <v>59.873312947937848</v>
          </cell>
          <cell r="H5588">
            <v>62.591847320161556</v>
          </cell>
          <cell r="I5588">
            <v>72.225286506670884</v>
          </cell>
          <cell r="J5588">
            <v>100.93582052979603</v>
          </cell>
          <cell r="K5588">
            <v>84.485452252426555</v>
          </cell>
          <cell r="L5588">
            <v>78.849794356238959</v>
          </cell>
          <cell r="M5588">
            <v>81.717337289785902</v>
          </cell>
          <cell r="N5588">
            <v>82.906475525350544</v>
          </cell>
          <cell r="O5588">
            <v>82.003260773584657</v>
          </cell>
          <cell r="P5588">
            <v>81.260306949750401</v>
          </cell>
          <cell r="Q5588">
            <v>80.168287806473288</v>
          </cell>
          <cell r="R5588">
            <v>78.526686711021597</v>
          </cell>
          <cell r="S5588">
            <v>79.413497982430513</v>
          </cell>
          <cell r="T5588">
            <v>76.998925320621069</v>
          </cell>
          <cell r="U5588">
            <v>73.581948172191375</v>
          </cell>
          <cell r="V5588">
            <v>71.588388117460255</v>
          </cell>
          <cell r="W5588">
            <v>78.499481391499003</v>
          </cell>
          <cell r="X5588">
            <v>102.50820062200059</v>
          </cell>
          <cell r="Y5588">
            <v>80.657888418158322</v>
          </cell>
          <cell r="Z5588">
            <v>68.305364603595692</v>
          </cell>
          <cell r="AA5588">
            <v>73.269474170741944</v>
          </cell>
        </row>
        <row r="5589">
          <cell r="D5589">
            <v>64.866461647978824</v>
          </cell>
          <cell r="E5589">
            <v>61.981874222476499</v>
          </cell>
          <cell r="F5589">
            <v>60.862256329448073</v>
          </cell>
          <cell r="G5589">
            <v>60.606357298468197</v>
          </cell>
          <cell r="H5589">
            <v>63.004344522083329</v>
          </cell>
          <cell r="I5589">
            <v>72.619867973464878</v>
          </cell>
          <cell r="J5589">
            <v>97.764749334171569</v>
          </cell>
          <cell r="K5589">
            <v>78.416663423760923</v>
          </cell>
          <cell r="L5589">
            <v>76.342045099401247</v>
          </cell>
          <cell r="M5589">
            <v>77.312575458679134</v>
          </cell>
          <cell r="N5589">
            <v>78.012322699344679</v>
          </cell>
          <cell r="O5589">
            <v>75.972971819077927</v>
          </cell>
          <cell r="P5589">
            <v>75.376922234402372</v>
          </cell>
          <cell r="Q5589">
            <v>75.362139223293681</v>
          </cell>
          <cell r="R5589">
            <v>71.831091095204116</v>
          </cell>
          <cell r="S5589">
            <v>68.827508414651575</v>
          </cell>
          <cell r="T5589">
            <v>68.023005378649302</v>
          </cell>
          <cell r="U5589">
            <v>64.747060878894615</v>
          </cell>
          <cell r="V5589">
            <v>62.23409053975351</v>
          </cell>
          <cell r="W5589">
            <v>71.881409179217059</v>
          </cell>
          <cell r="X5589">
            <v>83.224590268898353</v>
          </cell>
          <cell r="Y5589">
            <v>72.267069257898271</v>
          </cell>
          <cell r="Z5589">
            <v>60.143822117875956</v>
          </cell>
          <cell r="AA5589">
            <v>66.195935791682814</v>
          </cell>
        </row>
        <row r="5590">
          <cell r="D5590">
            <v>60.414313760250366</v>
          </cell>
          <cell r="E5590">
            <v>58.506299570799932</v>
          </cell>
          <cell r="F5590">
            <v>57.176194297225692</v>
          </cell>
          <cell r="G5590">
            <v>57.294389143690445</v>
          </cell>
          <cell r="H5590">
            <v>59.205703771109782</v>
          </cell>
          <cell r="I5590">
            <v>66.637944811967287</v>
          </cell>
          <cell r="J5590">
            <v>89.553692177070872</v>
          </cell>
          <cell r="K5590">
            <v>77.156920685579777</v>
          </cell>
          <cell r="L5590">
            <v>76.953201015541495</v>
          </cell>
          <cell r="M5590">
            <v>78.916570838659709</v>
          </cell>
          <cell r="N5590">
            <v>81.104108410597775</v>
          </cell>
          <cell r="O5590">
            <v>78.832099141445354</v>
          </cell>
          <cell r="P5590">
            <v>74.69021145612848</v>
          </cell>
          <cell r="Q5590">
            <v>73.101509593081772</v>
          </cell>
          <cell r="R5590">
            <v>69.56923547751795</v>
          </cell>
          <cell r="S5590">
            <v>66.459518635900594</v>
          </cell>
          <cell r="T5590">
            <v>64.422634426962105</v>
          </cell>
          <cell r="U5590">
            <v>63.210463096755547</v>
          </cell>
          <cell r="V5590">
            <v>62.824162565311752</v>
          </cell>
          <cell r="W5590">
            <v>70.806758836402864</v>
          </cell>
          <cell r="X5590">
            <v>92.665153275650837</v>
          </cell>
          <cell r="Y5590">
            <v>70.064672872471462</v>
          </cell>
          <cell r="Z5590">
            <v>58.609257850607399</v>
          </cell>
          <cell r="AA5590">
            <v>63.643087860533548</v>
          </cell>
        </row>
        <row r="5591">
          <cell r="D5591">
            <v>65.85335942620344</v>
          </cell>
          <cell r="E5591">
            <v>63.438589716830677</v>
          </cell>
          <cell r="F5591">
            <v>62.081280889581102</v>
          </cell>
          <cell r="G5591">
            <v>61.993734823377771</v>
          </cell>
          <cell r="H5591">
            <v>64.955364643403328</v>
          </cell>
          <cell r="I5591">
            <v>72.751357385021606</v>
          </cell>
          <cell r="J5591">
            <v>97.543903998695157</v>
          </cell>
          <cell r="K5591">
            <v>88.591117228962489</v>
          </cell>
          <cell r="L5591">
            <v>88.18216338827105</v>
          </cell>
          <cell r="M5591">
            <v>86.791755910629178</v>
          </cell>
          <cell r="N5591">
            <v>89.713004830483811</v>
          </cell>
          <cell r="O5591">
            <v>89.027296500012142</v>
          </cell>
          <cell r="P5591">
            <v>87.497373968284833</v>
          </cell>
          <cell r="Q5591">
            <v>85.897504403564412</v>
          </cell>
          <cell r="R5591">
            <v>82.180157229975649</v>
          </cell>
          <cell r="S5591">
            <v>79.810474273570975</v>
          </cell>
          <cell r="T5591">
            <v>77.365341650172212</v>
          </cell>
          <cell r="U5591">
            <v>75.22364286037768</v>
          </cell>
          <cell r="V5591">
            <v>71.643323958710468</v>
          </cell>
          <cell r="W5591">
            <v>75.942749100730751</v>
          </cell>
          <cell r="X5591">
            <v>100.58377620539785</v>
          </cell>
          <cell r="Y5591">
            <v>83.144738649402299</v>
          </cell>
          <cell r="Z5591">
            <v>66.883205210611877</v>
          </cell>
          <cell r="AA5591">
            <v>70.444694653642287</v>
          </cell>
        </row>
        <row r="5592">
          <cell r="D5592">
            <v>62.679153000134846</v>
          </cell>
          <cell r="E5592">
            <v>59.542475598046536</v>
          </cell>
          <cell r="F5592">
            <v>58.044689327381164</v>
          </cell>
          <cell r="G5592">
            <v>58.056613969401596</v>
          </cell>
          <cell r="H5592">
            <v>60.54848176122735</v>
          </cell>
          <cell r="I5592">
            <v>68.716376132123159</v>
          </cell>
          <cell r="J5592">
            <v>100.21435369985761</v>
          </cell>
          <cell r="K5592">
            <v>80.600550879048413</v>
          </cell>
          <cell r="L5592">
            <v>79.730280769870632</v>
          </cell>
          <cell r="M5592">
            <v>80.875679485124778</v>
          </cell>
          <cell r="N5592">
            <v>83.04789027990077</v>
          </cell>
          <cell r="O5592">
            <v>81.83551087989575</v>
          </cell>
          <cell r="P5592">
            <v>79.64249697274164</v>
          </cell>
          <cell r="Q5592">
            <v>80.476460835821626</v>
          </cell>
          <cell r="R5592">
            <v>77.412909190678434</v>
          </cell>
          <cell r="S5592">
            <v>73.557467870884309</v>
          </cell>
          <cell r="T5592">
            <v>73.926483912675778</v>
          </cell>
          <cell r="U5592">
            <v>71.626932854252232</v>
          </cell>
          <cell r="V5592">
            <v>68.282459135410036</v>
          </cell>
          <cell r="W5592">
            <v>71.048937385435366</v>
          </cell>
          <cell r="X5592">
            <v>87.617437203441682</v>
          </cell>
          <cell r="Y5592">
            <v>76.090630262400552</v>
          </cell>
          <cell r="Z5592">
            <v>61.295504695742352</v>
          </cell>
          <cell r="AA5592">
            <v>67.937483909042513</v>
          </cell>
        </row>
        <row r="5593">
          <cell r="D5593">
            <v>70.716272621238843</v>
          </cell>
          <cell r="E5593">
            <v>68.32701355247741</v>
          </cell>
          <cell r="F5593">
            <v>64.598209177919529</v>
          </cell>
          <cell r="G5593">
            <v>64.347937412239261</v>
          </cell>
          <cell r="H5593">
            <v>64.982152393869939</v>
          </cell>
          <cell r="I5593">
            <v>67.454326149345093</v>
          </cell>
          <cell r="J5593">
            <v>71.761438536608949</v>
          </cell>
          <cell r="K5593">
            <v>72.086913134027867</v>
          </cell>
          <cell r="L5593">
            <v>78.030820384887264</v>
          </cell>
          <cell r="M5593">
            <v>78.306273681692076</v>
          </cell>
          <cell r="N5593">
            <v>77.220763513595202</v>
          </cell>
          <cell r="O5593">
            <v>72.862808474020838</v>
          </cell>
          <cell r="P5593">
            <v>71.846874084897848</v>
          </cell>
          <cell r="Q5593">
            <v>69.677152501299815</v>
          </cell>
          <cell r="R5593">
            <v>68.440178742296553</v>
          </cell>
          <cell r="S5593">
            <v>67.544127982357807</v>
          </cell>
          <cell r="T5593">
            <v>68.391739785562422</v>
          </cell>
          <cell r="U5593">
            <v>69.04564356867462</v>
          </cell>
          <cell r="V5593">
            <v>69.869189052475463</v>
          </cell>
          <cell r="W5593">
            <v>79.308732737985352</v>
          </cell>
          <cell r="X5593">
            <v>106.53754481327309</v>
          </cell>
          <cell r="Y5593">
            <v>80.960249379906386</v>
          </cell>
          <cell r="Z5593">
            <v>66.457874152242852</v>
          </cell>
          <cell r="AA5593">
            <v>64.70317628480808</v>
          </cell>
        </row>
        <row r="5594">
          <cell r="D5594">
            <v>64.724495480574674</v>
          </cell>
          <cell r="E5594">
            <v>61.555817937796618</v>
          </cell>
          <cell r="F5594">
            <v>59.184097782505063</v>
          </cell>
          <cell r="G5594">
            <v>59.027785476269258</v>
          </cell>
          <cell r="H5594">
            <v>59.156302080510308</v>
          </cell>
          <cell r="I5594">
            <v>61.094294938801148</v>
          </cell>
          <cell r="J5594">
            <v>63.152273938629861</v>
          </cell>
          <cell r="K5594">
            <v>62.708428526761104</v>
          </cell>
          <cell r="L5594">
            <v>68.523623817907321</v>
          </cell>
          <cell r="M5594">
            <v>72.314911055648679</v>
          </cell>
          <cell r="N5594">
            <v>72.047289228143683</v>
          </cell>
          <cell r="O5594">
            <v>71.823982574420143</v>
          </cell>
          <cell r="P5594">
            <v>71.433760980741042</v>
          </cell>
          <cell r="Q5594">
            <v>69.991420528888213</v>
          </cell>
          <cell r="R5594">
            <v>68.316861873462088</v>
          </cell>
          <cell r="S5594">
            <v>67.476864638135368</v>
          </cell>
          <cell r="T5594">
            <v>69.02662087131479</v>
          </cell>
          <cell r="U5594">
            <v>70.786795387195028</v>
          </cell>
          <cell r="V5594">
            <v>71.620629966202969</v>
          </cell>
          <cell r="W5594">
            <v>79.532480277048094</v>
          </cell>
          <cell r="X5594">
            <v>105.46092406222782</v>
          </cell>
          <cell r="Y5594">
            <v>83.82195909506099</v>
          </cell>
          <cell r="Z5594">
            <v>68.178190154578402</v>
          </cell>
          <cell r="AA5594">
            <v>67.713484780478794</v>
          </cell>
        </row>
        <row r="5595">
          <cell r="D5595">
            <v>66.062257844487505</v>
          </cell>
          <cell r="E5595">
            <v>61.841432976214996</v>
          </cell>
          <cell r="F5595">
            <v>59.564268141215912</v>
          </cell>
          <cell r="G5595">
            <v>59.485516127249909</v>
          </cell>
          <cell r="H5595">
            <v>62.00555087393527</v>
          </cell>
          <cell r="I5595">
            <v>70.983613665514866</v>
          </cell>
          <cell r="J5595">
            <v>94.874845567643959</v>
          </cell>
          <cell r="K5595">
            <v>81.814910422860407</v>
          </cell>
          <cell r="L5595">
            <v>81.392541881370619</v>
          </cell>
          <cell r="M5595">
            <v>82.154138449749809</v>
          </cell>
          <cell r="N5595">
            <v>84.105501330557459</v>
          </cell>
          <cell r="O5595">
            <v>80.485113136065578</v>
          </cell>
          <cell r="P5595">
            <v>80.784025125648085</v>
          </cell>
          <cell r="Q5595">
            <v>79.965407377071926</v>
          </cell>
          <cell r="R5595">
            <v>77.715845667849763</v>
          </cell>
          <cell r="S5595">
            <v>74.41987773734094</v>
          </cell>
          <cell r="T5595">
            <v>72.615749377491113</v>
          </cell>
          <cell r="U5595">
            <v>69.516572160683651</v>
          </cell>
          <cell r="V5595">
            <v>67.425599859562269</v>
          </cell>
          <cell r="W5595">
            <v>69.283415641871571</v>
          </cell>
          <cell r="X5595">
            <v>87.679502335890646</v>
          </cell>
          <cell r="Y5595">
            <v>78.230705488972134</v>
          </cell>
          <cell r="Z5595">
            <v>61.764206281833751</v>
          </cell>
          <cell r="AA5595">
            <v>67.468843064494692</v>
          </cell>
        </row>
        <row r="5596">
          <cell r="D5596">
            <v>65.004301339789677</v>
          </cell>
          <cell r="E5596">
            <v>63.075168431119593</v>
          </cell>
          <cell r="F5596">
            <v>60.949802395651375</v>
          </cell>
          <cell r="G5596">
            <v>60.533564821115831</v>
          </cell>
          <cell r="H5596">
            <v>63.052348445646579</v>
          </cell>
          <cell r="I5596">
            <v>70.846043132031141</v>
          </cell>
          <cell r="J5596">
            <v>92.998194820219979</v>
          </cell>
          <cell r="K5596">
            <v>85.08188084900263</v>
          </cell>
          <cell r="L5596">
            <v>78.925103247384172</v>
          </cell>
          <cell r="M5596">
            <v>77.898696478547706</v>
          </cell>
          <cell r="N5596">
            <v>81.793903108152264</v>
          </cell>
          <cell r="O5596">
            <v>80.470994556023356</v>
          </cell>
          <cell r="P5596">
            <v>79.056696179254445</v>
          </cell>
          <cell r="Q5596">
            <v>82.544748114454706</v>
          </cell>
          <cell r="R5596">
            <v>83.496652746048568</v>
          </cell>
          <cell r="S5596">
            <v>76.148889032476802</v>
          </cell>
          <cell r="T5596">
            <v>75.422884002040078</v>
          </cell>
          <cell r="U5596">
            <v>72.235184301644409</v>
          </cell>
          <cell r="V5596">
            <v>68.952981464568595</v>
          </cell>
          <cell r="W5596">
            <v>72.260913795235908</v>
          </cell>
          <cell r="X5596">
            <v>91.916680574448421</v>
          </cell>
          <cell r="Y5596">
            <v>75.79628575296644</v>
          </cell>
          <cell r="Z5596">
            <v>62.407476881849114</v>
          </cell>
          <cell r="AA5596">
            <v>67.111526104014601</v>
          </cell>
        </row>
        <row r="5597">
          <cell r="D5597">
            <v>59.859785421673202</v>
          </cell>
          <cell r="E5597">
            <v>58.963303494297548</v>
          </cell>
          <cell r="F5597">
            <v>57.999617373318429</v>
          </cell>
          <cell r="G5597">
            <v>58.936745920607251</v>
          </cell>
          <cell r="H5597">
            <v>61.053757838483058</v>
          </cell>
          <cell r="I5597">
            <v>69.043105569064394</v>
          </cell>
          <cell r="J5597">
            <v>91.161779530161155</v>
          </cell>
          <cell r="K5597">
            <v>82.274236492122085</v>
          </cell>
          <cell r="L5597">
            <v>78.139680753346639</v>
          </cell>
          <cell r="M5597">
            <v>76.960626554817509</v>
          </cell>
          <cell r="N5597">
            <v>76.655097326848903</v>
          </cell>
          <cell r="O5597">
            <v>74.018004457746684</v>
          </cell>
          <cell r="P5597">
            <v>71.60585205764508</v>
          </cell>
          <cell r="Q5597">
            <v>70.01355112853058</v>
          </cell>
          <cell r="R5597">
            <v>66.51495028659626</v>
          </cell>
          <cell r="S5597">
            <v>64.834382126806176</v>
          </cell>
          <cell r="T5597">
            <v>63.997644515409085</v>
          </cell>
          <cell r="U5597">
            <v>64.212726034033437</v>
          </cell>
          <cell r="V5597">
            <v>62.087273705379928</v>
          </cell>
          <cell r="W5597">
            <v>69.922439761613461</v>
          </cell>
          <cell r="X5597">
            <v>89.380206083017569</v>
          </cell>
          <cell r="Y5597">
            <v>70.359123350538923</v>
          </cell>
          <cell r="Z5597">
            <v>58.762888390760402</v>
          </cell>
          <cell r="AA5597">
            <v>65.161137112564958</v>
          </cell>
        </row>
        <row r="5598">
          <cell r="D5598">
            <v>65.443368181119752</v>
          </cell>
          <cell r="E5598">
            <v>63.753707292290173</v>
          </cell>
          <cell r="F5598">
            <v>62.904109961090008</v>
          </cell>
          <cell r="G5598">
            <v>62.918848699826427</v>
          </cell>
          <cell r="H5598">
            <v>65.494837750176799</v>
          </cell>
          <cell r="I5598">
            <v>76.240323127535021</v>
          </cell>
          <cell r="J5598">
            <v>97.741023491708191</v>
          </cell>
          <cell r="K5598">
            <v>92.314564947162808</v>
          </cell>
          <cell r="L5598">
            <v>84.709701218082159</v>
          </cell>
          <cell r="M5598">
            <v>81.362721379734239</v>
          </cell>
          <cell r="N5598">
            <v>83.069982806234336</v>
          </cell>
          <cell r="O5598">
            <v>81.063857346759505</v>
          </cell>
          <cell r="P5598">
            <v>80.632713519531492</v>
          </cell>
          <cell r="Q5598">
            <v>80.142544389995635</v>
          </cell>
          <cell r="R5598">
            <v>78.361330780255543</v>
          </cell>
          <cell r="S5598">
            <v>76.039773826790039</v>
          </cell>
          <cell r="T5598">
            <v>76.943706380685938</v>
          </cell>
          <cell r="U5598">
            <v>73.92378364625776</v>
          </cell>
          <cell r="V5598">
            <v>68.826570166824354</v>
          </cell>
          <cell r="W5598">
            <v>74.504619383847782</v>
          </cell>
          <cell r="X5598">
            <v>94.5359266239969</v>
          </cell>
          <cell r="Y5598">
            <v>76.579565669525408</v>
          </cell>
          <cell r="Z5598">
            <v>64.575397880705879</v>
          </cell>
          <cell r="AA5598">
            <v>66.934668664235431</v>
          </cell>
        </row>
        <row r="5599">
          <cell r="D5599">
            <v>64.673764704718863</v>
          </cell>
          <cell r="E5599">
            <v>63.148576260095425</v>
          </cell>
          <cell r="F5599">
            <v>61.679167630290543</v>
          </cell>
          <cell r="G5599">
            <v>61.676529878685464</v>
          </cell>
          <cell r="H5599">
            <v>64.356440030977552</v>
          </cell>
          <cell r="I5599">
            <v>74.849343521703716</v>
          </cell>
          <cell r="J5599">
            <v>103.01667891555621</v>
          </cell>
          <cell r="K5599">
            <v>93.428648771001178</v>
          </cell>
          <cell r="L5599">
            <v>87.965375542600597</v>
          </cell>
          <cell r="M5599">
            <v>83.373559736168318</v>
          </cell>
          <cell r="N5599">
            <v>83.141575833766893</v>
          </cell>
          <cell r="O5599">
            <v>81.258995877971955</v>
          </cell>
          <cell r="P5599">
            <v>81.757623934333125</v>
          </cell>
          <cell r="Q5599">
            <v>81.589443204667447</v>
          </cell>
          <cell r="R5599">
            <v>80.636146284459343</v>
          </cell>
          <cell r="S5599">
            <v>78.588392168911838</v>
          </cell>
          <cell r="T5599">
            <v>77.152897744978233</v>
          </cell>
          <cell r="U5599">
            <v>75.14087826370303</v>
          </cell>
          <cell r="V5599">
            <v>70.803746852033967</v>
          </cell>
          <cell r="W5599">
            <v>71.862938150267865</v>
          </cell>
          <cell r="X5599">
            <v>87.47998892445473</v>
          </cell>
          <cell r="Y5599">
            <v>76.509996101445637</v>
          </cell>
          <cell r="Z5599">
            <v>61.650251326224968</v>
          </cell>
          <cell r="AA5599">
            <v>67.50006078977168</v>
          </cell>
        </row>
        <row r="5600">
          <cell r="D5600">
            <v>63.938552237457586</v>
          </cell>
          <cell r="E5600">
            <v>60.766254051114544</v>
          </cell>
          <cell r="F5600">
            <v>58.583820881518889</v>
          </cell>
          <cell r="G5600">
            <v>57.81850630383969</v>
          </cell>
          <cell r="H5600">
            <v>58.815897544290586</v>
          </cell>
          <cell r="I5600">
            <v>60.281932413685787</v>
          </cell>
          <cell r="J5600">
            <v>65.066553948307558</v>
          </cell>
          <cell r="K5600">
            <v>64.633786312469184</v>
          </cell>
          <cell r="L5600">
            <v>70.66319964510383</v>
          </cell>
          <cell r="M5600">
            <v>74.149849278390704</v>
          </cell>
          <cell r="N5600">
            <v>73.053984502004141</v>
          </cell>
          <cell r="O5600">
            <v>69.540809152782259</v>
          </cell>
          <cell r="P5600">
            <v>66.070922015507406</v>
          </cell>
          <cell r="Q5600">
            <v>63.195266866890165</v>
          </cell>
          <cell r="R5600">
            <v>61.427456535645803</v>
          </cell>
          <cell r="S5600">
            <v>60.491262191722193</v>
          </cell>
          <cell r="T5600">
            <v>60.623732300562395</v>
          </cell>
          <cell r="U5600">
            <v>61.514742979704813</v>
          </cell>
          <cell r="V5600">
            <v>62.185477427847388</v>
          </cell>
          <cell r="W5600">
            <v>71.179244425680693</v>
          </cell>
          <cell r="X5600">
            <v>81.494306716935171</v>
          </cell>
          <cell r="Y5600">
            <v>73.252867170305592</v>
          </cell>
          <cell r="Z5600">
            <v>63.108038853418314</v>
          </cell>
          <cell r="AA5600">
            <v>62.384142479838225</v>
          </cell>
        </row>
        <row r="5601">
          <cell r="D5601">
            <v>61.898481768936911</v>
          </cell>
          <cell r="E5601">
            <v>58.143484549422887</v>
          </cell>
          <cell r="F5601">
            <v>53.317109730427468</v>
          </cell>
          <cell r="G5601">
            <v>48.836510800511029</v>
          </cell>
          <cell r="H5601">
            <v>46.499076122075806</v>
          </cell>
          <cell r="I5601">
            <v>46.518162955370023</v>
          </cell>
          <cell r="J5601">
            <v>47.489677973165875</v>
          </cell>
          <cell r="K5601">
            <v>47.009331361783573</v>
          </cell>
          <cell r="L5601">
            <v>55.405938327283245</v>
          </cell>
          <cell r="M5601">
            <v>60.692666108923817</v>
          </cell>
          <cell r="N5601">
            <v>65.283493071426946</v>
          </cell>
          <cell r="O5601">
            <v>68.844650886949353</v>
          </cell>
          <cell r="P5601">
            <v>72.373093084120683</v>
          </cell>
          <cell r="Q5601">
            <v>75.561809103966112</v>
          </cell>
          <cell r="R5601">
            <v>80.066823589012699</v>
          </cell>
          <cell r="S5601">
            <v>85.313046402780159</v>
          </cell>
          <cell r="T5601">
            <v>90.052563840506309</v>
          </cell>
          <cell r="U5601">
            <v>87.379816680402243</v>
          </cell>
          <cell r="V5601">
            <v>79.059192003481883</v>
          </cell>
          <cell r="W5601">
            <v>74.005973907641476</v>
          </cell>
          <cell r="X5601">
            <v>76.608617797944149</v>
          </cell>
          <cell r="Y5601">
            <v>75.867714281281437</v>
          </cell>
          <cell r="Z5601">
            <v>64.519797846239257</v>
          </cell>
          <cell r="AA5601">
            <v>68.977408651777367</v>
          </cell>
        </row>
        <row r="5602">
          <cell r="D5602">
            <v>71.070089707793741</v>
          </cell>
          <cell r="E5602">
            <v>64.095406907324914</v>
          </cell>
          <cell r="F5602">
            <v>57.613666127736813</v>
          </cell>
          <cell r="G5602">
            <v>53.648934082131838</v>
          </cell>
          <cell r="H5602">
            <v>54.938365666008828</v>
          </cell>
          <cell r="I5602">
            <v>64.443872211286035</v>
          </cell>
          <cell r="J5602">
            <v>74.355610077630104</v>
          </cell>
          <cell r="K5602">
            <v>56.931038251570975</v>
          </cell>
          <cell r="L5602">
            <v>60.10556686832799</v>
          </cell>
          <cell r="M5602">
            <v>67.605462092667821</v>
          </cell>
          <cell r="N5602">
            <v>74.367594037871186</v>
          </cell>
          <cell r="O5602">
            <v>79.039158953589805</v>
          </cell>
          <cell r="P5602">
            <v>81.968016151546252</v>
          </cell>
          <cell r="Q5602">
            <v>90.474264708007539</v>
          </cell>
          <cell r="R5602">
            <v>96.817569446916366</v>
          </cell>
          <cell r="S5602">
            <v>102.54208202415299</v>
          </cell>
          <cell r="T5602">
            <v>108.95104938440791</v>
          </cell>
          <cell r="U5602">
            <v>94.958870626044472</v>
          </cell>
          <cell r="V5602">
            <v>80.918834795566127</v>
          </cell>
          <cell r="W5602">
            <v>74.966364273770253</v>
          </cell>
          <cell r="X5602">
            <v>79.146332049534919</v>
          </cell>
          <cell r="Y5602">
            <v>70.970693359273838</v>
          </cell>
          <cell r="Z5602">
            <v>60.122222210939668</v>
          </cell>
          <cell r="AA5602">
            <v>75.441963954300178</v>
          </cell>
        </row>
        <row r="5603">
          <cell r="D5603">
            <v>65.484358438690407</v>
          </cell>
          <cell r="E5603">
            <v>60.111839469213486</v>
          </cell>
          <cell r="F5603">
            <v>55.609446895846105</v>
          </cell>
          <cell r="G5603">
            <v>53.345342261135414</v>
          </cell>
          <cell r="H5603">
            <v>55.525536835245852</v>
          </cell>
          <cell r="I5603">
            <v>65.878445749554402</v>
          </cell>
          <cell r="J5603">
            <v>78.481294800867204</v>
          </cell>
          <cell r="K5603">
            <v>58.803842083985998</v>
          </cell>
          <cell r="L5603">
            <v>62.175794094098507</v>
          </cell>
          <cell r="M5603">
            <v>66.337123261199807</v>
          </cell>
          <cell r="N5603">
            <v>69.73531810493256</v>
          </cell>
          <cell r="O5603">
            <v>73.421247292004054</v>
          </cell>
          <cell r="P5603">
            <v>75.826569020584429</v>
          </cell>
          <cell r="Q5603">
            <v>81.460916798615685</v>
          </cell>
          <cell r="R5603">
            <v>86.92217748001805</v>
          </cell>
          <cell r="S5603">
            <v>89.738275699310762</v>
          </cell>
          <cell r="T5603">
            <v>93.633684988133311</v>
          </cell>
          <cell r="U5603">
            <v>89.21549071417752</v>
          </cell>
          <cell r="V5603">
            <v>75.171814998583798</v>
          </cell>
          <cell r="W5603">
            <v>66.399507720605087</v>
          </cell>
          <cell r="X5603">
            <v>70.895822508186953</v>
          </cell>
          <cell r="Y5603">
            <v>68.121521219017296</v>
          </cell>
          <cell r="Z5603">
            <v>55.613730140570794</v>
          </cell>
          <cell r="AA5603">
            <v>69.161383184674492</v>
          </cell>
        </row>
        <row r="5604">
          <cell r="D5604">
            <v>71.490028505260867</v>
          </cell>
          <cell r="E5604">
            <v>67.443655691699362</v>
          </cell>
          <cell r="F5604">
            <v>65.137165625424217</v>
          </cell>
          <cell r="G5604">
            <v>64.402975393525367</v>
          </cell>
          <cell r="H5604">
            <v>67.784415416133498</v>
          </cell>
          <cell r="I5604">
            <v>76.247126906647736</v>
          </cell>
          <cell r="J5604">
            <v>96.535825026545083</v>
          </cell>
          <cell r="K5604">
            <v>69.063715090539844</v>
          </cell>
          <cell r="L5604">
            <v>69.125345411932869</v>
          </cell>
          <cell r="M5604">
            <v>71.668779625315892</v>
          </cell>
          <cell r="N5604">
            <v>77.72522473328975</v>
          </cell>
          <cell r="O5604">
            <v>77.463163966292726</v>
          </cell>
          <cell r="P5604">
            <v>77.819899014737189</v>
          </cell>
          <cell r="Q5604">
            <v>80.224013537894962</v>
          </cell>
          <cell r="R5604">
            <v>80.331074097741251</v>
          </cell>
          <cell r="S5604">
            <v>83.969271171612661</v>
          </cell>
          <cell r="T5604">
            <v>83.662287309360352</v>
          </cell>
          <cell r="U5604">
            <v>80.302658002058607</v>
          </cell>
          <cell r="V5604">
            <v>72.872155897662296</v>
          </cell>
          <cell r="W5604">
            <v>71.223732969525386</v>
          </cell>
          <cell r="X5604">
            <v>88.351483854884847</v>
          </cell>
          <cell r="Y5604">
            <v>74.676450091584172</v>
          </cell>
          <cell r="Z5604">
            <v>61.046436613805739</v>
          </cell>
          <cell r="AA5604">
            <v>77.17240475737465</v>
          </cell>
        </row>
        <row r="5605">
          <cell r="D5605">
            <v>67.886374919105023</v>
          </cell>
          <cell r="E5605">
            <v>64.39572419965657</v>
          </cell>
          <cell r="F5605">
            <v>61.94667722222443</v>
          </cell>
          <cell r="G5605">
            <v>61.122008368603147</v>
          </cell>
          <cell r="H5605">
            <v>63.969962729357547</v>
          </cell>
          <cell r="I5605">
            <v>71.861261588051661</v>
          </cell>
          <cell r="J5605">
            <v>89.459199591249785</v>
          </cell>
          <cell r="K5605">
            <v>63.95445563389643</v>
          </cell>
          <cell r="L5605">
            <v>64.187331552120781</v>
          </cell>
          <cell r="M5605">
            <v>67.68902233823502</v>
          </cell>
          <cell r="N5605">
            <v>71.176330426328704</v>
          </cell>
          <cell r="O5605">
            <v>74.014351262256724</v>
          </cell>
          <cell r="P5605">
            <v>78.003486313980304</v>
          </cell>
          <cell r="Q5605">
            <v>80.143998910191513</v>
          </cell>
          <cell r="R5605">
            <v>83.493920152093253</v>
          </cell>
          <cell r="S5605">
            <v>84.494279840826607</v>
          </cell>
          <cell r="T5605">
            <v>88.062233927982817</v>
          </cell>
          <cell r="U5605">
            <v>81.436671115370842</v>
          </cell>
          <cell r="V5605">
            <v>75.30192572831443</v>
          </cell>
          <cell r="W5605">
            <v>69.504129497435301</v>
          </cell>
          <cell r="X5605">
            <v>78.558469046165854</v>
          </cell>
          <cell r="Y5605">
            <v>74.119803432795948</v>
          </cell>
          <cell r="Z5605">
            <v>58.289873644509576</v>
          </cell>
          <cell r="AA5605">
            <v>75.258190784884889</v>
          </cell>
        </row>
        <row r="5606">
          <cell r="D5606">
            <v>68.115158625163716</v>
          </cell>
          <cell r="E5606">
            <v>63.045171946320011</v>
          </cell>
          <cell r="F5606">
            <v>60.414127698872441</v>
          </cell>
          <cell r="G5606">
            <v>59.634239026288348</v>
          </cell>
          <cell r="H5606">
            <v>61.818631660007107</v>
          </cell>
          <cell r="I5606">
            <v>69.135969215584481</v>
          </cell>
          <cell r="J5606">
            <v>83.827314968673377</v>
          </cell>
          <cell r="K5606">
            <v>63.935993867673965</v>
          </cell>
          <cell r="L5606">
            <v>65.661428025035121</v>
          </cell>
          <cell r="M5606">
            <v>68.687146650825426</v>
          </cell>
          <cell r="N5606">
            <v>73.074114349645825</v>
          </cell>
          <cell r="O5606">
            <v>74.462543082780485</v>
          </cell>
          <cell r="P5606">
            <v>75.516306265637439</v>
          </cell>
          <cell r="Q5606">
            <v>77.893894422666406</v>
          </cell>
          <cell r="R5606">
            <v>80.054921472771071</v>
          </cell>
          <cell r="S5606">
            <v>81.98006628315683</v>
          </cell>
          <cell r="T5606">
            <v>80.382123102838293</v>
          </cell>
          <cell r="U5606">
            <v>77.177670114374138</v>
          </cell>
          <cell r="V5606">
            <v>69.991020582351496</v>
          </cell>
          <cell r="W5606">
            <v>66.31176610129161</v>
          </cell>
          <cell r="X5606">
            <v>72.127169116344476</v>
          </cell>
          <cell r="Y5606">
            <v>70.638532833323637</v>
          </cell>
          <cell r="Z5606">
            <v>55.221777139255508</v>
          </cell>
          <cell r="AA5606">
            <v>70.801874604078634</v>
          </cell>
        </row>
        <row r="5607">
          <cell r="D5607">
            <v>66.722467636884573</v>
          </cell>
          <cell r="E5607">
            <v>62.995070392637764</v>
          </cell>
          <cell r="F5607">
            <v>58.718228112767967</v>
          </cell>
          <cell r="G5607">
            <v>56.132539671808701</v>
          </cell>
          <cell r="H5607">
            <v>55.448190591602291</v>
          </cell>
          <cell r="I5607">
            <v>56.512231075100978</v>
          </cell>
          <cell r="J5607">
            <v>57.106113657564116</v>
          </cell>
          <cell r="K5607">
            <v>54.01371275499617</v>
          </cell>
          <cell r="L5607">
            <v>60.310877619358557</v>
          </cell>
          <cell r="M5607">
            <v>67.16515308825025</v>
          </cell>
          <cell r="N5607">
            <v>69.126096648386707</v>
          </cell>
          <cell r="O5607">
            <v>74.130395036574626</v>
          </cell>
          <cell r="P5607">
            <v>78.85887880333155</v>
          </cell>
          <cell r="Q5607">
            <v>80.58797337784705</v>
          </cell>
          <cell r="R5607">
            <v>80.469408494377106</v>
          </cell>
          <cell r="S5607">
            <v>84.4005731126976</v>
          </cell>
          <cell r="T5607">
            <v>88.97717551248428</v>
          </cell>
          <cell r="U5607">
            <v>89.967639522322742</v>
          </cell>
          <cell r="V5607">
            <v>81.6817275082729</v>
          </cell>
          <cell r="W5607">
            <v>78.563369644174045</v>
          </cell>
          <cell r="X5607">
            <v>94.903984967154344</v>
          </cell>
          <cell r="Y5607">
            <v>87.785360364883374</v>
          </cell>
          <cell r="Z5607">
            <v>66.819467309648473</v>
          </cell>
          <cell r="AA5607">
            <v>70.048631275175737</v>
          </cell>
        </row>
        <row r="5608">
          <cell r="D5608">
            <v>68.952109596925681</v>
          </cell>
          <cell r="E5608">
            <v>66.101066784231932</v>
          </cell>
          <cell r="F5608">
            <v>62.656981106422563</v>
          </cell>
          <cell r="G5608">
            <v>59.369081800999609</v>
          </cell>
          <cell r="H5608">
            <v>59.61263462234006</v>
          </cell>
          <cell r="I5608">
            <v>62.159543197746991</v>
          </cell>
          <cell r="J5608">
            <v>64.778465047302703</v>
          </cell>
          <cell r="K5608">
            <v>58.693536955426126</v>
          </cell>
          <cell r="L5608">
            <v>66.04175861285357</v>
          </cell>
          <cell r="M5608">
            <v>72.793894889446662</v>
          </cell>
          <cell r="N5608">
            <v>76.121725205686417</v>
          </cell>
          <cell r="O5608">
            <v>80.375353828794815</v>
          </cell>
          <cell r="P5608">
            <v>83.251242459554817</v>
          </cell>
          <cell r="Q5608">
            <v>83.325747986265839</v>
          </cell>
          <cell r="R5608">
            <v>84.631016284084623</v>
          </cell>
          <cell r="S5608">
            <v>84.525793935335173</v>
          </cell>
          <cell r="T5608">
            <v>92.067063229628957</v>
          </cell>
          <cell r="U5608">
            <v>88.377115312339058</v>
          </cell>
          <cell r="V5608">
            <v>79.840849242685948</v>
          </cell>
          <cell r="W5608">
            <v>76.012798689712312</v>
          </cell>
          <cell r="X5608">
            <v>83.761620470538972</v>
          </cell>
          <cell r="Y5608">
            <v>81.648746493215924</v>
          </cell>
          <cell r="Z5608">
            <v>67.190475262396404</v>
          </cell>
          <cell r="AA5608">
            <v>71.816112943470287</v>
          </cell>
        </row>
        <row r="5609">
          <cell r="D5609">
            <v>68.337420684628668</v>
          </cell>
          <cell r="E5609">
            <v>63.538945777605278</v>
          </cell>
          <cell r="F5609">
            <v>62.077296757955956</v>
          </cell>
          <cell r="G5609">
            <v>61.021027218046626</v>
          </cell>
          <cell r="H5609">
            <v>62.853361105771413</v>
          </cell>
          <cell r="I5609">
            <v>70.187040204030211</v>
          </cell>
          <cell r="J5609">
            <v>84.239292001660047</v>
          </cell>
          <cell r="K5609">
            <v>62.309659437304951</v>
          </cell>
          <cell r="L5609">
            <v>65.327898797053052</v>
          </cell>
          <cell r="M5609">
            <v>69.538844691631255</v>
          </cell>
          <cell r="N5609">
            <v>73.94486314430776</v>
          </cell>
          <cell r="O5609">
            <v>76.523147010602031</v>
          </cell>
          <cell r="P5609">
            <v>78.266744055845649</v>
          </cell>
          <cell r="Q5609">
            <v>82.625380426434333</v>
          </cell>
          <cell r="R5609">
            <v>84.987527023059243</v>
          </cell>
          <cell r="S5609">
            <v>91.156666072600927</v>
          </cell>
          <cell r="T5609">
            <v>95.419105270639918</v>
          </cell>
          <cell r="U5609">
            <v>81.734144946526698</v>
          </cell>
          <cell r="V5609">
            <v>72.743502291184001</v>
          </cell>
          <cell r="W5609">
            <v>69.78504371473872</v>
          </cell>
          <cell r="X5609">
            <v>76.770412203631906</v>
          </cell>
          <cell r="Y5609">
            <v>72.626298136620449</v>
          </cell>
          <cell r="Z5609">
            <v>62.898093159460366</v>
          </cell>
          <cell r="AA5609">
            <v>76.898837180372055</v>
          </cell>
        </row>
        <row r="5610">
          <cell r="D5610">
            <v>69.256559584803398</v>
          </cell>
          <cell r="E5610">
            <v>65.428671420466614</v>
          </cell>
          <cell r="F5610">
            <v>62.278951215421273</v>
          </cell>
          <cell r="G5610">
            <v>60.861783494363351</v>
          </cell>
          <cell r="H5610">
            <v>63.905753080829143</v>
          </cell>
          <cell r="I5610">
            <v>71.881911360413994</v>
          </cell>
          <cell r="J5610">
            <v>87.020160695148931</v>
          </cell>
          <cell r="K5610">
            <v>64.359078446119128</v>
          </cell>
          <cell r="L5610">
            <v>67.307315967935139</v>
          </cell>
          <cell r="M5610">
            <v>74.402942795687878</v>
          </cell>
          <cell r="N5610">
            <v>83.326317363392846</v>
          </cell>
          <cell r="O5610">
            <v>90.775754031777083</v>
          </cell>
          <cell r="P5610">
            <v>94.986508468836604</v>
          </cell>
          <cell r="Q5610">
            <v>100.00642522439833</v>
          </cell>
          <cell r="R5610">
            <v>106.14242166211071</v>
          </cell>
          <cell r="S5610">
            <v>112.49008607871434</v>
          </cell>
          <cell r="T5610">
            <v>111.73635436562073</v>
          </cell>
          <cell r="U5610">
            <v>93.898441506222582</v>
          </cell>
          <cell r="V5610">
            <v>82.857983042704589</v>
          </cell>
          <cell r="W5610">
            <v>73.824387404588293</v>
          </cell>
          <cell r="X5610">
            <v>87.607747393469154</v>
          </cell>
          <cell r="Y5610">
            <v>78.996911148317949</v>
          </cell>
          <cell r="Z5610">
            <v>60.482657797072228</v>
          </cell>
          <cell r="AA5610">
            <v>76.964087382600468</v>
          </cell>
        </row>
        <row r="5611">
          <cell r="D5611">
            <v>72.715147123220845</v>
          </cell>
          <cell r="E5611">
            <v>65.490459435916094</v>
          </cell>
          <cell r="F5611">
            <v>62.179286834440489</v>
          </cell>
          <cell r="G5611">
            <v>61.691046809002479</v>
          </cell>
          <cell r="H5611">
            <v>63.320522802535955</v>
          </cell>
          <cell r="I5611">
            <v>72.169824240553183</v>
          </cell>
          <cell r="J5611">
            <v>86.604277632315842</v>
          </cell>
          <cell r="K5611">
            <v>66.849098934824028</v>
          </cell>
          <cell r="L5611">
            <v>68.59545165297871</v>
          </cell>
          <cell r="M5611">
            <v>73.330397776405576</v>
          </cell>
          <cell r="N5611">
            <v>79.343418565348173</v>
          </cell>
          <cell r="O5611">
            <v>80.957438331199256</v>
          </cell>
          <cell r="P5611">
            <v>85.117251914737153</v>
          </cell>
          <cell r="Q5611">
            <v>89.217642053623308</v>
          </cell>
          <cell r="R5611">
            <v>94.949471669539079</v>
          </cell>
          <cell r="S5611">
            <v>94.616839076577307</v>
          </cell>
          <cell r="T5611">
            <v>94.277508393479565</v>
          </cell>
          <cell r="U5611">
            <v>85.207625709554662</v>
          </cell>
          <cell r="V5611">
            <v>73.324370518338625</v>
          </cell>
          <cell r="W5611">
            <v>68.91576885066857</v>
          </cell>
          <cell r="X5611">
            <v>77.577324530913387</v>
          </cell>
          <cell r="Y5611">
            <v>72.293819001975152</v>
          </cell>
          <cell r="Z5611">
            <v>59.222963784097416</v>
          </cell>
          <cell r="AA5611">
            <v>76.160348734253475</v>
          </cell>
        </row>
        <row r="5612">
          <cell r="D5612">
            <v>72.469673441858632</v>
          </cell>
          <cell r="E5612">
            <v>63.152340016216428</v>
          </cell>
          <cell r="F5612">
            <v>56.770612050230959</v>
          </cell>
          <cell r="G5612">
            <v>54.568388732897468</v>
          </cell>
          <cell r="H5612">
            <v>54.668739700096054</v>
          </cell>
          <cell r="I5612">
            <v>63.582269499740079</v>
          </cell>
          <cell r="J5612">
            <v>75.199885514266029</v>
          </cell>
          <cell r="K5612">
            <v>58.059390214514089</v>
          </cell>
          <cell r="L5612">
            <v>64.869137717672473</v>
          </cell>
          <cell r="M5612">
            <v>71.925379468509064</v>
          </cell>
          <cell r="N5612">
            <v>75.108035530006646</v>
          </cell>
          <cell r="O5612">
            <v>91.550540591264323</v>
          </cell>
          <cell r="P5612">
            <v>91.799586996895712</v>
          </cell>
          <cell r="Q5612">
            <v>102.05351641670285</v>
          </cell>
          <cell r="R5612">
            <v>102.63101294541895</v>
          </cell>
          <cell r="S5612">
            <v>112.47605998859113</v>
          </cell>
          <cell r="T5612">
            <v>124.76116185800977</v>
          </cell>
          <cell r="U5612">
            <v>106.98850385928843</v>
          </cell>
          <cell r="V5612">
            <v>90.121228004989433</v>
          </cell>
          <cell r="W5612">
            <v>85.143489633080179</v>
          </cell>
          <cell r="X5612">
            <v>81.870786423753046</v>
          </cell>
          <cell r="Y5612">
            <v>74.241127577779281</v>
          </cell>
          <cell r="Z5612">
            <v>65.498610943546225</v>
          </cell>
          <cell r="AA5612">
            <v>79.402586498058511</v>
          </cell>
        </row>
        <row r="5613">
          <cell r="D5613">
            <v>65.787438944038911</v>
          </cell>
          <cell r="E5613">
            <v>60.889981761651669</v>
          </cell>
          <cell r="F5613">
            <v>55.65906928878195</v>
          </cell>
          <cell r="G5613">
            <v>51.357811950288948</v>
          </cell>
          <cell r="H5613">
            <v>53.644987463311296</v>
          </cell>
          <cell r="I5613">
            <v>62.488543189408524</v>
          </cell>
          <cell r="J5613">
            <v>76.090818240209529</v>
          </cell>
          <cell r="K5613">
            <v>57.819073029449875</v>
          </cell>
          <cell r="L5613">
            <v>60.985506354637252</v>
          </cell>
          <cell r="M5613">
            <v>65.872334558375343</v>
          </cell>
          <cell r="N5613">
            <v>70.858092223449773</v>
          </cell>
          <cell r="O5613">
            <v>76.022434446651147</v>
          </cell>
          <cell r="P5613">
            <v>80.935142299327211</v>
          </cell>
          <cell r="Q5613">
            <v>89.180223800796284</v>
          </cell>
          <cell r="R5613">
            <v>98.260269079039503</v>
          </cell>
          <cell r="S5613">
            <v>106.38206509209031</v>
          </cell>
          <cell r="T5613">
            <v>109.26337213456483</v>
          </cell>
          <cell r="U5613">
            <v>97.591445121682256</v>
          </cell>
          <cell r="V5613">
            <v>82.024887803621596</v>
          </cell>
          <cell r="W5613">
            <v>75.018176916680048</v>
          </cell>
          <cell r="X5613">
            <v>77.097620410484126</v>
          </cell>
          <cell r="Y5613">
            <v>72.562091177018857</v>
          </cell>
          <cell r="Z5613">
            <v>57.996778490649746</v>
          </cell>
          <cell r="AA5613">
            <v>73.950144148646586</v>
          </cell>
        </row>
        <row r="5614">
          <cell r="D5614">
            <v>63.763262939413174</v>
          </cell>
          <cell r="E5614">
            <v>59.814868570872996</v>
          </cell>
          <cell r="F5614">
            <v>53.253148711329182</v>
          </cell>
          <cell r="G5614">
            <v>48.298278688624009</v>
          </cell>
          <cell r="H5614">
            <v>46.950811724449551</v>
          </cell>
          <cell r="I5614">
            <v>48.651533667240308</v>
          </cell>
          <cell r="J5614">
            <v>51.749520501276152</v>
          </cell>
          <cell r="K5614">
            <v>49.860865246323606</v>
          </cell>
          <cell r="L5614">
            <v>55.74168034239986</v>
          </cell>
          <cell r="M5614">
            <v>62.048888530507803</v>
          </cell>
          <cell r="N5614">
            <v>68.684540470304114</v>
          </cell>
          <cell r="O5614">
            <v>75.171665143632779</v>
          </cell>
          <cell r="P5614">
            <v>77.329668823505259</v>
          </cell>
          <cell r="Q5614">
            <v>79.320526592319965</v>
          </cell>
          <cell r="R5614">
            <v>82.640875874682777</v>
          </cell>
          <cell r="S5614">
            <v>85.63541055534202</v>
          </cell>
          <cell r="T5614">
            <v>89.875454312304385</v>
          </cell>
          <cell r="U5614">
            <v>86.513603583567729</v>
          </cell>
          <cell r="V5614">
            <v>78.384480585804667</v>
          </cell>
          <cell r="W5614">
            <v>74.704293953516924</v>
          </cell>
          <cell r="X5614">
            <v>75.434507150724315</v>
          </cell>
          <cell r="Y5614">
            <v>73.492030997011113</v>
          </cell>
          <cell r="Z5614">
            <v>60.750396461672736</v>
          </cell>
          <cell r="AA5614">
            <v>66.040590794192326</v>
          </cell>
        </row>
        <row r="5615">
          <cell r="D5615">
            <v>72.083925320221539</v>
          </cell>
          <cell r="E5615">
            <v>67.627284427622328</v>
          </cell>
          <cell r="F5615">
            <v>63.30948312870683</v>
          </cell>
          <cell r="G5615">
            <v>59.281257803609968</v>
          </cell>
          <cell r="H5615">
            <v>59.617522167378667</v>
          </cell>
          <cell r="I5615">
            <v>63.421883486356961</v>
          </cell>
          <cell r="J5615">
            <v>67.537028254563097</v>
          </cell>
          <cell r="K5615">
            <v>59.543590341726279</v>
          </cell>
          <cell r="L5615">
            <v>66.999750503628789</v>
          </cell>
          <cell r="M5615">
            <v>74.902413032386121</v>
          </cell>
          <cell r="N5615">
            <v>77.988174400087658</v>
          </cell>
          <cell r="O5615">
            <v>79.217840548503148</v>
          </cell>
          <cell r="P5615">
            <v>80.477313462265968</v>
          </cell>
          <cell r="Q5615">
            <v>81.902476254774101</v>
          </cell>
          <cell r="R5615">
            <v>81.261775322764294</v>
          </cell>
          <cell r="S5615">
            <v>82.930531999998408</v>
          </cell>
          <cell r="T5615">
            <v>87.667831667232008</v>
          </cell>
          <cell r="U5615">
            <v>85.253472287437759</v>
          </cell>
          <cell r="V5615">
            <v>79.826093010661083</v>
          </cell>
          <cell r="W5615">
            <v>76.540820764203801</v>
          </cell>
          <cell r="X5615">
            <v>83.583042647470407</v>
          </cell>
          <cell r="Y5615">
            <v>81.514231530493078</v>
          </cell>
          <cell r="Z5615">
            <v>68.719858377807356</v>
          </cell>
          <cell r="AA5615">
            <v>70.567557092172621</v>
          </cell>
        </row>
        <row r="5616">
          <cell r="D5616">
            <v>67.777294950389077</v>
          </cell>
          <cell r="E5616">
            <v>64.923204801859654</v>
          </cell>
          <cell r="F5616">
            <v>62.226963065137078</v>
          </cell>
          <cell r="G5616">
            <v>61.482178056735769</v>
          </cell>
          <cell r="H5616">
            <v>64.325341864285804</v>
          </cell>
          <cell r="I5616">
            <v>71.389950854725484</v>
          </cell>
          <cell r="J5616">
            <v>92.477995579693001</v>
          </cell>
          <cell r="K5616">
            <v>69.122146902165809</v>
          </cell>
          <cell r="L5616">
            <v>71.381920725134833</v>
          </cell>
          <cell r="M5616">
            <v>72.99406683801746</v>
          </cell>
          <cell r="N5616">
            <v>76.07153380037542</v>
          </cell>
          <cell r="O5616">
            <v>74.692449947958508</v>
          </cell>
          <cell r="P5616">
            <v>77.074207055917626</v>
          </cell>
          <cell r="Q5616">
            <v>79.309535699830491</v>
          </cell>
          <cell r="R5616">
            <v>79.109308403807276</v>
          </cell>
          <cell r="S5616">
            <v>80.805251526516784</v>
          </cell>
          <cell r="T5616">
            <v>80.446356369579846</v>
          </cell>
          <cell r="U5616">
            <v>74.716757745283772</v>
          </cell>
          <cell r="V5616">
            <v>69.710739197914961</v>
          </cell>
          <cell r="W5616">
            <v>68.57410633191482</v>
          </cell>
          <cell r="X5616">
            <v>79.797771371900325</v>
          </cell>
          <cell r="Y5616">
            <v>71.301086922323151</v>
          </cell>
          <cell r="Z5616">
            <v>57.731552828564418</v>
          </cell>
          <cell r="AA5616">
            <v>73.899865479440976</v>
          </cell>
        </row>
        <row r="5617">
          <cell r="D5617">
            <v>64.696291351387302</v>
          </cell>
          <cell r="E5617">
            <v>62.034932938702319</v>
          </cell>
          <cell r="F5617">
            <v>58.555838480026317</v>
          </cell>
          <cell r="G5617">
            <v>57.038185637303314</v>
          </cell>
          <cell r="H5617">
            <v>59.807356272175163</v>
          </cell>
          <cell r="I5617">
            <v>67.550500631191426</v>
          </cell>
          <cell r="J5617">
            <v>80.667314683457249</v>
          </cell>
          <cell r="K5617">
            <v>61.089676052103364</v>
          </cell>
          <cell r="L5617">
            <v>62.184848865522802</v>
          </cell>
          <cell r="M5617">
            <v>64.453104548868012</v>
          </cell>
          <cell r="N5617">
            <v>67.20064051538759</v>
          </cell>
          <cell r="O5617">
            <v>70.123483608847124</v>
          </cell>
          <cell r="P5617">
            <v>74.29535974681167</v>
          </cell>
          <cell r="Q5617">
            <v>76.976557144638875</v>
          </cell>
          <cell r="R5617">
            <v>78.538163587884299</v>
          </cell>
          <cell r="S5617">
            <v>81.211810836542298</v>
          </cell>
          <cell r="T5617">
            <v>86.084656795390302</v>
          </cell>
          <cell r="U5617">
            <v>79.999324255476111</v>
          </cell>
          <cell r="V5617">
            <v>74.867537848732084</v>
          </cell>
          <cell r="W5617">
            <v>69.112428606211324</v>
          </cell>
          <cell r="X5617">
            <v>76.810767356334182</v>
          </cell>
          <cell r="Y5617">
            <v>71.254839701023172</v>
          </cell>
          <cell r="Z5617">
            <v>57.402990534757983</v>
          </cell>
          <cell r="AA5617">
            <v>72.697429245326219</v>
          </cell>
        </row>
        <row r="5618">
          <cell r="D5618">
            <v>70.08298483403172</v>
          </cell>
          <cell r="E5618">
            <v>66.900467683644095</v>
          </cell>
          <cell r="F5618">
            <v>65.127300923326146</v>
          </cell>
          <cell r="G5618">
            <v>64.456480095478682</v>
          </cell>
          <cell r="H5618">
            <v>67.27979536755808</v>
          </cell>
          <cell r="I5618">
            <v>74.38688151010119</v>
          </cell>
          <cell r="J5618">
            <v>91.721049165814264</v>
          </cell>
          <cell r="K5618">
            <v>69.475561404943917</v>
          </cell>
          <cell r="L5618">
            <v>70.289531353274214</v>
          </cell>
          <cell r="M5618">
            <v>75.221723296861867</v>
          </cell>
          <cell r="N5618">
            <v>78.098197133122113</v>
          </cell>
          <cell r="O5618">
            <v>78.390451189257149</v>
          </cell>
          <cell r="P5618">
            <v>79.719721741401386</v>
          </cell>
          <cell r="Q5618">
            <v>81.445968497085858</v>
          </cell>
          <cell r="R5618">
            <v>81.507039061000782</v>
          </cell>
          <cell r="S5618">
            <v>81.53055910563495</v>
          </cell>
          <cell r="T5618">
            <v>81.27536011764478</v>
          </cell>
          <cell r="U5618">
            <v>77.083961158812571</v>
          </cell>
          <cell r="V5618">
            <v>72.098282415158025</v>
          </cell>
          <cell r="W5618">
            <v>68.166770230506515</v>
          </cell>
          <cell r="X5618">
            <v>79.059513372381844</v>
          </cell>
          <cell r="Y5618">
            <v>74.194760512841611</v>
          </cell>
          <cell r="Z5618">
            <v>58.222365138842804</v>
          </cell>
          <cell r="AA5618">
            <v>74.178071796342266</v>
          </cell>
        </row>
        <row r="5619">
          <cell r="D5619">
            <v>70.385249342861812</v>
          </cell>
          <cell r="E5619">
            <v>66.975809253670164</v>
          </cell>
          <cell r="F5619">
            <v>64.852653785038044</v>
          </cell>
          <cell r="G5619">
            <v>64.280724566274586</v>
          </cell>
          <cell r="H5619">
            <v>66.833805828523808</v>
          </cell>
          <cell r="I5619">
            <v>73.669294804262208</v>
          </cell>
          <cell r="J5619">
            <v>92.488023691946537</v>
          </cell>
          <cell r="K5619">
            <v>67.910271962103749</v>
          </cell>
          <cell r="L5619">
            <v>70.410618003243897</v>
          </cell>
          <cell r="M5619">
            <v>70.507950767335316</v>
          </cell>
          <cell r="N5619">
            <v>74.351196651381912</v>
          </cell>
          <cell r="O5619">
            <v>74.920833191280309</v>
          </cell>
          <cell r="P5619">
            <v>76.663764519732169</v>
          </cell>
          <cell r="Q5619">
            <v>78.775187995929912</v>
          </cell>
          <cell r="R5619">
            <v>79.505578699091899</v>
          </cell>
          <cell r="S5619">
            <v>84.167697890056218</v>
          </cell>
          <cell r="T5619">
            <v>84.250465267655102</v>
          </cell>
          <cell r="U5619">
            <v>79.220480915780627</v>
          </cell>
          <cell r="V5619">
            <v>73.363628809455278</v>
          </cell>
          <cell r="W5619">
            <v>70.473953173457232</v>
          </cell>
          <cell r="X5619">
            <v>81.503442290364816</v>
          </cell>
          <cell r="Y5619">
            <v>75.766828428745441</v>
          </cell>
          <cell r="Z5619">
            <v>59.329871616381283</v>
          </cell>
          <cell r="AA5619">
            <v>75.202277100961453</v>
          </cell>
        </row>
        <row r="5620">
          <cell r="D5620">
            <v>68.568045127019943</v>
          </cell>
          <cell r="E5620">
            <v>63.808995292098501</v>
          </cell>
          <cell r="F5620">
            <v>60.695345506801139</v>
          </cell>
          <cell r="G5620">
            <v>59.823873876120906</v>
          </cell>
          <cell r="H5620">
            <v>63.768956114089498</v>
          </cell>
          <cell r="I5620">
            <v>72.110141580462113</v>
          </cell>
          <cell r="J5620">
            <v>88.694187041242813</v>
          </cell>
          <cell r="K5620">
            <v>65.406584914188372</v>
          </cell>
          <cell r="L5620">
            <v>66.675644268989771</v>
          </cell>
          <cell r="M5620">
            <v>69.005558042375782</v>
          </cell>
          <cell r="N5620">
            <v>71.585051306354416</v>
          </cell>
          <cell r="O5620">
            <v>73.071797859821331</v>
          </cell>
          <cell r="P5620">
            <v>74.124233262864081</v>
          </cell>
          <cell r="Q5620">
            <v>77.222808051272352</v>
          </cell>
          <cell r="R5620">
            <v>76.413907342662085</v>
          </cell>
          <cell r="S5620">
            <v>76.377841715281406</v>
          </cell>
          <cell r="T5620">
            <v>77.048328137733478</v>
          </cell>
          <cell r="U5620">
            <v>73.365706342758401</v>
          </cell>
          <cell r="V5620">
            <v>68.594182333475516</v>
          </cell>
          <cell r="W5620">
            <v>64.993532125115465</v>
          </cell>
          <cell r="X5620">
            <v>75.85731256739993</v>
          </cell>
          <cell r="Y5620">
            <v>70.069082635666547</v>
          </cell>
          <cell r="Z5620">
            <v>55.906153000853855</v>
          </cell>
          <cell r="AA5620">
            <v>71.948371852052318</v>
          </cell>
        </row>
        <row r="5621">
          <cell r="D5621">
            <v>70.445877673336625</v>
          </cell>
          <cell r="E5621">
            <v>67.72781857233403</v>
          </cell>
          <cell r="F5621">
            <v>64.501994040827157</v>
          </cell>
          <cell r="G5621">
            <v>63.02583261797907</v>
          </cell>
          <cell r="H5621">
            <v>64.143644003845623</v>
          </cell>
          <cell r="I5621">
            <v>67.257254254427977</v>
          </cell>
          <cell r="J5621">
            <v>70.180068388814433</v>
          </cell>
          <cell r="K5621">
            <v>62.300313223867178</v>
          </cell>
          <cell r="L5621">
            <v>70.155733387188818</v>
          </cell>
          <cell r="M5621">
            <v>75.172964390432668</v>
          </cell>
          <cell r="N5621">
            <v>76.037788023105222</v>
          </cell>
          <cell r="O5621">
            <v>76.89732649497536</v>
          </cell>
          <cell r="P5621">
            <v>76.049924448043583</v>
          </cell>
          <cell r="Q5621">
            <v>73.84295638978594</v>
          </cell>
          <cell r="R5621">
            <v>71.376058972992951</v>
          </cell>
          <cell r="S5621">
            <v>70.562170486323367</v>
          </cell>
          <cell r="T5621">
            <v>71.893235694309922</v>
          </cell>
          <cell r="U5621">
            <v>71.846111574931314</v>
          </cell>
          <cell r="V5621">
            <v>71.067299248270544</v>
          </cell>
          <cell r="W5621">
            <v>70.974921049008358</v>
          </cell>
          <cell r="X5621">
            <v>86.734700353031982</v>
          </cell>
          <cell r="Y5621">
            <v>78.821764431657655</v>
          </cell>
          <cell r="Z5621">
            <v>67.452247507628385</v>
          </cell>
          <cell r="AA5621">
            <v>73.030422243207369</v>
          </cell>
        </row>
        <row r="5622">
          <cell r="D5622">
            <v>60.053242695962346</v>
          </cell>
          <cell r="E5622">
            <v>56.261959460720931</v>
          </cell>
          <cell r="F5622">
            <v>51.110052108138156</v>
          </cell>
          <cell r="G5622">
            <v>44.405778060939973</v>
          </cell>
          <cell r="H5622">
            <v>42.192624185590702</v>
          </cell>
          <cell r="I5622">
            <v>43.232702678300519</v>
          </cell>
          <cell r="J5622">
            <v>45.095230545729002</v>
          </cell>
          <cell r="K5622">
            <v>47.676047740192544</v>
          </cell>
          <cell r="L5622">
            <v>53.58645821854136</v>
          </cell>
          <cell r="M5622">
            <v>60.725561286102398</v>
          </cell>
          <cell r="N5622">
            <v>68.054652483290326</v>
          </cell>
          <cell r="O5622">
            <v>73.934223952008423</v>
          </cell>
          <cell r="P5622">
            <v>81.583396714908417</v>
          </cell>
          <cell r="Q5622">
            <v>86.286532030617735</v>
          </cell>
          <cell r="R5622">
            <v>88.750593293834527</v>
          </cell>
          <cell r="S5622">
            <v>96.951173697726588</v>
          </cell>
          <cell r="T5622">
            <v>105.49502240527602</v>
          </cell>
          <cell r="U5622">
            <v>103.73741564076383</v>
          </cell>
          <cell r="V5622">
            <v>86.847936280863564</v>
          </cell>
          <cell r="W5622">
            <v>81.231669000739004</v>
          </cell>
          <cell r="X5622">
            <v>86.145340983102741</v>
          </cell>
          <cell r="Y5622">
            <v>82.849974902855777</v>
          </cell>
          <cell r="Z5622">
            <v>70.014888318877851</v>
          </cell>
          <cell r="AA5622">
            <v>72.31037805948111</v>
          </cell>
        </row>
        <row r="5623">
          <cell r="D5623">
            <v>68.417723070698514</v>
          </cell>
          <cell r="E5623">
            <v>63.548383504780816</v>
          </cell>
          <cell r="F5623">
            <v>57.400909795157297</v>
          </cell>
          <cell r="G5623">
            <v>55.142349508884621</v>
          </cell>
          <cell r="H5623">
            <v>57.778393579961559</v>
          </cell>
          <cell r="I5623">
            <v>69.089631366774583</v>
          </cell>
          <cell r="J5623">
            <v>83.504961553305208</v>
          </cell>
          <cell r="K5623">
            <v>61.026654375307899</v>
          </cell>
          <cell r="L5623">
            <v>65.403431711162298</v>
          </cell>
          <cell r="M5623">
            <v>68.642604278345701</v>
          </cell>
          <cell r="N5623">
            <v>73.02259181602949</v>
          </cell>
          <cell r="O5623">
            <v>75.734203921422591</v>
          </cell>
          <cell r="P5623">
            <v>76.556277930369149</v>
          </cell>
          <cell r="Q5623">
            <v>80.532793593203436</v>
          </cell>
          <cell r="R5623">
            <v>83.175381609366426</v>
          </cell>
          <cell r="S5623">
            <v>85.606688946198631</v>
          </cell>
          <cell r="T5623">
            <v>85.402673422020769</v>
          </cell>
          <cell r="U5623">
            <v>80.280570965798475</v>
          </cell>
          <cell r="V5623">
            <v>74.04237567385556</v>
          </cell>
          <cell r="W5623">
            <v>70.403694110156579</v>
          </cell>
          <cell r="X5623">
            <v>76.981288045308759</v>
          </cell>
          <cell r="Y5623">
            <v>73.650863317134693</v>
          </cell>
          <cell r="Z5623">
            <v>58.91336674594227</v>
          </cell>
          <cell r="AA5623">
            <v>72.568930878839296</v>
          </cell>
        </row>
        <row r="5624">
          <cell r="D5624">
            <v>67.782581005355368</v>
          </cell>
          <cell r="E5624">
            <v>63.997573247215527</v>
          </cell>
          <cell r="F5624">
            <v>61.538733257301963</v>
          </cell>
          <cell r="G5624">
            <v>60.66074999548907</v>
          </cell>
          <cell r="H5624">
            <v>62.890073569291701</v>
          </cell>
          <cell r="I5624">
            <v>70.2171203237546</v>
          </cell>
          <cell r="J5624">
            <v>85.895046983848729</v>
          </cell>
          <cell r="K5624">
            <v>63.914214478800623</v>
          </cell>
          <cell r="L5624">
            <v>66.971581324719551</v>
          </cell>
          <cell r="M5624">
            <v>70.046823141488929</v>
          </cell>
          <cell r="N5624">
            <v>77.48131589286676</v>
          </cell>
          <cell r="O5624">
            <v>80.490233756021539</v>
          </cell>
          <cell r="P5624">
            <v>79.509890877784073</v>
          </cell>
          <cell r="Q5624">
            <v>86.652549756512414</v>
          </cell>
          <cell r="R5624">
            <v>92.483023839748157</v>
          </cell>
          <cell r="S5624">
            <v>101.34115304657699</v>
          </cell>
          <cell r="T5624">
            <v>98.70885842967823</v>
          </cell>
          <cell r="U5624">
            <v>89.46326305040553</v>
          </cell>
          <cell r="V5624">
            <v>78.308565831600802</v>
          </cell>
          <cell r="W5624">
            <v>72.494329099752974</v>
          </cell>
          <cell r="X5624">
            <v>81.900987751183763</v>
          </cell>
          <cell r="Y5624">
            <v>76.745530764504707</v>
          </cell>
          <cell r="Z5624">
            <v>61.440084233386891</v>
          </cell>
          <cell r="AA5624">
            <v>77.101531137278243</v>
          </cell>
        </row>
        <row r="5625">
          <cell r="D5625">
            <v>66.931588357068506</v>
          </cell>
          <cell r="E5625">
            <v>61.487273817940306</v>
          </cell>
          <cell r="F5625">
            <v>57.561635279960377</v>
          </cell>
          <cell r="G5625">
            <v>56.523363523728101</v>
          </cell>
          <cell r="H5625">
            <v>60.178890345929744</v>
          </cell>
          <cell r="I5625">
            <v>67.649938346472553</v>
          </cell>
          <cell r="J5625">
            <v>83.252155500126051</v>
          </cell>
          <cell r="K5625">
            <v>61.512022569121783</v>
          </cell>
          <cell r="L5625">
            <v>64.132858965059157</v>
          </cell>
          <cell r="M5625">
            <v>68.56694421306004</v>
          </cell>
          <cell r="N5625">
            <v>73.034996363275624</v>
          </cell>
          <cell r="O5625">
            <v>74.061994223482543</v>
          </cell>
          <cell r="P5625">
            <v>75.869842804314814</v>
          </cell>
          <cell r="Q5625">
            <v>80.805234719177378</v>
          </cell>
          <cell r="R5625">
            <v>83.483318374688452</v>
          </cell>
          <cell r="S5625">
            <v>86.080229157583901</v>
          </cell>
          <cell r="T5625">
            <v>90.792650523171844</v>
          </cell>
          <cell r="U5625">
            <v>85.093294148524194</v>
          </cell>
          <cell r="V5625">
            <v>74.822923862371383</v>
          </cell>
          <cell r="W5625">
            <v>69.890716572952073</v>
          </cell>
          <cell r="X5625">
            <v>72.784495392030422</v>
          </cell>
          <cell r="Y5625">
            <v>71.770896635111029</v>
          </cell>
          <cell r="Z5625">
            <v>60.980277810569746</v>
          </cell>
          <cell r="AA5625">
            <v>74.513090025892708</v>
          </cell>
        </row>
        <row r="5626">
          <cell r="D5626">
            <v>70.982776762487262</v>
          </cell>
          <cell r="E5626">
            <v>64.086532154491636</v>
          </cell>
          <cell r="F5626">
            <v>59.813427750146943</v>
          </cell>
          <cell r="G5626">
            <v>57.370283832800489</v>
          </cell>
          <cell r="H5626">
            <v>58.516218633561586</v>
          </cell>
          <cell r="I5626">
            <v>63.614539051983805</v>
          </cell>
          <cell r="J5626">
            <v>75.515159052864007</v>
          </cell>
          <cell r="K5626">
            <v>59.49943209474722</v>
          </cell>
          <cell r="L5626">
            <v>64.400810339146162</v>
          </cell>
          <cell r="M5626">
            <v>69.369296453392892</v>
          </cell>
          <cell r="N5626">
            <v>73.624241587623544</v>
          </cell>
          <cell r="O5626">
            <v>79.062330245930951</v>
          </cell>
          <cell r="P5626">
            <v>82.737113426639638</v>
          </cell>
          <cell r="Q5626">
            <v>88.690399104397372</v>
          </cell>
          <cell r="R5626">
            <v>92.932747868486288</v>
          </cell>
          <cell r="S5626">
            <v>103.61443777817837</v>
          </cell>
          <cell r="T5626">
            <v>107.87198896346162</v>
          </cell>
          <cell r="U5626">
            <v>95.950338501470554</v>
          </cell>
          <cell r="V5626">
            <v>86.126849611432078</v>
          </cell>
          <cell r="W5626">
            <v>74.937820113468703</v>
          </cell>
          <cell r="X5626">
            <v>76.7576521446193</v>
          </cell>
          <cell r="Y5626">
            <v>71.535105739628079</v>
          </cell>
          <cell r="Z5626">
            <v>61.421886634694857</v>
          </cell>
          <cell r="AA5626">
            <v>74.273682024077573</v>
          </cell>
        </row>
        <row r="5627">
          <cell r="D5627">
            <v>63.994254966799382</v>
          </cell>
          <cell r="E5627">
            <v>60.432031126363</v>
          </cell>
          <cell r="F5627">
            <v>55.593253476563611</v>
          </cell>
          <cell r="G5627">
            <v>52.459544303981986</v>
          </cell>
          <cell r="H5627">
            <v>54.475303982759158</v>
          </cell>
          <cell r="I5627">
            <v>62.688278895370381</v>
          </cell>
          <cell r="J5627">
            <v>73.517766148437644</v>
          </cell>
          <cell r="K5627">
            <v>57.861884976723104</v>
          </cell>
          <cell r="L5627">
            <v>61.868726195149137</v>
          </cell>
          <cell r="M5627">
            <v>66.185694248299086</v>
          </cell>
          <cell r="N5627">
            <v>72.538981085315811</v>
          </cell>
          <cell r="O5627">
            <v>75.883140332811905</v>
          </cell>
          <cell r="P5627">
            <v>81.202099848126721</v>
          </cell>
          <cell r="Q5627">
            <v>86.546179028336127</v>
          </cell>
          <cell r="R5627">
            <v>95.182783847834358</v>
          </cell>
          <cell r="S5627">
            <v>104.78738911240444</v>
          </cell>
          <cell r="T5627">
            <v>108.51122761891554</v>
          </cell>
          <cell r="U5627">
            <v>97.238496839884576</v>
          </cell>
          <cell r="V5627">
            <v>76.500414718658931</v>
          </cell>
          <cell r="W5627">
            <v>69.929270417320907</v>
          </cell>
          <cell r="X5627">
            <v>73.839630199934859</v>
          </cell>
          <cell r="Y5627">
            <v>68.956105003769807</v>
          </cell>
          <cell r="Z5627">
            <v>58.344601264678047</v>
          </cell>
          <cell r="AA5627">
            <v>71.068858333202485</v>
          </cell>
        </row>
        <row r="5628">
          <cell r="D5628">
            <v>61.405061641568935</v>
          </cell>
          <cell r="E5628">
            <v>58.483096185732045</v>
          </cell>
          <cell r="F5628">
            <v>53.627289089209491</v>
          </cell>
          <cell r="G5628">
            <v>50.612433394032372</v>
          </cell>
          <cell r="H5628">
            <v>51.308570672006148</v>
          </cell>
          <cell r="I5628">
            <v>54.118065661964742</v>
          </cell>
          <cell r="J5628">
            <v>56.560763364160721</v>
          </cell>
          <cell r="K5628">
            <v>52.645850687896328</v>
          </cell>
          <cell r="L5628">
            <v>60.140447387570127</v>
          </cell>
          <cell r="M5628">
            <v>65.025251565869226</v>
          </cell>
          <cell r="N5628">
            <v>67.167146629182682</v>
          </cell>
          <cell r="O5628">
            <v>69.796067421055184</v>
          </cell>
          <cell r="P5628">
            <v>69.412881876223054</v>
          </cell>
          <cell r="Q5628">
            <v>69.443011847459744</v>
          </cell>
          <cell r="R5628">
            <v>71.78401925652183</v>
          </cell>
          <cell r="S5628">
            <v>75.427464941103537</v>
          </cell>
          <cell r="T5628">
            <v>77.673596969357632</v>
          </cell>
          <cell r="U5628">
            <v>76.893122190724171</v>
          </cell>
          <cell r="V5628">
            <v>69.816018596520365</v>
          </cell>
          <cell r="W5628">
            <v>67.686361562164677</v>
          </cell>
          <cell r="X5628">
            <v>71.008156950010601</v>
          </cell>
          <cell r="Y5628">
            <v>70.170701586219707</v>
          </cell>
          <cell r="Z5628">
            <v>60.607284572653029</v>
          </cell>
          <cell r="AA5628">
            <v>64.844346223583273</v>
          </cell>
        </row>
        <row r="5629">
          <cell r="D5629">
            <v>63.851590521217474</v>
          </cell>
          <cell r="E5629">
            <v>59.502729695903561</v>
          </cell>
          <cell r="F5629">
            <v>46.346810012033316</v>
          </cell>
          <cell r="G5629">
            <v>40.364227164790037</v>
          </cell>
          <cell r="H5629">
            <v>36.660810097300967</v>
          </cell>
          <cell r="I5629">
            <v>37.22845744286024</v>
          </cell>
          <cell r="J5629">
            <v>37.882090157994746</v>
          </cell>
          <cell r="K5629">
            <v>41.653706420123598</v>
          </cell>
          <cell r="L5629">
            <v>55.070933233272839</v>
          </cell>
          <cell r="M5629">
            <v>58.14155560208323</v>
          </cell>
          <cell r="N5629">
            <v>65.124642194263643</v>
          </cell>
          <cell r="O5629">
            <v>69.41236246946869</v>
          </cell>
          <cell r="P5629">
            <v>69.972586010937306</v>
          </cell>
          <cell r="Q5629">
            <v>75.811497478062932</v>
          </cell>
          <cell r="R5629">
            <v>78.122472140424136</v>
          </cell>
          <cell r="S5629">
            <v>80.959834453999207</v>
          </cell>
          <cell r="T5629">
            <v>82.173284250559263</v>
          </cell>
          <cell r="U5629">
            <v>81.660175193605326</v>
          </cell>
          <cell r="V5629">
            <v>72.7048407182331</v>
          </cell>
          <cell r="W5629">
            <v>70.226950797616794</v>
          </cell>
          <cell r="X5629">
            <v>71.229182479875007</v>
          </cell>
          <cell r="Y5629">
            <v>68.635218726057587</v>
          </cell>
          <cell r="Z5629">
            <v>58.230121898824322</v>
          </cell>
          <cell r="AA5629">
            <v>66.54978211008607</v>
          </cell>
        </row>
        <row r="5630">
          <cell r="D5630">
            <v>68.013707275062913</v>
          </cell>
          <cell r="E5630">
            <v>63.88025582527272</v>
          </cell>
          <cell r="F5630">
            <v>60.032500675931573</v>
          </cell>
          <cell r="G5630">
            <v>56.318879962054204</v>
          </cell>
          <cell r="H5630">
            <v>56.21687618020173</v>
          </cell>
          <cell r="I5630">
            <v>57.086212409139996</v>
          </cell>
          <cell r="J5630">
            <v>58.758286794569777</v>
          </cell>
          <cell r="K5630">
            <v>54.634926736801795</v>
          </cell>
          <cell r="L5630">
            <v>60.052667646082739</v>
          </cell>
          <cell r="M5630">
            <v>64.259538274641002</v>
          </cell>
          <cell r="N5630">
            <v>67.366187151400339</v>
          </cell>
          <cell r="O5630">
            <v>69.543811793675019</v>
          </cell>
          <cell r="P5630">
            <v>71.751545385665153</v>
          </cell>
          <cell r="Q5630">
            <v>73.39061266771219</v>
          </cell>
          <cell r="R5630">
            <v>74.463776218067991</v>
          </cell>
          <cell r="S5630">
            <v>76.650519821084117</v>
          </cell>
          <cell r="T5630">
            <v>80.537625958542534</v>
          </cell>
          <cell r="U5630">
            <v>79.018889367750774</v>
          </cell>
          <cell r="V5630">
            <v>76.73887853030277</v>
          </cell>
          <cell r="W5630">
            <v>73.667832227480361</v>
          </cell>
          <cell r="X5630">
            <v>88.654264800369717</v>
          </cell>
          <cell r="Y5630">
            <v>79.124851849227824</v>
          </cell>
          <cell r="Z5630">
            <v>66.777901630848532</v>
          </cell>
          <cell r="AA5630">
            <v>70.048837382823564</v>
          </cell>
        </row>
        <row r="5631">
          <cell r="D5631">
            <v>67.414889178773592</v>
          </cell>
          <cell r="E5631">
            <v>64.658905216322623</v>
          </cell>
          <cell r="F5631">
            <v>62.002046908468806</v>
          </cell>
          <cell r="G5631">
            <v>60.554896059520779</v>
          </cell>
          <cell r="H5631">
            <v>63.912682725682224</v>
          </cell>
          <cell r="I5631">
            <v>71.697107125630438</v>
          </cell>
          <cell r="J5631">
            <v>91.312620768850067</v>
          </cell>
          <cell r="K5631">
            <v>64.977270658849335</v>
          </cell>
          <cell r="L5631">
            <v>66.671771273384181</v>
          </cell>
          <cell r="M5631">
            <v>69.782185736283338</v>
          </cell>
          <cell r="N5631">
            <v>74.263917599279409</v>
          </cell>
          <cell r="O5631">
            <v>75.919582298444837</v>
          </cell>
          <cell r="P5631">
            <v>78.311506385245536</v>
          </cell>
          <cell r="Q5631">
            <v>81.049920350983115</v>
          </cell>
          <cell r="R5631">
            <v>81.207454812616845</v>
          </cell>
          <cell r="S5631">
            <v>83.960547431699567</v>
          </cell>
          <cell r="T5631">
            <v>83.844036031821702</v>
          </cell>
          <cell r="U5631">
            <v>81.18165481585261</v>
          </cell>
          <cell r="V5631">
            <v>73.553880584155507</v>
          </cell>
          <cell r="W5631">
            <v>69.363859827155821</v>
          </cell>
          <cell r="X5631">
            <v>82.19539314676453</v>
          </cell>
          <cell r="Y5631">
            <v>74.167292935705262</v>
          </cell>
          <cell r="Z5631">
            <v>57.477908884847587</v>
          </cell>
          <cell r="AA5631">
            <v>75.531167976809527</v>
          </cell>
        </row>
        <row r="5632">
          <cell r="D5632">
            <v>69.616409423299558</v>
          </cell>
          <cell r="E5632">
            <v>63.812279615619381</v>
          </cell>
          <cell r="F5632">
            <v>58.833333127855909</v>
          </cell>
          <cell r="G5632">
            <v>57.024419542741462</v>
          </cell>
          <cell r="H5632">
            <v>58.783261397598778</v>
          </cell>
          <cell r="I5632">
            <v>66.167352119157542</v>
          </cell>
          <cell r="J5632">
            <v>76.629212568010402</v>
          </cell>
          <cell r="K5632">
            <v>57.643931681560211</v>
          </cell>
          <cell r="L5632">
            <v>59.488647141190967</v>
          </cell>
          <cell r="M5632">
            <v>63.617273870295953</v>
          </cell>
          <cell r="N5632">
            <v>68.683136934323215</v>
          </cell>
          <cell r="O5632">
            <v>71.396721620604481</v>
          </cell>
          <cell r="P5632">
            <v>75.1468384083297</v>
          </cell>
          <cell r="Q5632">
            <v>77.472472239801974</v>
          </cell>
          <cell r="R5632">
            <v>83.064033152403951</v>
          </cell>
          <cell r="S5632">
            <v>88.401405565279234</v>
          </cell>
          <cell r="T5632">
            <v>89.648898375919515</v>
          </cell>
          <cell r="U5632">
            <v>84.659562531347419</v>
          </cell>
          <cell r="V5632">
            <v>72.73065857657096</v>
          </cell>
          <cell r="W5632">
            <v>68.277605067436554</v>
          </cell>
          <cell r="X5632">
            <v>68.944454899676046</v>
          </cell>
          <cell r="Y5632">
            <v>68.094702647171346</v>
          </cell>
          <cell r="Z5632">
            <v>57.609009807826162</v>
          </cell>
          <cell r="AA5632">
            <v>74.478731265689902</v>
          </cell>
        </row>
        <row r="5633">
          <cell r="D5633">
            <v>66.882092450963995</v>
          </cell>
          <cell r="E5633">
            <v>61.154347784575272</v>
          </cell>
          <cell r="F5633">
            <v>55.668228595380867</v>
          </cell>
          <cell r="G5633">
            <v>52.170839556544848</v>
          </cell>
          <cell r="H5633">
            <v>54.138178026787841</v>
          </cell>
          <cell r="I5633">
            <v>61.615058978418574</v>
          </cell>
          <cell r="J5633">
            <v>68.761846377889981</v>
          </cell>
          <cell r="K5633">
            <v>52.234644223834941</v>
          </cell>
          <cell r="L5633">
            <v>54.464625999638983</v>
          </cell>
          <cell r="M5633">
            <v>58.626991003973984</v>
          </cell>
          <cell r="N5633">
            <v>63.297012556499133</v>
          </cell>
          <cell r="O5633">
            <v>67.307303736143453</v>
          </cell>
          <cell r="P5633">
            <v>70.808451007400336</v>
          </cell>
          <cell r="Q5633">
            <v>77.502322365357188</v>
          </cell>
          <cell r="R5633">
            <v>82.234111892707702</v>
          </cell>
          <cell r="S5633">
            <v>87.628765898881014</v>
          </cell>
          <cell r="T5633">
            <v>88.892711157566382</v>
          </cell>
          <cell r="U5633">
            <v>77.169504615257452</v>
          </cell>
          <cell r="V5633">
            <v>68.029513243578762</v>
          </cell>
          <cell r="W5633">
            <v>63.137232476331498</v>
          </cell>
          <cell r="X5633">
            <v>60.882084222916951</v>
          </cell>
          <cell r="Y5633">
            <v>60.352834864096984</v>
          </cell>
          <cell r="Z5633">
            <v>53.721678502715399</v>
          </cell>
          <cell r="AA5633">
            <v>69.636851179215455</v>
          </cell>
        </row>
        <row r="5634">
          <cell r="D5634">
            <v>72.505306641315855</v>
          </cell>
          <cell r="E5634">
            <v>67.426418424252589</v>
          </cell>
          <cell r="F5634">
            <v>63.318735772889639</v>
          </cell>
          <cell r="G5634">
            <v>60.296670417785158</v>
          </cell>
          <cell r="H5634">
            <v>61.952741709934038</v>
          </cell>
          <cell r="I5634">
            <v>67.292675225525429</v>
          </cell>
          <cell r="J5634">
            <v>72.222772627404581</v>
          </cell>
          <cell r="K5634">
            <v>53.927791890019414</v>
          </cell>
          <cell r="L5634">
            <v>56.237801649452656</v>
          </cell>
          <cell r="M5634">
            <v>61.008424071680686</v>
          </cell>
          <cell r="N5634">
            <v>66.062027313764446</v>
          </cell>
          <cell r="O5634">
            <v>70.589205823409586</v>
          </cell>
          <cell r="P5634">
            <v>76.005860038248628</v>
          </cell>
          <cell r="Q5634">
            <v>81.345397378580742</v>
          </cell>
          <cell r="R5634">
            <v>86.932386856381157</v>
          </cell>
          <cell r="S5634">
            <v>96.322607104772089</v>
          </cell>
          <cell r="T5634">
            <v>102.73114545526657</v>
          </cell>
          <cell r="U5634">
            <v>89.525829861909784</v>
          </cell>
          <cell r="V5634">
            <v>76.820628949947292</v>
          </cell>
          <cell r="W5634">
            <v>70.687189339416008</v>
          </cell>
          <cell r="X5634">
            <v>68.248122314846938</v>
          </cell>
          <cell r="Y5634">
            <v>67.012288950097442</v>
          </cell>
          <cell r="Z5634">
            <v>59.860838124615768</v>
          </cell>
          <cell r="AA5634">
            <v>76.827119571420937</v>
          </cell>
        </row>
        <row r="5635">
          <cell r="D5635">
            <v>73.125873735129971</v>
          </cell>
          <cell r="E5635">
            <v>69.390904568337874</v>
          </cell>
          <cell r="F5635">
            <v>62.986242896059075</v>
          </cell>
          <cell r="G5635">
            <v>56.722450386138476</v>
          </cell>
          <cell r="H5635">
            <v>55.297810250246755</v>
          </cell>
          <cell r="I5635">
            <v>56.696251374577606</v>
          </cell>
          <cell r="J5635">
            <v>58.648248569000977</v>
          </cell>
          <cell r="K5635">
            <v>57.520192998163168</v>
          </cell>
          <cell r="L5635">
            <v>62.878351589081333</v>
          </cell>
          <cell r="M5635">
            <v>69.246841745807615</v>
          </cell>
          <cell r="N5635">
            <v>75.274900846562929</v>
          </cell>
          <cell r="O5635">
            <v>79.676933883589314</v>
          </cell>
          <cell r="P5635">
            <v>82.164850797536701</v>
          </cell>
          <cell r="Q5635">
            <v>85.563898506670597</v>
          </cell>
          <cell r="R5635">
            <v>87.23429456584357</v>
          </cell>
          <cell r="S5635">
            <v>92.25599242494367</v>
          </cell>
          <cell r="T5635">
            <v>97.251687148091378</v>
          </cell>
          <cell r="U5635">
            <v>93.195009077219225</v>
          </cell>
          <cell r="V5635">
            <v>85.929753464639191</v>
          </cell>
          <cell r="W5635">
            <v>82.600535907765078</v>
          </cell>
          <cell r="X5635">
            <v>83.973425772497691</v>
          </cell>
          <cell r="Y5635">
            <v>83.277129225655969</v>
          </cell>
          <cell r="Z5635">
            <v>68.146053565629657</v>
          </cell>
          <cell r="AA5635">
            <v>76.286916064872898</v>
          </cell>
        </row>
        <row r="5636">
          <cell r="D5636">
            <v>70.22591653944626</v>
          </cell>
          <cell r="E5636">
            <v>64.535784785656674</v>
          </cell>
          <cell r="F5636">
            <v>60.04220564254134</v>
          </cell>
          <cell r="G5636">
            <v>53.797819164732218</v>
          </cell>
          <cell r="H5636">
            <v>52.780231507150241</v>
          </cell>
          <cell r="I5636">
            <v>52.022475951894513</v>
          </cell>
          <cell r="J5636">
            <v>50.832271745930171</v>
          </cell>
          <cell r="K5636">
            <v>49.98884556948488</v>
          </cell>
          <cell r="L5636">
            <v>57.566687694576778</v>
          </cell>
          <cell r="M5636">
            <v>62.908368892222448</v>
          </cell>
          <cell r="N5636">
            <v>68.352630146793672</v>
          </cell>
          <cell r="O5636">
            <v>72.757153805512132</v>
          </cell>
          <cell r="P5636">
            <v>78.65376642589257</v>
          </cell>
          <cell r="Q5636">
            <v>81.230192311654477</v>
          </cell>
          <cell r="R5636">
            <v>82.034819098204281</v>
          </cell>
          <cell r="S5636">
            <v>84.38553260391194</v>
          </cell>
          <cell r="T5636">
            <v>88.027696692073221</v>
          </cell>
          <cell r="U5636">
            <v>88.355703306184552</v>
          </cell>
          <cell r="V5636">
            <v>81.292889539231041</v>
          </cell>
          <cell r="W5636">
            <v>78.792845810186662</v>
          </cell>
          <cell r="X5636">
            <v>78.150910412157486</v>
          </cell>
          <cell r="Y5636">
            <v>78.595595991770452</v>
          </cell>
          <cell r="Z5636">
            <v>65.393409871643328</v>
          </cell>
          <cell r="AA5636">
            <v>74.223665382498368</v>
          </cell>
        </row>
        <row r="5637">
          <cell r="D5637">
            <v>70.901262084711732</v>
          </cell>
          <cell r="E5637">
            <v>64.148308406532934</v>
          </cell>
          <cell r="F5637">
            <v>60.499060322884432</v>
          </cell>
          <cell r="G5637">
            <v>55.926250351575028</v>
          </cell>
          <cell r="H5637">
            <v>59.130968382977272</v>
          </cell>
          <cell r="I5637">
            <v>62.994006866575084</v>
          </cell>
          <cell r="J5637">
            <v>71.279345960636462</v>
          </cell>
          <cell r="K5637">
            <v>55.814091074686004</v>
          </cell>
          <cell r="L5637">
            <v>59.885112436264585</v>
          </cell>
          <cell r="M5637">
            <v>66.819861456545539</v>
          </cell>
          <cell r="N5637">
            <v>74.912215914004946</v>
          </cell>
          <cell r="O5637">
            <v>83.201193528734748</v>
          </cell>
          <cell r="P5637">
            <v>88.997600070279347</v>
          </cell>
          <cell r="Q5637">
            <v>98.065058152720368</v>
          </cell>
          <cell r="R5637">
            <v>116.14831874823196</v>
          </cell>
          <cell r="S5637">
            <v>132.99253539657849</v>
          </cell>
          <cell r="T5637">
            <v>143.41839611650184</v>
          </cell>
          <cell r="U5637">
            <v>119.27939779425057</v>
          </cell>
          <cell r="V5637">
            <v>93.528287920899416</v>
          </cell>
          <cell r="W5637">
            <v>84.379118836364597</v>
          </cell>
          <cell r="X5637">
            <v>78.031184696043169</v>
          </cell>
          <cell r="Y5637">
            <v>76.946694698453555</v>
          </cell>
          <cell r="Z5637">
            <v>62.991678807046732</v>
          </cell>
          <cell r="AA5637">
            <v>80.104547788707194</v>
          </cell>
        </row>
        <row r="5638">
          <cell r="D5638">
            <v>70.782268757383491</v>
          </cell>
          <cell r="E5638">
            <v>67.483092638407157</v>
          </cell>
          <cell r="F5638">
            <v>64.029191231560347</v>
          </cell>
          <cell r="G5638">
            <v>61.44415637929054</v>
          </cell>
          <cell r="H5638">
            <v>62.569594395843971</v>
          </cell>
          <cell r="I5638">
            <v>68.891559548736808</v>
          </cell>
          <cell r="J5638">
            <v>72.45771799248736</v>
          </cell>
          <cell r="K5638">
            <v>55.212474066092895</v>
          </cell>
          <cell r="L5638">
            <v>57.26239019848083</v>
          </cell>
          <cell r="M5638">
            <v>61.979878982675224</v>
          </cell>
          <cell r="N5638">
            <v>69.528685839725384</v>
          </cell>
          <cell r="O5638">
            <v>73.219844269605318</v>
          </cell>
          <cell r="P5638">
            <v>78.996169482969378</v>
          </cell>
          <cell r="Q5638">
            <v>83.294311675830485</v>
          </cell>
          <cell r="R5638">
            <v>92.531086526143454</v>
          </cell>
          <cell r="S5638">
            <v>100.94350574571575</v>
          </cell>
          <cell r="T5638">
            <v>105.14075617238169</v>
          </cell>
          <cell r="U5638">
            <v>96.377359971314576</v>
          </cell>
          <cell r="V5638">
            <v>82.020181466250463</v>
          </cell>
          <cell r="W5638">
            <v>74.220731901851678</v>
          </cell>
          <cell r="X5638">
            <v>73.569938555355861</v>
          </cell>
          <cell r="Y5638">
            <v>73.00925522177485</v>
          </cell>
          <cell r="Z5638">
            <v>59.389131236783314</v>
          </cell>
          <cell r="AA5638">
            <v>76.930916154407086</v>
          </cell>
        </row>
        <row r="5639">
          <cell r="D5639">
            <v>75.322210840682985</v>
          </cell>
          <cell r="E5639">
            <v>68.545576216139551</v>
          </cell>
          <cell r="F5639">
            <v>63.765290031890892</v>
          </cell>
          <cell r="G5639">
            <v>59.487212939775382</v>
          </cell>
          <cell r="H5639">
            <v>62.318001353811361</v>
          </cell>
          <cell r="I5639">
            <v>67.879728380731819</v>
          </cell>
          <cell r="J5639">
            <v>75.177510828099329</v>
          </cell>
          <cell r="K5639">
            <v>59.800160832952841</v>
          </cell>
          <cell r="L5639">
            <v>64.972777906490151</v>
          </cell>
          <cell r="M5639">
            <v>74.706656981133023</v>
          </cell>
          <cell r="N5639">
            <v>86.126163297166414</v>
          </cell>
          <cell r="O5639">
            <v>94.097683497212344</v>
          </cell>
          <cell r="P5639">
            <v>103.3536839611475</v>
          </cell>
          <cell r="Q5639">
            <v>131.91997680093712</v>
          </cell>
          <cell r="R5639">
            <v>151.26263373443439</v>
          </cell>
          <cell r="S5639">
            <v>165.44888374781846</v>
          </cell>
          <cell r="T5639">
            <v>177.624177031503</v>
          </cell>
          <cell r="U5639">
            <v>155.84391756216519</v>
          </cell>
          <cell r="V5639">
            <v>119.62411942906277</v>
          </cell>
          <cell r="W5639">
            <v>98.345135368154274</v>
          </cell>
          <cell r="X5639">
            <v>94.065839980215358</v>
          </cell>
          <cell r="Y5639">
            <v>87.35317184867418</v>
          </cell>
          <cell r="Z5639">
            <v>67.342437885696128</v>
          </cell>
          <cell r="AA5639">
            <v>80.33545520987478</v>
          </cell>
        </row>
        <row r="5640">
          <cell r="D5640">
            <v>64.788740407132295</v>
          </cell>
          <cell r="E5640">
            <v>58.950602291691112</v>
          </cell>
          <cell r="F5640">
            <v>54.081545180300019</v>
          </cell>
          <cell r="G5640">
            <v>50.566137713680213</v>
          </cell>
          <cell r="H5640">
            <v>53.238224436718781</v>
          </cell>
          <cell r="I5640">
            <v>61.152984694420404</v>
          </cell>
          <cell r="J5640">
            <v>67.671833894717693</v>
          </cell>
          <cell r="K5640">
            <v>51.674056664529012</v>
          </cell>
          <cell r="L5640">
            <v>55.352537153428713</v>
          </cell>
          <cell r="M5640">
            <v>60.194602896465327</v>
          </cell>
          <cell r="N5640">
            <v>69.100181012020983</v>
          </cell>
          <cell r="O5640">
            <v>73.333377525377529</v>
          </cell>
          <cell r="P5640">
            <v>78.656117201434171</v>
          </cell>
          <cell r="Q5640">
            <v>84.595282983368079</v>
          </cell>
          <cell r="R5640">
            <v>90.407956678324808</v>
          </cell>
          <cell r="S5640">
            <v>101.36077567916669</v>
          </cell>
          <cell r="T5640">
            <v>108.62562610527553</v>
          </cell>
          <cell r="U5640">
            <v>96.582213998374641</v>
          </cell>
          <cell r="V5640">
            <v>78.886432890997341</v>
          </cell>
          <cell r="W5640">
            <v>75.721013049495724</v>
          </cell>
          <cell r="X5640">
            <v>74.242840749993647</v>
          </cell>
          <cell r="Y5640">
            <v>71.184527281566375</v>
          </cell>
          <cell r="Z5640">
            <v>58.38181457763892</v>
          </cell>
          <cell r="AA5640">
            <v>73.954917526564387</v>
          </cell>
        </row>
        <row r="5641">
          <cell r="D5641">
            <v>73.183691433307331</v>
          </cell>
          <cell r="E5641">
            <v>67.469525575850071</v>
          </cell>
          <cell r="F5641">
            <v>63.551355866531779</v>
          </cell>
          <cell r="G5641">
            <v>59.651428787536574</v>
          </cell>
          <cell r="H5641">
            <v>61.345068049634492</v>
          </cell>
          <cell r="I5641">
            <v>65.666903451064684</v>
          </cell>
          <cell r="J5641">
            <v>71.861050685102057</v>
          </cell>
          <cell r="K5641">
            <v>53.87641828297366</v>
          </cell>
          <cell r="L5641">
            <v>58.330608218207843</v>
          </cell>
          <cell r="M5641">
            <v>63.993151448577848</v>
          </cell>
          <cell r="N5641">
            <v>72.634505492792016</v>
          </cell>
          <cell r="O5641">
            <v>79.571263986016206</v>
          </cell>
          <cell r="P5641">
            <v>82.800423037049683</v>
          </cell>
          <cell r="Q5641">
            <v>90.12180172745704</v>
          </cell>
          <cell r="R5641">
            <v>95.291519842339696</v>
          </cell>
          <cell r="S5641">
            <v>101.85038377963814</v>
          </cell>
          <cell r="T5641">
            <v>108.23983017165577</v>
          </cell>
          <cell r="U5641">
            <v>94.807400894350423</v>
          </cell>
          <cell r="V5641">
            <v>82.351190226124601</v>
          </cell>
          <cell r="W5641">
            <v>73.811153929209723</v>
          </cell>
          <cell r="X5641">
            <v>70.452475895266616</v>
          </cell>
          <cell r="Y5641">
            <v>70.889606840328696</v>
          </cell>
          <cell r="Z5641">
            <v>60.752607409277701</v>
          </cell>
          <cell r="AA5641">
            <v>77.278589943509843</v>
          </cell>
        </row>
        <row r="5642">
          <cell r="D5642">
            <v>75.971107125539476</v>
          </cell>
          <cell r="E5642">
            <v>70.392947942105863</v>
          </cell>
          <cell r="F5642">
            <v>65.382271432524078</v>
          </cell>
          <cell r="G5642">
            <v>60.012584861015142</v>
          </cell>
          <cell r="H5642">
            <v>57.195703813922222</v>
          </cell>
          <cell r="I5642">
            <v>56.596631904508939</v>
          </cell>
          <cell r="J5642">
            <v>58.192039811577814</v>
          </cell>
          <cell r="K5642">
            <v>53.701696154331025</v>
          </cell>
          <cell r="L5642">
            <v>59.789793514954859</v>
          </cell>
          <cell r="M5642">
            <v>65.40817879174206</v>
          </cell>
          <cell r="N5642">
            <v>71.661532077440242</v>
          </cell>
          <cell r="O5642">
            <v>77.823252012927298</v>
          </cell>
          <cell r="P5642">
            <v>84.42807889769054</v>
          </cell>
          <cell r="Q5642">
            <v>89.224127611884242</v>
          </cell>
          <cell r="R5642">
            <v>90.032227834847006</v>
          </cell>
          <cell r="S5642">
            <v>98.51455965937005</v>
          </cell>
          <cell r="T5642">
            <v>105.19962211024155</v>
          </cell>
          <cell r="U5642">
            <v>100.04537017202054</v>
          </cell>
          <cell r="V5642">
            <v>85.067594216348283</v>
          </cell>
          <cell r="W5642">
            <v>81.309692382731427</v>
          </cell>
          <cell r="X5642">
            <v>77.403325663646157</v>
          </cell>
          <cell r="Y5642">
            <v>76.788630843152447</v>
          </cell>
          <cell r="Z5642">
            <v>69.07551946221129</v>
          </cell>
          <cell r="AA5642">
            <v>77.504351175862936</v>
          </cell>
        </row>
        <row r="5643">
          <cell r="D5643">
            <v>66.66146693783071</v>
          </cell>
          <cell r="E5643">
            <v>63.389814617174906</v>
          </cell>
          <cell r="F5643">
            <v>59.446966285726624</v>
          </cell>
          <cell r="G5643">
            <v>54.002203016904247</v>
          </cell>
          <cell r="H5643">
            <v>48.615062865011851</v>
          </cell>
          <cell r="I5643">
            <v>44.795271085047794</v>
          </cell>
          <cell r="J5643">
            <v>43.972792495539693</v>
          </cell>
          <cell r="K5643">
            <v>46.981111288864646</v>
          </cell>
          <cell r="L5643">
            <v>54.426218622835066</v>
          </cell>
          <cell r="M5643">
            <v>59.841449885707796</v>
          </cell>
          <cell r="N5643">
            <v>65.802278220349663</v>
          </cell>
          <cell r="O5643">
            <v>71.052556805812912</v>
          </cell>
          <cell r="P5643">
            <v>76.088251554117065</v>
          </cell>
          <cell r="Q5643">
            <v>79.286004081639618</v>
          </cell>
          <cell r="R5643">
            <v>81.522358087070714</v>
          </cell>
          <cell r="S5643">
            <v>86.431582539572275</v>
          </cell>
          <cell r="T5643">
            <v>93.012106049158817</v>
          </cell>
          <cell r="U5643">
            <v>89.777037196156769</v>
          </cell>
          <cell r="V5643">
            <v>85.671119180316751</v>
          </cell>
          <cell r="W5643">
            <v>78.820772980905872</v>
          </cell>
          <cell r="X5643">
            <v>77.387733843489485</v>
          </cell>
          <cell r="Y5643">
            <v>79.741753282729363</v>
          </cell>
          <cell r="Z5643">
            <v>66.259049301429556</v>
          </cell>
          <cell r="AA5643">
            <v>72.203950849746931</v>
          </cell>
        </row>
        <row r="5644">
          <cell r="D5644">
            <v>71.423946639748706</v>
          </cell>
          <cell r="E5644">
            <v>66.734195381666453</v>
          </cell>
          <cell r="F5644">
            <v>63.037046476519215</v>
          </cell>
          <cell r="G5644">
            <v>61.170200283042078</v>
          </cell>
          <cell r="H5644">
            <v>61.68773226536532</v>
          </cell>
          <cell r="I5644">
            <v>66.000764014457559</v>
          </cell>
          <cell r="J5644">
            <v>70.756223470115188</v>
          </cell>
          <cell r="K5644">
            <v>54.991428111310597</v>
          </cell>
          <cell r="L5644">
            <v>58.76295902631675</v>
          </cell>
          <cell r="M5644">
            <v>65.441519365462071</v>
          </cell>
          <cell r="N5644">
            <v>72.207548062890154</v>
          </cell>
          <cell r="O5644">
            <v>78.796286426679302</v>
          </cell>
          <cell r="P5644">
            <v>84.100605993651399</v>
          </cell>
          <cell r="Q5644">
            <v>92.848513922024694</v>
          </cell>
          <cell r="R5644">
            <v>105.12360971820893</v>
          </cell>
          <cell r="S5644">
            <v>119.14399441129073</v>
          </cell>
          <cell r="T5644">
            <v>129.36429601965855</v>
          </cell>
          <cell r="U5644">
            <v>104.2972149530891</v>
          </cell>
          <cell r="V5644">
            <v>84.5205604657381</v>
          </cell>
          <cell r="W5644">
            <v>75.870257244671322</v>
          </cell>
          <cell r="X5644">
            <v>72.724099468194879</v>
          </cell>
          <cell r="Y5644">
            <v>70.780805834372089</v>
          </cell>
          <cell r="Z5644">
            <v>62.078182699243051</v>
          </cell>
          <cell r="AA5644">
            <v>75.511878017731945</v>
          </cell>
        </row>
        <row r="5645">
          <cell r="D5645">
            <v>73.868200682825091</v>
          </cell>
          <cell r="E5645">
            <v>68.701452648711822</v>
          </cell>
          <cell r="F5645">
            <v>63.807903835759099</v>
          </cell>
          <cell r="G5645">
            <v>60.568789993914955</v>
          </cell>
          <cell r="H5645">
            <v>60.255087741314036</v>
          </cell>
          <cell r="I5645">
            <v>65.630674567809692</v>
          </cell>
          <cell r="J5645">
            <v>71.072086544913702</v>
          </cell>
          <cell r="K5645">
            <v>53.814245769046046</v>
          </cell>
          <cell r="L5645">
            <v>57.643299142504645</v>
          </cell>
          <cell r="M5645">
            <v>63.487668404645426</v>
          </cell>
          <cell r="N5645">
            <v>72.134207839648369</v>
          </cell>
          <cell r="O5645">
            <v>77.063711207431751</v>
          </cell>
          <cell r="P5645">
            <v>82.090355420547496</v>
          </cell>
          <cell r="Q5645">
            <v>87.077920870497437</v>
          </cell>
          <cell r="R5645">
            <v>96.084958250564782</v>
          </cell>
          <cell r="S5645">
            <v>105.08426650368655</v>
          </cell>
          <cell r="T5645">
            <v>105.88125284848994</v>
          </cell>
          <cell r="U5645">
            <v>95.98184795190808</v>
          </cell>
          <cell r="V5645">
            <v>84.442465835945342</v>
          </cell>
          <cell r="W5645">
            <v>74.612091320226838</v>
          </cell>
          <cell r="X5645">
            <v>70.949153423758986</v>
          </cell>
          <cell r="Y5645">
            <v>69.441142434436046</v>
          </cell>
          <cell r="Z5645">
            <v>61.266381360605074</v>
          </cell>
          <cell r="AA5645">
            <v>80.191017703225853</v>
          </cell>
        </row>
        <row r="5646">
          <cell r="D5646">
            <v>71.92285602206897</v>
          </cell>
          <cell r="E5646">
            <v>66.539027837075992</v>
          </cell>
          <cell r="F5646">
            <v>61.971828036374163</v>
          </cell>
          <cell r="G5646">
            <v>58.170339661453667</v>
          </cell>
          <cell r="H5646">
            <v>59.334181683393879</v>
          </cell>
          <cell r="I5646">
            <v>64.899103213468607</v>
          </cell>
          <cell r="J5646">
            <v>70.782043022708166</v>
          </cell>
          <cell r="K5646">
            <v>53.535832810324955</v>
          </cell>
          <cell r="L5646">
            <v>58.850304450455404</v>
          </cell>
          <cell r="M5646">
            <v>62.857457950490755</v>
          </cell>
          <cell r="N5646">
            <v>70.678061479214193</v>
          </cell>
          <cell r="O5646">
            <v>77.923902855920062</v>
          </cell>
          <cell r="P5646">
            <v>88.155205640720894</v>
          </cell>
          <cell r="Q5646">
            <v>109.39489651844445</v>
          </cell>
          <cell r="R5646">
            <v>134.65356187184162</v>
          </cell>
          <cell r="S5646">
            <v>150.70015570529594</v>
          </cell>
          <cell r="T5646">
            <v>161.84689188277028</v>
          </cell>
          <cell r="U5646">
            <v>145.4013295792065</v>
          </cell>
          <cell r="V5646">
            <v>106.13515045172429</v>
          </cell>
          <cell r="W5646">
            <v>78.149427687529041</v>
          </cell>
          <cell r="X5646">
            <v>72.464007270616278</v>
          </cell>
          <cell r="Y5646">
            <v>71.584515676232741</v>
          </cell>
          <cell r="Z5646">
            <v>60.598343641461256</v>
          </cell>
          <cell r="AA5646">
            <v>76.830245128463986</v>
          </cell>
        </row>
        <row r="5647">
          <cell r="D5647">
            <v>72.400977385781246</v>
          </cell>
          <cell r="E5647">
            <v>67.377647477294303</v>
          </cell>
          <cell r="F5647">
            <v>62.603623642794403</v>
          </cell>
          <cell r="G5647">
            <v>60.448235420200966</v>
          </cell>
          <cell r="H5647">
            <v>61.422533857380579</v>
          </cell>
          <cell r="I5647">
            <v>67.596078971954284</v>
          </cell>
          <cell r="J5647">
            <v>72.816878714435248</v>
          </cell>
          <cell r="K5647">
            <v>56.357946903872268</v>
          </cell>
          <cell r="L5647">
            <v>60.976161006180249</v>
          </cell>
          <cell r="M5647">
            <v>70.42769251475643</v>
          </cell>
          <cell r="N5647">
            <v>74.755345334809462</v>
          </cell>
          <cell r="O5647">
            <v>80.222984341726757</v>
          </cell>
          <cell r="P5647">
            <v>84.246969098507179</v>
          </cell>
          <cell r="Q5647">
            <v>91.998561544169064</v>
          </cell>
          <cell r="R5647">
            <v>104.63166872793255</v>
          </cell>
          <cell r="S5647">
            <v>114.09667581995903</v>
          </cell>
          <cell r="T5647">
            <v>117.2204066919321</v>
          </cell>
          <cell r="U5647">
            <v>104.60588114700087</v>
          </cell>
          <cell r="V5647">
            <v>84.264731652867368</v>
          </cell>
          <cell r="W5647">
            <v>77.336815126486528</v>
          </cell>
          <cell r="X5647">
            <v>75.649493966947176</v>
          </cell>
          <cell r="Y5647">
            <v>74.957251801343986</v>
          </cell>
          <cell r="Z5647">
            <v>64.176890821649991</v>
          </cell>
          <cell r="AA5647">
            <v>80.463348714096739</v>
          </cell>
        </row>
        <row r="5648">
          <cell r="D5648">
            <v>69.877688627893988</v>
          </cell>
          <cell r="E5648">
            <v>64.527475502471944</v>
          </cell>
          <cell r="F5648">
            <v>59.632368507405197</v>
          </cell>
          <cell r="G5648">
            <v>57.084118192975943</v>
          </cell>
          <cell r="H5648">
            <v>58.098275653845597</v>
          </cell>
          <cell r="I5648">
            <v>65.188991479245814</v>
          </cell>
          <cell r="J5648">
            <v>71.318063798507438</v>
          </cell>
          <cell r="K5648">
            <v>54.755967056028886</v>
          </cell>
          <cell r="L5648">
            <v>58.993988734542604</v>
          </cell>
          <cell r="M5648">
            <v>65.681466087537828</v>
          </cell>
          <cell r="N5648">
            <v>75.678828769723765</v>
          </cell>
          <cell r="O5648">
            <v>79.41824957217618</v>
          </cell>
          <cell r="P5648">
            <v>82.366186762241853</v>
          </cell>
          <cell r="Q5648">
            <v>87.770347437316801</v>
          </cell>
          <cell r="R5648">
            <v>94.94905390612584</v>
          </cell>
          <cell r="S5648">
            <v>102.03978670014102</v>
          </cell>
          <cell r="T5648">
            <v>110.50456585884574</v>
          </cell>
          <cell r="U5648">
            <v>97.697401080593878</v>
          </cell>
          <cell r="V5648">
            <v>85.201458382878201</v>
          </cell>
          <cell r="W5648">
            <v>75.727640057544477</v>
          </cell>
          <cell r="X5648">
            <v>75.931807940544218</v>
          </cell>
          <cell r="Y5648">
            <v>75.278714581979699</v>
          </cell>
          <cell r="Z5648">
            <v>61.703766750756188</v>
          </cell>
          <cell r="AA5648">
            <v>77.121500059379713</v>
          </cell>
        </row>
        <row r="5649">
          <cell r="D5649">
            <v>72.229734652504504</v>
          </cell>
          <cell r="E5649">
            <v>67.841679320139932</v>
          </cell>
          <cell r="F5649">
            <v>63.715555882222937</v>
          </cell>
          <cell r="G5649">
            <v>61.054962731284768</v>
          </cell>
          <cell r="H5649">
            <v>58.310742543814939</v>
          </cell>
          <cell r="I5649">
            <v>58.79473096623822</v>
          </cell>
          <cell r="J5649">
            <v>60.383662535257542</v>
          </cell>
          <cell r="K5649">
            <v>56.376401544871065</v>
          </cell>
          <cell r="L5649">
            <v>60.928074235891209</v>
          </cell>
          <cell r="M5649">
            <v>67.077852565003482</v>
          </cell>
          <cell r="N5649">
            <v>73.83377182589156</v>
          </cell>
          <cell r="O5649">
            <v>78.837136550912078</v>
          </cell>
          <cell r="P5649">
            <v>82.565047499627596</v>
          </cell>
          <cell r="Q5649">
            <v>84.942699178341172</v>
          </cell>
          <cell r="R5649">
            <v>86.098997700752903</v>
          </cell>
          <cell r="S5649">
            <v>89.972310705417257</v>
          </cell>
          <cell r="T5649">
            <v>95.345836280410808</v>
          </cell>
          <cell r="U5649">
            <v>92.371069433365079</v>
          </cell>
          <cell r="V5649">
            <v>82.222521252422766</v>
          </cell>
          <cell r="W5649">
            <v>78.24263931770318</v>
          </cell>
          <cell r="X5649">
            <v>77.151615487496471</v>
          </cell>
          <cell r="Y5649">
            <v>77.278901938274686</v>
          </cell>
          <cell r="Z5649">
            <v>66.756584288252512</v>
          </cell>
          <cell r="AA5649">
            <v>74.169517660286914</v>
          </cell>
        </row>
        <row r="5650">
          <cell r="D5650">
            <v>66.197322738359318</v>
          </cell>
          <cell r="E5650">
            <v>60.59416216285279</v>
          </cell>
          <cell r="F5650">
            <v>53.986657456310468</v>
          </cell>
          <cell r="G5650">
            <v>47.012172517381224</v>
          </cell>
          <cell r="H5650">
            <v>42.393058848472215</v>
          </cell>
          <cell r="I5650">
            <v>42.549866053546268</v>
          </cell>
          <cell r="J5650">
            <v>44.894130105045136</v>
          </cell>
          <cell r="K5650">
            <v>48.843361943634939</v>
          </cell>
          <cell r="L5650">
            <v>56.215447858214844</v>
          </cell>
          <cell r="M5650">
            <v>61.73008140104718</v>
          </cell>
          <cell r="N5650">
            <v>66.099816453931496</v>
          </cell>
          <cell r="O5650">
            <v>70.281832489891315</v>
          </cell>
          <cell r="P5650">
            <v>74.027273064740299</v>
          </cell>
          <cell r="Q5650">
            <v>75.386224216604901</v>
          </cell>
          <cell r="R5650">
            <v>79.047368123624878</v>
          </cell>
          <cell r="S5650">
            <v>85.105209292771036</v>
          </cell>
          <cell r="T5650">
            <v>90.412722432167428</v>
          </cell>
          <cell r="U5650">
            <v>86.012222215126116</v>
          </cell>
          <cell r="V5650">
            <v>79.501519583311051</v>
          </cell>
          <cell r="W5650">
            <v>74.605084650256345</v>
          </cell>
          <cell r="X5650">
            <v>73.249041472059801</v>
          </cell>
          <cell r="Y5650">
            <v>73.328750640692434</v>
          </cell>
          <cell r="Z5650">
            <v>63.182471336856821</v>
          </cell>
          <cell r="AA5650">
            <v>71.661962915697501</v>
          </cell>
        </row>
        <row r="5651">
          <cell r="D5651">
            <v>71.321301712176265</v>
          </cell>
          <cell r="E5651">
            <v>66.514714884691671</v>
          </cell>
          <cell r="F5651">
            <v>63.257213370334767</v>
          </cell>
          <cell r="G5651">
            <v>60.58538711038323</v>
          </cell>
          <cell r="H5651">
            <v>61.91710320967605</v>
          </cell>
          <cell r="I5651">
            <v>65.590407995995349</v>
          </cell>
          <cell r="J5651">
            <v>71.566188085076533</v>
          </cell>
          <cell r="K5651">
            <v>54.11230460462609</v>
          </cell>
          <cell r="L5651">
            <v>58.061413176096437</v>
          </cell>
          <cell r="M5651">
            <v>65.759275538705594</v>
          </cell>
          <cell r="N5651">
            <v>72.798671177078205</v>
          </cell>
          <cell r="O5651">
            <v>79.194207097630724</v>
          </cell>
          <cell r="P5651">
            <v>82.53436781874737</v>
          </cell>
          <cell r="Q5651">
            <v>90.930584032229831</v>
          </cell>
          <cell r="R5651">
            <v>102.55730656919741</v>
          </cell>
          <cell r="S5651">
            <v>116.42118609053264</v>
          </cell>
          <cell r="T5651">
            <v>129.26872472886404</v>
          </cell>
          <cell r="U5651">
            <v>110.16396680626247</v>
          </cell>
          <cell r="V5651">
            <v>86.596076204174594</v>
          </cell>
          <cell r="W5651">
            <v>78.940243738923783</v>
          </cell>
          <cell r="X5651">
            <v>76.900314576279769</v>
          </cell>
          <cell r="Y5651">
            <v>72.493858110904895</v>
          </cell>
          <cell r="Z5651">
            <v>62.208854547120637</v>
          </cell>
          <cell r="AA5651">
            <v>76.949053067359799</v>
          </cell>
        </row>
        <row r="5652">
          <cell r="D5652">
            <v>77.455529157711169</v>
          </cell>
          <cell r="E5652">
            <v>70.923662420899007</v>
          </cell>
          <cell r="F5652">
            <v>65.937307035092488</v>
          </cell>
          <cell r="G5652">
            <v>61.438937414025411</v>
          </cell>
          <cell r="H5652">
            <v>63.682909643192914</v>
          </cell>
          <cell r="I5652">
            <v>69.405677421773703</v>
          </cell>
          <cell r="J5652">
            <v>76.437293151327538</v>
          </cell>
          <cell r="K5652">
            <v>60.258432162405121</v>
          </cell>
          <cell r="L5652">
            <v>66.151685615172951</v>
          </cell>
          <cell r="M5652">
            <v>73.165202901472526</v>
          </cell>
          <cell r="N5652">
            <v>81.882941218462577</v>
          </cell>
          <cell r="O5652">
            <v>91.130656492869861</v>
          </cell>
          <cell r="P5652">
            <v>98.235632494002729</v>
          </cell>
          <cell r="Q5652">
            <v>108.38546567791425</v>
          </cell>
          <cell r="R5652">
            <v>130.16133668419991</v>
          </cell>
          <cell r="S5652">
            <v>140.80532510244919</v>
          </cell>
          <cell r="T5652">
            <v>144.99398157476011</v>
          </cell>
          <cell r="U5652">
            <v>120.08605448190342</v>
          </cell>
          <cell r="V5652">
            <v>95.193098194761504</v>
          </cell>
          <cell r="W5652">
            <v>87.326833923027436</v>
          </cell>
          <cell r="X5652">
            <v>81.502183440552031</v>
          </cell>
          <cell r="Y5652">
            <v>77.828749684162361</v>
          </cell>
          <cell r="Z5652">
            <v>64.570086390119684</v>
          </cell>
          <cell r="AA5652">
            <v>80.31478976213117</v>
          </cell>
        </row>
        <row r="5653">
          <cell r="D5653">
            <v>68.91068622141978</v>
          </cell>
          <cell r="E5653">
            <v>63.543749322969717</v>
          </cell>
          <cell r="F5653">
            <v>59.459361264392491</v>
          </cell>
          <cell r="G5653">
            <v>56.018585664990781</v>
          </cell>
          <cell r="H5653">
            <v>57.401561410501778</v>
          </cell>
          <cell r="I5653">
            <v>63.879927497124321</v>
          </cell>
          <cell r="J5653">
            <v>70.277200189125466</v>
          </cell>
          <cell r="K5653">
            <v>52.466077756429591</v>
          </cell>
          <cell r="L5653">
            <v>56.056146438963601</v>
          </cell>
          <cell r="M5653">
            <v>60.725093032460975</v>
          </cell>
          <cell r="N5653">
            <v>66.700282807025658</v>
          </cell>
          <cell r="O5653">
            <v>70.900170599923214</v>
          </cell>
          <cell r="P5653">
            <v>72.958939420155374</v>
          </cell>
          <cell r="Q5653">
            <v>78.477996347588913</v>
          </cell>
          <cell r="R5653">
            <v>84.195163077756817</v>
          </cell>
          <cell r="S5653">
            <v>93.358255347531255</v>
          </cell>
          <cell r="T5653">
            <v>96.121689829257775</v>
          </cell>
          <cell r="U5653">
            <v>84.381905045826031</v>
          </cell>
          <cell r="V5653">
            <v>75.766996137267924</v>
          </cell>
          <cell r="W5653">
            <v>69.220053953016702</v>
          </cell>
          <cell r="X5653">
            <v>67.823593549025148</v>
          </cell>
          <cell r="Y5653">
            <v>65.609804058310019</v>
          </cell>
          <cell r="Z5653">
            <v>55.702769382724725</v>
          </cell>
          <cell r="AA5653">
            <v>71.106611693153127</v>
          </cell>
        </row>
        <row r="5654">
          <cell r="D5654">
            <v>70.06649985173965</v>
          </cell>
          <cell r="E5654">
            <v>66.205942534400634</v>
          </cell>
          <cell r="F5654">
            <v>59.139483993783763</v>
          </cell>
          <cell r="G5654">
            <v>56.282404129326736</v>
          </cell>
          <cell r="H5654">
            <v>58.145316819479497</v>
          </cell>
          <cell r="I5654">
            <v>65.194663445997534</v>
          </cell>
          <cell r="J5654">
            <v>70.528676788836776</v>
          </cell>
          <cell r="K5654">
            <v>52.626304544969813</v>
          </cell>
          <cell r="L5654">
            <v>56.182543466398997</v>
          </cell>
          <cell r="M5654">
            <v>61.744784585625659</v>
          </cell>
          <cell r="N5654">
            <v>69.914310237330099</v>
          </cell>
          <cell r="O5654">
            <v>78.014904141379859</v>
          </cell>
          <cell r="P5654">
            <v>79.970317509400445</v>
          </cell>
          <cell r="Q5654">
            <v>86.31874249288164</v>
          </cell>
          <cell r="R5654">
            <v>93.309468360646008</v>
          </cell>
          <cell r="S5654">
            <v>103.10874339683295</v>
          </cell>
          <cell r="T5654">
            <v>109.29322998124792</v>
          </cell>
          <cell r="U5654">
            <v>98.342801048882578</v>
          </cell>
          <cell r="V5654">
            <v>83.321540874022148</v>
          </cell>
          <cell r="W5654">
            <v>77.623195933107468</v>
          </cell>
          <cell r="X5654">
            <v>75.412178178502529</v>
          </cell>
          <cell r="Y5654">
            <v>73.134819584803822</v>
          </cell>
          <cell r="Z5654">
            <v>60.183069243652263</v>
          </cell>
          <cell r="AA5654">
            <v>77.233998663028714</v>
          </cell>
        </row>
        <row r="5655">
          <cell r="D5655">
            <v>71.509078233641276</v>
          </cell>
          <cell r="E5655">
            <v>66.612827754551773</v>
          </cell>
          <cell r="F5655">
            <v>62.695075807596233</v>
          </cell>
          <cell r="G5655">
            <v>59.804333898070261</v>
          </cell>
          <cell r="H5655">
            <v>61.212920314992679</v>
          </cell>
          <cell r="I5655">
            <v>66.149848999716326</v>
          </cell>
          <cell r="J5655">
            <v>71.918108443919948</v>
          </cell>
          <cell r="K5655">
            <v>55.20775360937828</v>
          </cell>
          <cell r="L5655">
            <v>59.896070192643663</v>
          </cell>
          <cell r="M5655">
            <v>65.591625529113315</v>
          </cell>
          <cell r="N5655">
            <v>73.158129185051209</v>
          </cell>
          <cell r="O5655">
            <v>81.810511565567396</v>
          </cell>
          <cell r="P5655">
            <v>88.69617448303687</v>
          </cell>
          <cell r="Q5655">
            <v>103.17700901296243</v>
          </cell>
          <cell r="R5655">
            <v>117.77545578215171</v>
          </cell>
          <cell r="S5655">
            <v>133.0355226793211</v>
          </cell>
          <cell r="T5655">
            <v>139.30273965433619</v>
          </cell>
          <cell r="U5655">
            <v>121.1286818297494</v>
          </cell>
          <cell r="V5655">
            <v>95.658160920943658</v>
          </cell>
          <cell r="W5655">
            <v>83.717570360407436</v>
          </cell>
          <cell r="X5655">
            <v>79.630804851579313</v>
          </cell>
          <cell r="Y5655">
            <v>75.346368386322084</v>
          </cell>
          <cell r="Z5655">
            <v>62.184851655479001</v>
          </cell>
          <cell r="AA5655">
            <v>79.086258923638312</v>
          </cell>
        </row>
        <row r="5656">
          <cell r="D5656">
            <v>69.325795946574345</v>
          </cell>
          <cell r="E5656">
            <v>62.707172530492009</v>
          </cell>
          <cell r="F5656">
            <v>58.62672818947793</v>
          </cell>
          <cell r="G5656">
            <v>53.484423850004276</v>
          </cell>
          <cell r="H5656">
            <v>49.597995908878865</v>
          </cell>
          <cell r="I5656">
            <v>48.721587160443704</v>
          </cell>
          <cell r="J5656">
            <v>50.736969323849259</v>
          </cell>
          <cell r="K5656">
            <v>50.519853871065649</v>
          </cell>
          <cell r="L5656">
            <v>57.552335002273814</v>
          </cell>
          <cell r="M5656">
            <v>62.710805427472543</v>
          </cell>
          <cell r="N5656">
            <v>66.774885383190465</v>
          </cell>
          <cell r="O5656">
            <v>70.873097985474857</v>
          </cell>
          <cell r="P5656">
            <v>76.367760182329292</v>
          </cell>
          <cell r="Q5656">
            <v>80.686883509104064</v>
          </cell>
          <cell r="R5656">
            <v>82.559773688292566</v>
          </cell>
          <cell r="S5656">
            <v>85.246612357966839</v>
          </cell>
          <cell r="T5656">
            <v>89.516437563437648</v>
          </cell>
          <cell r="U5656">
            <v>90.802190237497669</v>
          </cell>
          <cell r="V5656">
            <v>83.368533524109154</v>
          </cell>
          <cell r="W5656">
            <v>79.29882564022806</v>
          </cell>
          <cell r="X5656">
            <v>76.223899377718496</v>
          </cell>
          <cell r="Y5656">
            <v>76.743119804595068</v>
          </cell>
          <cell r="Z5656">
            <v>63.694031036348981</v>
          </cell>
          <cell r="AA5656">
            <v>70.624407698231252</v>
          </cell>
        </row>
        <row r="5657">
          <cell r="D5657">
            <v>64.740863206060567</v>
          </cell>
          <cell r="E5657">
            <v>60.219704597023593</v>
          </cell>
          <cell r="F5657">
            <v>55.194452879524732</v>
          </cell>
          <cell r="G5657">
            <v>48.004866287752606</v>
          </cell>
          <cell r="H5657">
            <v>43.255999101753922</v>
          </cell>
          <cell r="I5657">
            <v>39.037073432034468</v>
          </cell>
          <cell r="J5657">
            <v>37.90340452657837</v>
          </cell>
          <cell r="K5657">
            <v>45.737632575879687</v>
          </cell>
          <cell r="L5657">
            <v>53.915199373073634</v>
          </cell>
          <cell r="M5657">
            <v>59.080775742625981</v>
          </cell>
          <cell r="N5657">
            <v>64.104604204642669</v>
          </cell>
          <cell r="O5657">
            <v>71.244709871308331</v>
          </cell>
          <cell r="P5657">
            <v>76.706968692107537</v>
          </cell>
          <cell r="Q5657">
            <v>81.189952836071356</v>
          </cell>
          <cell r="R5657">
            <v>84.523400402772339</v>
          </cell>
          <cell r="S5657">
            <v>88.721813734150558</v>
          </cell>
          <cell r="T5657">
            <v>94.421563535219946</v>
          </cell>
          <cell r="U5657">
            <v>96.045339270818772</v>
          </cell>
          <cell r="V5657">
            <v>83.006373185048702</v>
          </cell>
          <cell r="W5657">
            <v>80.00777596173252</v>
          </cell>
          <cell r="X5657">
            <v>77.095128794579196</v>
          </cell>
          <cell r="Y5657">
            <v>77.98132639251574</v>
          </cell>
          <cell r="Z5657">
            <v>65.277293277390427</v>
          </cell>
          <cell r="AA5657">
            <v>71.128385385795937</v>
          </cell>
        </row>
        <row r="5658">
          <cell r="D5658">
            <v>71.181436098770689</v>
          </cell>
          <cell r="E5658">
            <v>66.87800879833064</v>
          </cell>
          <cell r="F5658">
            <v>63.262794430361964</v>
          </cell>
          <cell r="G5658">
            <v>61.632909892687536</v>
          </cell>
          <cell r="H5658">
            <v>63.970827071612376</v>
          </cell>
          <cell r="I5658">
            <v>70.111910314164689</v>
          </cell>
          <cell r="J5658">
            <v>76.899547716638821</v>
          </cell>
          <cell r="K5658">
            <v>56.766374870479957</v>
          </cell>
          <cell r="L5658">
            <v>61.186036035347939</v>
          </cell>
          <cell r="M5658">
            <v>65.636318523105658</v>
          </cell>
          <cell r="N5658">
            <v>73.040519089987612</v>
          </cell>
          <cell r="O5658">
            <v>75.39450353635003</v>
          </cell>
          <cell r="P5658">
            <v>76.054038787013766</v>
          </cell>
          <cell r="Q5658">
            <v>78.496507942548206</v>
          </cell>
          <cell r="R5658">
            <v>81.073549246102885</v>
          </cell>
          <cell r="S5658">
            <v>86.426323448931029</v>
          </cell>
          <cell r="T5658">
            <v>85.309426009694903</v>
          </cell>
          <cell r="U5658">
            <v>80.381252046028266</v>
          </cell>
          <cell r="V5658">
            <v>74.432443795847462</v>
          </cell>
          <cell r="W5658">
            <v>72.007586385926572</v>
          </cell>
          <cell r="X5658">
            <v>72.245073710386265</v>
          </cell>
          <cell r="Y5658">
            <v>70.140792096956474</v>
          </cell>
          <cell r="Z5658">
            <v>57.33524618984675</v>
          </cell>
          <cell r="AA5658">
            <v>75.063747701698901</v>
          </cell>
        </row>
        <row r="5659">
          <cell r="D5659">
            <v>76.652883044780324</v>
          </cell>
          <cell r="E5659">
            <v>70.046201095165472</v>
          </cell>
          <cell r="F5659">
            <v>63.879044476188433</v>
          </cell>
          <cell r="G5659">
            <v>60.679103771905574</v>
          </cell>
          <cell r="H5659">
            <v>63.15060991455303</v>
          </cell>
          <cell r="I5659">
            <v>70.699161625601818</v>
          </cell>
          <cell r="J5659">
            <v>79.40910343059015</v>
          </cell>
          <cell r="K5659">
            <v>63.433801807514058</v>
          </cell>
          <cell r="L5659">
            <v>69.468914830008714</v>
          </cell>
          <cell r="M5659">
            <v>78.627840204083796</v>
          </cell>
          <cell r="N5659">
            <v>87.260839729630831</v>
          </cell>
          <cell r="O5659">
            <v>90.959162647073384</v>
          </cell>
          <cell r="P5659">
            <v>94.736023329014301</v>
          </cell>
          <cell r="Q5659">
            <v>102.27973699588374</v>
          </cell>
          <cell r="R5659">
            <v>106.80693408859726</v>
          </cell>
          <cell r="S5659">
            <v>116.78562364607635</v>
          </cell>
          <cell r="T5659">
            <v>114.32056891522484</v>
          </cell>
          <cell r="U5659">
            <v>99.849860013321916</v>
          </cell>
          <cell r="V5659">
            <v>90.503183467622392</v>
          </cell>
          <cell r="W5659">
            <v>85.24527654319364</v>
          </cell>
          <cell r="X5659">
            <v>84.844992963634709</v>
          </cell>
          <cell r="Y5659">
            <v>79.473860833527468</v>
          </cell>
          <cell r="Z5659">
            <v>63.546614612022914</v>
          </cell>
          <cell r="AA5659">
            <v>78.821712184082756</v>
          </cell>
        </row>
        <row r="5660">
          <cell r="D5660">
            <v>70.095926052018569</v>
          </cell>
          <cell r="E5660">
            <v>65.469295724848209</v>
          </cell>
          <cell r="F5660">
            <v>59.60012981649939</v>
          </cell>
          <cell r="G5660">
            <v>56.476418486367628</v>
          </cell>
          <cell r="H5660">
            <v>59.107679408022911</v>
          </cell>
          <cell r="I5660">
            <v>66.448515382234746</v>
          </cell>
          <cell r="J5660">
            <v>74.617966660567504</v>
          </cell>
          <cell r="K5660">
            <v>57.892936219964888</v>
          </cell>
          <cell r="L5660">
            <v>60.606078486273987</v>
          </cell>
          <cell r="M5660">
            <v>66.547241948050001</v>
          </cell>
          <cell r="N5660">
            <v>75.770782794800596</v>
          </cell>
          <cell r="O5660">
            <v>80.168541669478131</v>
          </cell>
          <cell r="P5660">
            <v>83.191586618474233</v>
          </cell>
          <cell r="Q5660">
            <v>91.942211963219592</v>
          </cell>
          <cell r="R5660">
            <v>99.019436296048198</v>
          </cell>
          <cell r="S5660">
            <v>105.99655792835095</v>
          </cell>
          <cell r="T5660">
            <v>110.44533947597697</v>
          </cell>
          <cell r="U5660">
            <v>98.221457186557672</v>
          </cell>
          <cell r="V5660">
            <v>87.132024759116348</v>
          </cell>
          <cell r="W5660">
            <v>81.690399903617404</v>
          </cell>
          <cell r="X5660">
            <v>79.940529565650706</v>
          </cell>
          <cell r="Y5660">
            <v>76.686338406885156</v>
          </cell>
          <cell r="Z5660">
            <v>63.345700910175658</v>
          </cell>
          <cell r="AA5660">
            <v>78.20248621981024</v>
          </cell>
        </row>
        <row r="5661">
          <cell r="D5661">
            <v>73.663104898215565</v>
          </cell>
          <cell r="E5661">
            <v>68.666088911474787</v>
          </cell>
          <cell r="F5661">
            <v>63.649155159263572</v>
          </cell>
          <cell r="G5661">
            <v>61.798291185084722</v>
          </cell>
          <cell r="H5661">
            <v>64.483721789564584</v>
          </cell>
          <cell r="I5661">
            <v>71.329469017443031</v>
          </cell>
          <cell r="J5661">
            <v>78.994311368259289</v>
          </cell>
          <cell r="K5661">
            <v>59.112560146024016</v>
          </cell>
          <cell r="L5661">
            <v>62.293143771257526</v>
          </cell>
          <cell r="M5661">
            <v>66.223360509601804</v>
          </cell>
          <cell r="N5661">
            <v>71.901739373096092</v>
          </cell>
          <cell r="O5661">
            <v>73.618668363569412</v>
          </cell>
          <cell r="P5661">
            <v>77.730871233965132</v>
          </cell>
          <cell r="Q5661">
            <v>80.901949619763784</v>
          </cell>
          <cell r="R5661">
            <v>84.652814018621328</v>
          </cell>
          <cell r="S5661">
            <v>89.195756688051048</v>
          </cell>
          <cell r="T5661">
            <v>89.490337630925637</v>
          </cell>
          <cell r="U5661">
            <v>83.268648458509674</v>
          </cell>
          <cell r="V5661">
            <v>77.809349675591633</v>
          </cell>
          <cell r="W5661">
            <v>72.718094992934112</v>
          </cell>
          <cell r="X5661">
            <v>72.499324391918378</v>
          </cell>
          <cell r="Y5661">
            <v>69.431998850099546</v>
          </cell>
          <cell r="Z5661">
            <v>57.916383049024347</v>
          </cell>
          <cell r="AA5661">
            <v>74.525386843812839</v>
          </cell>
        </row>
        <row r="5662">
          <cell r="D5662">
            <v>78.243895313965865</v>
          </cell>
          <cell r="E5662">
            <v>72.410806930409066</v>
          </cell>
          <cell r="F5662">
            <v>66.763525270939979</v>
          </cell>
          <cell r="G5662">
            <v>63.256537612516645</v>
          </cell>
          <cell r="H5662">
            <v>63.371380243192043</v>
          </cell>
          <cell r="I5662">
            <v>68.958097609665856</v>
          </cell>
          <cell r="J5662">
            <v>74.66008226179332</v>
          </cell>
          <cell r="K5662">
            <v>66.864207026340154</v>
          </cell>
          <cell r="L5662">
            <v>71.906568422980754</v>
          </cell>
          <cell r="M5662">
            <v>79.674047758342368</v>
          </cell>
          <cell r="N5662">
            <v>90.365628246866905</v>
          </cell>
          <cell r="O5662">
            <v>96.026845343066014</v>
          </cell>
          <cell r="P5662">
            <v>106.7228495059168</v>
          </cell>
          <cell r="Q5662">
            <v>119.54880698621453</v>
          </cell>
          <cell r="R5662">
            <v>136.91767267391305</v>
          </cell>
          <cell r="S5662">
            <v>145.00930257764603</v>
          </cell>
          <cell r="T5662">
            <v>158.14195532991266</v>
          </cell>
          <cell r="U5662">
            <v>134.70710940321001</v>
          </cell>
          <cell r="V5662">
            <v>107.77870359232359</v>
          </cell>
          <cell r="W5662">
            <v>96.720180061109019</v>
          </cell>
          <cell r="X5662">
            <v>88.481557129997839</v>
          </cell>
          <cell r="Y5662">
            <v>86.343527963884611</v>
          </cell>
          <cell r="Z5662">
            <v>74.947360914936468</v>
          </cell>
          <cell r="AA5662">
            <v>80.869997795020524</v>
          </cell>
        </row>
        <row r="5663">
          <cell r="D5663">
            <v>87.07576869566013</v>
          </cell>
          <cell r="E5663">
            <v>81.871961661419817</v>
          </cell>
          <cell r="F5663">
            <v>74.683893197241431</v>
          </cell>
          <cell r="G5663">
            <v>69.069726132974765</v>
          </cell>
          <cell r="H5663">
            <v>62.400765203513615</v>
          </cell>
          <cell r="I5663">
            <v>53.038307986315353</v>
          </cell>
          <cell r="J5663">
            <v>49.716508780872161</v>
          </cell>
          <cell r="K5663">
            <v>61.870869654494754</v>
          </cell>
          <cell r="L5663">
            <v>71.192392866684514</v>
          </cell>
          <cell r="M5663">
            <v>82.486218650444698</v>
          </cell>
          <cell r="N5663">
            <v>92.053272286650824</v>
          </cell>
          <cell r="O5663">
            <v>105.46454712851299</v>
          </cell>
          <cell r="P5663">
            <v>111.60139435617599</v>
          </cell>
          <cell r="Q5663">
            <v>117.43113833945503</v>
          </cell>
          <cell r="R5663">
            <v>123.50585379968888</v>
          </cell>
          <cell r="S5663">
            <v>139.51316688747761</v>
          </cell>
          <cell r="T5663">
            <v>151.81385331500508</v>
          </cell>
          <cell r="U5663">
            <v>147.50320432917849</v>
          </cell>
          <cell r="V5663">
            <v>123.18953408459249</v>
          </cell>
          <cell r="W5663">
            <v>114.30816075371061</v>
          </cell>
          <cell r="X5663">
            <v>113.20456779577319</v>
          </cell>
          <cell r="Y5663">
            <v>106.78780135703251</v>
          </cell>
          <cell r="Z5663">
            <v>89.588283734621811</v>
          </cell>
          <cell r="AA5663">
            <v>88.353988142416753</v>
          </cell>
        </row>
        <row r="5664">
          <cell r="D5664">
            <v>94.970423232210976</v>
          </cell>
          <cell r="E5664">
            <v>89.634208775758381</v>
          </cell>
          <cell r="F5664">
            <v>81.514672887297749</v>
          </cell>
          <cell r="G5664">
            <v>78.47392560748645</v>
          </cell>
          <cell r="H5664">
            <v>77.161248063339983</v>
          </cell>
          <cell r="I5664">
            <v>75.339886937144925</v>
          </cell>
          <cell r="J5664">
            <v>74.515169812109377</v>
          </cell>
          <cell r="K5664">
            <v>73.186602715820825</v>
          </cell>
          <cell r="L5664">
            <v>80.491311964222959</v>
          </cell>
          <cell r="M5664">
            <v>89.921748596811696</v>
          </cell>
          <cell r="N5664">
            <v>101.42536174050527</v>
          </cell>
          <cell r="O5664">
            <v>123.84673271299158</v>
          </cell>
          <cell r="P5664">
            <v>137.51314103411426</v>
          </cell>
          <cell r="Q5664">
            <v>135.43009553700458</v>
          </cell>
          <cell r="R5664">
            <v>145.47650660545492</v>
          </cell>
          <cell r="S5664">
            <v>164.63721187857135</v>
          </cell>
          <cell r="T5664">
            <v>193.95516225158636</v>
          </cell>
          <cell r="U5664">
            <v>192.50414552884874</v>
          </cell>
          <cell r="V5664">
            <v>153.13984318310827</v>
          </cell>
          <cell r="W5664">
            <v>139.31235961535828</v>
          </cell>
          <cell r="X5664">
            <v>143.1489426986123</v>
          </cell>
          <cell r="Y5664">
            <v>134.64323596423543</v>
          </cell>
          <cell r="Z5664">
            <v>109.06104151905564</v>
          </cell>
          <cell r="AA5664">
            <v>104.35586091896576</v>
          </cell>
        </row>
        <row r="5665">
          <cell r="D5665">
            <v>81.748174735265493</v>
          </cell>
          <cell r="E5665">
            <v>76.127213191347039</v>
          </cell>
          <cell r="F5665">
            <v>72.291575490533646</v>
          </cell>
          <cell r="G5665">
            <v>65.838736077009401</v>
          </cell>
          <cell r="H5665">
            <v>62.684895214214052</v>
          </cell>
          <cell r="I5665">
            <v>60.997434437889375</v>
          </cell>
          <cell r="J5665">
            <v>60.222472278787677</v>
          </cell>
          <cell r="K5665">
            <v>61.367601845853699</v>
          </cell>
          <cell r="L5665">
            <v>68.890520826102744</v>
          </cell>
          <cell r="M5665">
            <v>75.66512295761747</v>
          </cell>
          <cell r="N5665">
            <v>83.084769696842883</v>
          </cell>
          <cell r="O5665">
            <v>92.205012871116693</v>
          </cell>
          <cell r="P5665">
            <v>98.002783605076672</v>
          </cell>
          <cell r="Q5665">
            <v>103.02522828184793</v>
          </cell>
          <cell r="R5665">
            <v>105.3165172630863</v>
          </cell>
          <cell r="S5665">
            <v>109.64526185224351</v>
          </cell>
          <cell r="T5665">
            <v>115.16547227946529</v>
          </cell>
          <cell r="U5665">
            <v>110.31994789047425</v>
          </cell>
          <cell r="V5665">
            <v>103.0706162606464</v>
          </cell>
          <cell r="W5665">
            <v>102.41682794801984</v>
          </cell>
          <cell r="X5665">
            <v>99.672769685954009</v>
          </cell>
          <cell r="Y5665">
            <v>96.578267621330127</v>
          </cell>
          <cell r="Z5665">
            <v>86.590344083960019</v>
          </cell>
          <cell r="AA5665">
            <v>82.825642522203736</v>
          </cell>
        </row>
        <row r="5666">
          <cell r="D5666">
            <v>78.598439755291082</v>
          </cell>
          <cell r="E5666">
            <v>73.839814459292143</v>
          </cell>
          <cell r="F5666">
            <v>69.540372837804426</v>
          </cell>
          <cell r="G5666">
            <v>67.266385771599516</v>
          </cell>
          <cell r="H5666">
            <v>67.541747984046395</v>
          </cell>
          <cell r="I5666">
            <v>72.120649738520754</v>
          </cell>
          <cell r="J5666">
            <v>77.661245327808885</v>
          </cell>
          <cell r="K5666">
            <v>68.421143800825405</v>
          </cell>
          <cell r="L5666">
            <v>75.410364880027828</v>
          </cell>
          <cell r="M5666">
            <v>84.132858972345744</v>
          </cell>
          <cell r="N5666">
            <v>97.054839804830351</v>
          </cell>
          <cell r="O5666">
            <v>104.0962773661098</v>
          </cell>
          <cell r="P5666">
            <v>113.19507909551382</v>
          </cell>
          <cell r="Q5666">
            <v>131.71222334474669</v>
          </cell>
          <cell r="R5666">
            <v>153.08041739680908</v>
          </cell>
          <cell r="S5666">
            <v>171.01680127026322</v>
          </cell>
          <cell r="T5666">
            <v>184.64948037597219</v>
          </cell>
          <cell r="U5666">
            <v>169.92086063870838</v>
          </cell>
          <cell r="V5666">
            <v>132.52055612075219</v>
          </cell>
          <cell r="W5666">
            <v>107.85926112202414</v>
          </cell>
          <cell r="X5666">
            <v>103.56436176408766</v>
          </cell>
          <cell r="Y5666">
            <v>97.971963689872027</v>
          </cell>
          <cell r="Z5666">
            <v>80.200628389905091</v>
          </cell>
          <cell r="AA5666">
            <v>87.356421047498173</v>
          </cell>
        </row>
        <row r="5667">
          <cell r="D5667">
            <v>85.917684673063789</v>
          </cell>
          <cell r="E5667">
            <v>77.039484618156848</v>
          </cell>
          <cell r="F5667">
            <v>72.386927519345704</v>
          </cell>
          <cell r="G5667">
            <v>69.255032295006757</v>
          </cell>
          <cell r="H5667">
            <v>69.23440255616427</v>
          </cell>
          <cell r="I5667">
            <v>72.406303464364939</v>
          </cell>
          <cell r="J5667">
            <v>77.916440675339487</v>
          </cell>
          <cell r="K5667">
            <v>70.508622680188481</v>
          </cell>
          <cell r="L5667">
            <v>79.403625217886926</v>
          </cell>
          <cell r="M5667">
            <v>90.575572352958488</v>
          </cell>
          <cell r="N5667">
            <v>108.77363976022941</v>
          </cell>
          <cell r="O5667">
            <v>124.19662521212065</v>
          </cell>
          <cell r="P5667">
            <v>141.65959642361437</v>
          </cell>
          <cell r="Q5667">
            <v>195.00431029465219</v>
          </cell>
          <cell r="R5667">
            <v>230.62886124532773</v>
          </cell>
          <cell r="S5667">
            <v>249.06509148468518</v>
          </cell>
          <cell r="T5667">
            <v>252.92719944607177</v>
          </cell>
          <cell r="U5667">
            <v>221.42431596289177</v>
          </cell>
          <cell r="V5667">
            <v>145.35925427239584</v>
          </cell>
          <cell r="W5667">
            <v>121.29846585520863</v>
          </cell>
          <cell r="X5667">
            <v>114.83351265506221</v>
          </cell>
          <cell r="Y5667">
            <v>111.15595482966719</v>
          </cell>
          <cell r="Z5667">
            <v>85.836946044874153</v>
          </cell>
          <cell r="AA5667">
            <v>91.780340721117327</v>
          </cell>
        </row>
        <row r="5668">
          <cell r="D5668">
            <v>89.458190348918905</v>
          </cell>
          <cell r="E5668">
            <v>80.937118760879684</v>
          </cell>
          <cell r="F5668">
            <v>74.723593660337542</v>
          </cell>
          <cell r="G5668">
            <v>71.659206899525429</v>
          </cell>
          <cell r="H5668">
            <v>71.339182661380647</v>
          </cell>
          <cell r="I5668">
            <v>75.479576130596584</v>
          </cell>
          <cell r="J5668">
            <v>80.486122434348815</v>
          </cell>
          <cell r="K5668">
            <v>73.277931928423627</v>
          </cell>
          <cell r="L5668">
            <v>84.69465250588236</v>
          </cell>
          <cell r="M5668">
            <v>98.947373830947612</v>
          </cell>
          <cell r="N5668">
            <v>117.01502104406582</v>
          </cell>
          <cell r="O5668">
            <v>134.41646098146367</v>
          </cell>
          <cell r="P5668">
            <v>158.18921865975673</v>
          </cell>
          <cell r="Q5668">
            <v>235.93954037668578</v>
          </cell>
          <cell r="R5668">
            <v>265.1044206741189</v>
          </cell>
          <cell r="S5668">
            <v>299.34212220116899</v>
          </cell>
          <cell r="T5668">
            <v>310.08974084893845</v>
          </cell>
          <cell r="U5668">
            <v>274.8128873801428</v>
          </cell>
          <cell r="V5668">
            <v>189.17220551465169</v>
          </cell>
          <cell r="W5668">
            <v>140.11355239015725</v>
          </cell>
          <cell r="X5668">
            <v>134.23435902549599</v>
          </cell>
          <cell r="Y5668">
            <v>121.54814526862906</v>
          </cell>
          <cell r="Z5668">
            <v>97.584727488995156</v>
          </cell>
          <cell r="AA5668">
            <v>101.5542676448822</v>
          </cell>
        </row>
        <row r="5669">
          <cell r="D5669">
            <v>75.040973359605346</v>
          </cell>
          <cell r="E5669">
            <v>69.794605280171893</v>
          </cell>
          <cell r="F5669">
            <v>63.870601450688198</v>
          </cell>
          <cell r="G5669">
            <v>60.654533239839139</v>
          </cell>
          <cell r="H5669">
            <v>61.807409930764834</v>
          </cell>
          <cell r="I5669">
            <v>67.576394522082794</v>
          </cell>
          <cell r="J5669">
            <v>72.784397147507988</v>
          </cell>
          <cell r="K5669">
            <v>63.982033358835992</v>
          </cell>
          <cell r="L5669">
            <v>68.353919328643542</v>
          </cell>
          <cell r="M5669">
            <v>76.245878395636893</v>
          </cell>
          <cell r="N5669">
            <v>86.958686929081225</v>
          </cell>
          <cell r="O5669">
            <v>99.061608252457148</v>
          </cell>
          <cell r="P5669">
            <v>107.89113813844062</v>
          </cell>
          <cell r="Q5669">
            <v>117.66016803024273</v>
          </cell>
          <cell r="R5669">
            <v>133.13343291384928</v>
          </cell>
          <cell r="S5669">
            <v>152.43762422825722</v>
          </cell>
          <cell r="T5669">
            <v>166.74886509417667</v>
          </cell>
          <cell r="U5669">
            <v>148.07704165065937</v>
          </cell>
          <cell r="V5669">
            <v>114.81412991928262</v>
          </cell>
          <cell r="W5669">
            <v>102.06687766973788</v>
          </cell>
          <cell r="X5669">
            <v>100.83473889453002</v>
          </cell>
          <cell r="Y5669">
            <v>94.834807966347029</v>
          </cell>
          <cell r="Z5669">
            <v>75.957315557658248</v>
          </cell>
          <cell r="AA5669">
            <v>83.219636083959841</v>
          </cell>
        </row>
        <row r="5670">
          <cell r="D5670">
            <v>73.287801206539797</v>
          </cell>
          <cell r="E5670">
            <v>67.305650432524288</v>
          </cell>
          <cell r="F5670">
            <v>62.159343805611428</v>
          </cell>
          <cell r="G5670">
            <v>55.711124638250254</v>
          </cell>
          <cell r="H5670">
            <v>51.043425404552856</v>
          </cell>
          <cell r="I5670">
            <v>50.0227021390807</v>
          </cell>
          <cell r="J5670">
            <v>49.97853961380082</v>
          </cell>
          <cell r="K5670">
            <v>58.269823908230691</v>
          </cell>
          <cell r="L5670">
            <v>68.880274612389528</v>
          </cell>
          <cell r="M5670">
            <v>76.982788946681467</v>
          </cell>
          <cell r="N5670">
            <v>82.929422303320266</v>
          </cell>
          <cell r="O5670">
            <v>90.833592672279096</v>
          </cell>
          <cell r="P5670">
            <v>95.523525897883687</v>
          </cell>
          <cell r="Q5670">
            <v>106.37592090050562</v>
          </cell>
          <cell r="R5670">
            <v>114.27176074215619</v>
          </cell>
          <cell r="S5670">
            <v>128.35221439318269</v>
          </cell>
          <cell r="T5670">
            <v>138.63092878509556</v>
          </cell>
          <cell r="U5670">
            <v>133.34912036011275</v>
          </cell>
          <cell r="V5670">
            <v>110.46757295018756</v>
          </cell>
          <cell r="W5670">
            <v>101.5167197909895</v>
          </cell>
          <cell r="X5670">
            <v>95.446390218448144</v>
          </cell>
          <cell r="Y5670">
            <v>93.052579019423888</v>
          </cell>
          <cell r="Z5670">
            <v>79.280336165152804</v>
          </cell>
          <cell r="AA5670">
            <v>79.514796362991362</v>
          </cell>
        </row>
        <row r="5671">
          <cell r="D5671">
            <v>69.491931382800274</v>
          </cell>
          <cell r="E5671">
            <v>62.378535311631474</v>
          </cell>
          <cell r="F5671">
            <v>57.914802641346881</v>
          </cell>
          <cell r="G5671">
            <v>52.593429876383333</v>
          </cell>
          <cell r="H5671">
            <v>47.622669778465358</v>
          </cell>
          <cell r="I5671">
            <v>46.901561567474872</v>
          </cell>
          <cell r="J5671">
            <v>45.848026008062881</v>
          </cell>
          <cell r="K5671">
            <v>52.710868846581832</v>
          </cell>
          <cell r="L5671">
            <v>64.561945152224965</v>
          </cell>
          <cell r="M5671">
            <v>71.621516470714838</v>
          </cell>
          <cell r="N5671">
            <v>76.963862555956339</v>
          </cell>
          <cell r="O5671">
            <v>83.664782906905046</v>
          </cell>
          <cell r="P5671">
            <v>87.756182814828833</v>
          </cell>
          <cell r="Q5671">
            <v>92.952369414326611</v>
          </cell>
          <cell r="R5671">
            <v>97.142873837297984</v>
          </cell>
          <cell r="S5671">
            <v>103.91052212565508</v>
          </cell>
          <cell r="T5671">
            <v>111.92745206175434</v>
          </cell>
          <cell r="U5671">
            <v>111.34403149070585</v>
          </cell>
          <cell r="V5671">
            <v>100.36934379564013</v>
          </cell>
          <cell r="W5671">
            <v>91.442249087580336</v>
          </cell>
          <cell r="X5671">
            <v>85.352833565857424</v>
          </cell>
          <cell r="Y5671">
            <v>83.192909455714343</v>
          </cell>
          <cell r="Z5671">
            <v>75.41650601315277</v>
          </cell>
          <cell r="AA5671">
            <v>75.252739242512263</v>
          </cell>
        </row>
        <row r="5672">
          <cell r="D5672">
            <v>73.899881905962985</v>
          </cell>
          <cell r="E5672">
            <v>69.152267913549707</v>
          </cell>
          <cell r="F5672">
            <v>65.255611538914224</v>
          </cell>
          <cell r="G5672">
            <v>61.909567586421844</v>
          </cell>
          <cell r="H5672">
            <v>62.07324607041248</v>
          </cell>
          <cell r="I5672">
            <v>67.242223964975594</v>
          </cell>
          <cell r="J5672">
            <v>70.947664572738276</v>
          </cell>
          <cell r="K5672">
            <v>64.006234693057024</v>
          </cell>
          <cell r="L5672">
            <v>69.106033957864526</v>
          </cell>
          <cell r="M5672">
            <v>75.297116021354597</v>
          </cell>
          <cell r="N5672">
            <v>84.823903654755853</v>
          </cell>
          <cell r="O5672">
            <v>90.171316844912056</v>
          </cell>
          <cell r="P5672">
            <v>98.732873244190216</v>
          </cell>
          <cell r="Q5672">
            <v>109.87797078178131</v>
          </cell>
          <cell r="R5672">
            <v>112.20503404530069</v>
          </cell>
          <cell r="S5672">
            <v>123.67386800517797</v>
          </cell>
          <cell r="T5672">
            <v>129.03294631007421</v>
          </cell>
          <cell r="U5672">
            <v>114.76355167330313</v>
          </cell>
          <cell r="V5672">
            <v>101.55505077403767</v>
          </cell>
          <cell r="W5672">
            <v>92.172697898524333</v>
          </cell>
          <cell r="X5672">
            <v>87.34950103759499</v>
          </cell>
          <cell r="Y5672">
            <v>82.287925534277178</v>
          </cell>
          <cell r="Z5672">
            <v>71.179667776320485</v>
          </cell>
          <cell r="AA5672">
            <v>79.199674766570354</v>
          </cell>
        </row>
        <row r="5673">
          <cell r="D5673">
            <v>68.579589357100375</v>
          </cell>
          <cell r="E5673">
            <v>61.995483781617516</v>
          </cell>
          <cell r="F5673">
            <v>56.363550214699124</v>
          </cell>
          <cell r="G5673">
            <v>51.548234142629873</v>
          </cell>
          <cell r="H5673">
            <v>53.254385709707414</v>
          </cell>
          <cell r="I5673">
            <v>62.648118766052491</v>
          </cell>
          <cell r="J5673">
            <v>69.106148259638914</v>
          </cell>
          <cell r="K5673">
            <v>60.65859118748763</v>
          </cell>
          <cell r="L5673">
            <v>65.359392808395725</v>
          </cell>
          <cell r="M5673">
            <v>72.93716964602342</v>
          </cell>
          <cell r="N5673">
            <v>79.682406912637674</v>
          </cell>
          <cell r="O5673">
            <v>84.045467595372244</v>
          </cell>
          <cell r="P5673">
            <v>94.029619948354338</v>
          </cell>
          <cell r="Q5673">
            <v>111.19771499681255</v>
          </cell>
          <cell r="R5673">
            <v>131.15978129971754</v>
          </cell>
          <cell r="S5673">
            <v>150.96270061085306</v>
          </cell>
          <cell r="T5673">
            <v>165.17735850313477</v>
          </cell>
          <cell r="U5673">
            <v>148.33186381483708</v>
          </cell>
          <cell r="V5673">
            <v>110.64500253361155</v>
          </cell>
          <cell r="W5673">
            <v>88.124080252342139</v>
          </cell>
          <cell r="X5673">
            <v>86.018530755097785</v>
          </cell>
          <cell r="Y5673">
            <v>81.781007012356511</v>
          </cell>
          <cell r="Z5673">
            <v>69.980457109809322</v>
          </cell>
          <cell r="AA5673">
            <v>73.629546546821061</v>
          </cell>
        </row>
        <row r="5674">
          <cell r="D5674">
            <v>76.460247796387421</v>
          </cell>
          <cell r="E5674">
            <v>71.170505457477475</v>
          </cell>
          <cell r="F5674">
            <v>68.181510879862998</v>
          </cell>
          <cell r="G5674">
            <v>65.010007024066994</v>
          </cell>
          <cell r="H5674">
            <v>65.459488393963028</v>
          </cell>
          <cell r="I5674">
            <v>69.41800001272766</v>
          </cell>
          <cell r="J5674">
            <v>74.115203212675041</v>
          </cell>
          <cell r="K5674">
            <v>65.631957287940679</v>
          </cell>
          <cell r="L5674">
            <v>70.235251314757605</v>
          </cell>
          <cell r="M5674">
            <v>77.971499317156656</v>
          </cell>
          <cell r="N5674">
            <v>87.10562840662999</v>
          </cell>
          <cell r="O5674">
            <v>93.405990865670759</v>
          </cell>
          <cell r="P5674">
            <v>99.032445028744036</v>
          </cell>
          <cell r="Q5674">
            <v>109.82708935290806</v>
          </cell>
          <cell r="R5674">
            <v>121.49721578483033</v>
          </cell>
          <cell r="S5674">
            <v>127.68184625613694</v>
          </cell>
          <cell r="T5674">
            <v>131.25440319553087</v>
          </cell>
          <cell r="U5674">
            <v>114.11956674259797</v>
          </cell>
          <cell r="V5674">
            <v>101.17902884532684</v>
          </cell>
          <cell r="W5674">
            <v>90.664597160536829</v>
          </cell>
          <cell r="X5674">
            <v>88.634606825443853</v>
          </cell>
          <cell r="Y5674">
            <v>85.769406157635657</v>
          </cell>
          <cell r="Z5674">
            <v>73.344536055203207</v>
          </cell>
          <cell r="AA5674">
            <v>80.642750053244754</v>
          </cell>
        </row>
        <row r="5675">
          <cell r="D5675">
            <v>75.295254637295372</v>
          </cell>
          <cell r="E5675">
            <v>70.430605732881489</v>
          </cell>
          <cell r="F5675">
            <v>66.04872371719496</v>
          </cell>
          <cell r="G5675">
            <v>62.060238888429275</v>
          </cell>
          <cell r="H5675">
            <v>62.256758595980237</v>
          </cell>
          <cell r="I5675">
            <v>67.091073333661498</v>
          </cell>
          <cell r="J5675">
            <v>73.226629656925567</v>
          </cell>
          <cell r="K5675">
            <v>65.482025046572446</v>
          </cell>
          <cell r="L5675">
            <v>70.463955190048736</v>
          </cell>
          <cell r="M5675">
            <v>78.036526368653028</v>
          </cell>
          <cell r="N5675">
            <v>87.473963294708312</v>
          </cell>
          <cell r="O5675">
            <v>94.634513289301211</v>
          </cell>
          <cell r="P5675">
            <v>101.33479844955771</v>
          </cell>
          <cell r="Q5675">
            <v>114.36051413918739</v>
          </cell>
          <cell r="R5675">
            <v>123.26562743321652</v>
          </cell>
          <cell r="S5675">
            <v>137.75196821559135</v>
          </cell>
          <cell r="T5675">
            <v>149.23614655005207</v>
          </cell>
          <cell r="U5675">
            <v>135.05594447623599</v>
          </cell>
          <cell r="V5675">
            <v>111.60183900910825</v>
          </cell>
          <cell r="W5675">
            <v>98.047319929178812</v>
          </cell>
          <cell r="X5675">
            <v>91.46373746615204</v>
          </cell>
          <cell r="Y5675">
            <v>88.995828710818515</v>
          </cell>
          <cell r="Z5675">
            <v>79.123344427891325</v>
          </cell>
          <cell r="AA5675">
            <v>81.340014418026286</v>
          </cell>
        </row>
        <row r="5676">
          <cell r="D5676">
            <v>76.683925251433635</v>
          </cell>
          <cell r="E5676">
            <v>69.410601461369424</v>
          </cell>
          <cell r="F5676">
            <v>65.293034258870875</v>
          </cell>
          <cell r="G5676">
            <v>62.764983550652381</v>
          </cell>
          <cell r="H5676">
            <v>62.619014771710056</v>
          </cell>
          <cell r="I5676">
            <v>67.77013804771353</v>
          </cell>
          <cell r="J5676">
            <v>74.732748160030681</v>
          </cell>
          <cell r="K5676">
            <v>66.192523236561584</v>
          </cell>
          <cell r="L5676">
            <v>69.597510029467315</v>
          </cell>
          <cell r="M5676">
            <v>77.086759209564306</v>
          </cell>
          <cell r="N5676">
            <v>83.293374372436318</v>
          </cell>
          <cell r="O5676">
            <v>89.284706090127841</v>
          </cell>
          <cell r="P5676">
            <v>94.044238911993943</v>
          </cell>
          <cell r="Q5676">
            <v>104.83706763369901</v>
          </cell>
          <cell r="R5676">
            <v>110.63629410738031</v>
          </cell>
          <cell r="S5676">
            <v>118.62090132333664</v>
          </cell>
          <cell r="T5676">
            <v>117.52618915042338</v>
          </cell>
          <cell r="U5676">
            <v>106.42047393489005</v>
          </cell>
          <cell r="V5676">
            <v>94.568521644390643</v>
          </cell>
          <cell r="W5676">
            <v>86.264320340728332</v>
          </cell>
          <cell r="X5676">
            <v>83.787424440595444</v>
          </cell>
          <cell r="Y5676">
            <v>80.719646049915909</v>
          </cell>
          <cell r="Z5676">
            <v>71.059418625586957</v>
          </cell>
          <cell r="AA5676">
            <v>79.937179437089014</v>
          </cell>
        </row>
        <row r="5677">
          <cell r="D5677">
            <v>80.124988409399009</v>
          </cell>
          <cell r="E5677">
            <v>74.106192034037051</v>
          </cell>
          <cell r="F5677">
            <v>69.911583925387831</v>
          </cell>
          <cell r="G5677">
            <v>66.270831010459133</v>
          </cell>
          <cell r="H5677">
            <v>63.502352331578038</v>
          </cell>
          <cell r="I5677">
            <v>63.555939543281042</v>
          </cell>
          <cell r="J5677">
            <v>64.075479429848173</v>
          </cell>
          <cell r="K5677">
            <v>65.54709254938895</v>
          </cell>
          <cell r="L5677">
            <v>71.745821372580437</v>
          </cell>
          <cell r="M5677">
            <v>78.772225215650337</v>
          </cell>
          <cell r="N5677">
            <v>89.385862656757041</v>
          </cell>
          <cell r="O5677">
            <v>101.27891268571121</v>
          </cell>
          <cell r="P5677">
            <v>107.60109346247701</v>
          </cell>
          <cell r="Q5677">
            <v>111.69138828035109</v>
          </cell>
          <cell r="R5677">
            <v>119.76172696246726</v>
          </cell>
          <cell r="S5677">
            <v>128.60675346794679</v>
          </cell>
          <cell r="T5677">
            <v>140.09236605393369</v>
          </cell>
          <cell r="U5677">
            <v>136.92084428523393</v>
          </cell>
          <cell r="V5677">
            <v>119.42508225783068</v>
          </cell>
          <cell r="W5677">
            <v>105.46539564462508</v>
          </cell>
          <cell r="X5677">
            <v>103.91325727277436</v>
          </cell>
          <cell r="Y5677">
            <v>100.84254788556255</v>
          </cell>
          <cell r="Z5677">
            <v>85.538423688897709</v>
          </cell>
          <cell r="AA5677">
            <v>83.948675257487537</v>
          </cell>
        </row>
        <row r="5678">
          <cell r="D5678">
            <v>75.656177396393574</v>
          </cell>
          <cell r="E5678">
            <v>69.81555988007274</v>
          </cell>
          <cell r="F5678">
            <v>63.414822447465042</v>
          </cell>
          <cell r="G5678">
            <v>56.06896652548145</v>
          </cell>
          <cell r="H5678">
            <v>51.137810281651859</v>
          </cell>
          <cell r="I5678">
            <v>50.037828614814664</v>
          </cell>
          <cell r="J5678">
            <v>51.233716485210593</v>
          </cell>
          <cell r="K5678">
            <v>60.017177619262448</v>
          </cell>
          <cell r="L5678">
            <v>68.671785881003629</v>
          </cell>
          <cell r="M5678">
            <v>76.800814497056734</v>
          </cell>
          <cell r="N5678">
            <v>89.288414791855004</v>
          </cell>
          <cell r="O5678">
            <v>96.420108502478556</v>
          </cell>
          <cell r="P5678">
            <v>105.37243019043235</v>
          </cell>
          <cell r="Q5678">
            <v>115.5388508865002</v>
          </cell>
          <cell r="R5678">
            <v>123.59947423149565</v>
          </cell>
          <cell r="S5678">
            <v>139.80567299542628</v>
          </cell>
          <cell r="T5678">
            <v>142.40673585533523</v>
          </cell>
          <cell r="U5678">
            <v>137.6267387756148</v>
          </cell>
          <cell r="V5678">
            <v>116.12220448239418</v>
          </cell>
          <cell r="W5678">
            <v>104.14607965368435</v>
          </cell>
          <cell r="X5678">
            <v>102.61347734345074</v>
          </cell>
          <cell r="Y5678">
            <v>98.954809818471546</v>
          </cell>
          <cell r="Z5678">
            <v>85.304788741774701</v>
          </cell>
          <cell r="AA5678">
            <v>83.064406641579779</v>
          </cell>
        </row>
        <row r="5679">
          <cell r="D5679">
            <v>76.091982752715609</v>
          </cell>
          <cell r="E5679">
            <v>70.859231235159143</v>
          </cell>
          <cell r="F5679">
            <v>65.386302293377199</v>
          </cell>
          <cell r="G5679">
            <v>61.75142766498471</v>
          </cell>
          <cell r="H5679">
            <v>62.932145797920725</v>
          </cell>
          <cell r="I5679">
            <v>68.88623855588699</v>
          </cell>
          <cell r="J5679">
            <v>73.520984563273728</v>
          </cell>
          <cell r="K5679">
            <v>64.752795920338997</v>
          </cell>
          <cell r="L5679">
            <v>70.196308476836961</v>
          </cell>
          <cell r="M5679">
            <v>79.260750060763726</v>
          </cell>
          <cell r="N5679">
            <v>92.007483317112758</v>
          </cell>
          <cell r="O5679">
            <v>98.270583986900405</v>
          </cell>
          <cell r="P5679">
            <v>103.71665743406601</v>
          </cell>
          <cell r="Q5679">
            <v>118.64976573278558</v>
          </cell>
          <cell r="R5679">
            <v>126.94240676881803</v>
          </cell>
          <cell r="S5679">
            <v>137.42616368405564</v>
          </cell>
          <cell r="T5679">
            <v>145.05916087346847</v>
          </cell>
          <cell r="U5679">
            <v>133.56010473406494</v>
          </cell>
          <cell r="V5679">
            <v>112.95341524367119</v>
          </cell>
          <cell r="W5679">
            <v>99.583157970180196</v>
          </cell>
          <cell r="X5679">
            <v>98.89879292241821</v>
          </cell>
          <cell r="Y5679">
            <v>93.948775618121005</v>
          </cell>
          <cell r="Z5679">
            <v>79.627973569473582</v>
          </cell>
          <cell r="AA5679">
            <v>84.985765522048808</v>
          </cell>
        </row>
        <row r="5680">
          <cell r="D5680">
            <v>79.586460075480161</v>
          </cell>
          <cell r="E5680">
            <v>74.389644985456528</v>
          </cell>
          <cell r="F5680">
            <v>69.237557742652555</v>
          </cell>
          <cell r="G5680">
            <v>66.8442489973893</v>
          </cell>
          <cell r="H5680">
            <v>67.235783010593394</v>
          </cell>
          <cell r="I5680">
            <v>71.174705295212178</v>
          </cell>
          <cell r="J5680">
            <v>76.296966895620173</v>
          </cell>
          <cell r="K5680">
            <v>68.056177126163419</v>
          </cell>
          <cell r="L5680">
            <v>73.281464402312778</v>
          </cell>
          <cell r="M5680">
            <v>81.15007489158171</v>
          </cell>
          <cell r="N5680">
            <v>92.444523642805152</v>
          </cell>
          <cell r="O5680">
            <v>100.06750618573852</v>
          </cell>
          <cell r="P5680">
            <v>105.32121663974786</v>
          </cell>
          <cell r="Q5680">
            <v>115.28827301611101</v>
          </cell>
          <cell r="R5680">
            <v>126.89665673226506</v>
          </cell>
          <cell r="S5680">
            <v>138.30063226974821</v>
          </cell>
          <cell r="T5680">
            <v>141.9442895294992</v>
          </cell>
          <cell r="U5680">
            <v>123.31724978166879</v>
          </cell>
          <cell r="V5680">
            <v>102.45549959992161</v>
          </cell>
          <cell r="W5680">
            <v>97.202939842947217</v>
          </cell>
          <cell r="X5680">
            <v>95.067343129791524</v>
          </cell>
          <cell r="Y5680">
            <v>89.213362873965437</v>
          </cell>
          <cell r="Z5680">
            <v>77.355651855936145</v>
          </cell>
          <cell r="AA5680">
            <v>83.078645322999861</v>
          </cell>
        </row>
        <row r="5681">
          <cell r="D5681">
            <v>84.376274156355223</v>
          </cell>
          <cell r="E5681">
            <v>77.684654433483928</v>
          </cell>
          <cell r="F5681">
            <v>72.158004513680865</v>
          </cell>
          <cell r="G5681">
            <v>68.965262600786048</v>
          </cell>
          <cell r="H5681">
            <v>69.164351470955268</v>
          </cell>
          <cell r="I5681">
            <v>73.347299615539711</v>
          </cell>
          <cell r="J5681">
            <v>79.630648610877529</v>
          </cell>
          <cell r="K5681">
            <v>70.622680609062471</v>
          </cell>
          <cell r="L5681">
            <v>78.822907654678019</v>
          </cell>
          <cell r="M5681">
            <v>88.423933158210261</v>
          </cell>
          <cell r="N5681">
            <v>102.79768998733589</v>
          </cell>
          <cell r="O5681">
            <v>121.08435232903324</v>
          </cell>
          <cell r="P5681">
            <v>135.76990436831471</v>
          </cell>
          <cell r="Q5681">
            <v>187.54766070230656</v>
          </cell>
          <cell r="R5681">
            <v>242.19481857832335</v>
          </cell>
          <cell r="S5681">
            <v>261.21772257047729</v>
          </cell>
          <cell r="T5681">
            <v>283.60669935057138</v>
          </cell>
          <cell r="U5681">
            <v>257.42964191127561</v>
          </cell>
          <cell r="V5681">
            <v>188.63505279947344</v>
          </cell>
          <cell r="W5681">
            <v>132.69708195790673</v>
          </cell>
          <cell r="X5681">
            <v>125.21277282415386</v>
          </cell>
          <cell r="Y5681">
            <v>111.77261310854024</v>
          </cell>
          <cell r="Z5681">
            <v>89.934823703056082</v>
          </cell>
          <cell r="AA5681">
            <v>92.622136407739902</v>
          </cell>
        </row>
        <row r="5682">
          <cell r="D5682">
            <v>88.064451477615393</v>
          </cell>
          <cell r="E5682">
            <v>77.856174702466333</v>
          </cell>
          <cell r="F5682">
            <v>71.004386799818022</v>
          </cell>
          <cell r="G5682">
            <v>66.035747322697631</v>
          </cell>
          <cell r="H5682">
            <v>66.00043726125763</v>
          </cell>
          <cell r="I5682">
            <v>72.395561816690616</v>
          </cell>
          <cell r="J5682">
            <v>78.886030969473424</v>
          </cell>
          <cell r="K5682">
            <v>72.519624329891215</v>
          </cell>
          <cell r="L5682">
            <v>80.669361375845057</v>
          </cell>
          <cell r="M5682">
            <v>93.758747220619426</v>
          </cell>
          <cell r="N5682">
            <v>104.4345709359269</v>
          </cell>
          <cell r="O5682">
            <v>120.91088453259398</v>
          </cell>
          <cell r="P5682">
            <v>142.43079235317288</v>
          </cell>
          <cell r="Q5682">
            <v>174.59842398978935</v>
          </cell>
          <cell r="R5682">
            <v>212.78648678581825</v>
          </cell>
          <cell r="S5682">
            <v>252.59195780088862</v>
          </cell>
          <cell r="T5682">
            <v>266.55538061075146</v>
          </cell>
          <cell r="U5682">
            <v>234.44576262768254</v>
          </cell>
          <cell r="V5682">
            <v>172.25477828205948</v>
          </cell>
          <cell r="W5682">
            <v>128.45088583012836</v>
          </cell>
          <cell r="X5682">
            <v>128.53222097589656</v>
          </cell>
          <cell r="Y5682">
            <v>116.45300383669401</v>
          </cell>
          <cell r="Z5682">
            <v>98.810157796599526</v>
          </cell>
          <cell r="AA5682">
            <v>97.623966917958995</v>
          </cell>
        </row>
        <row r="5683">
          <cell r="D5683">
            <v>88.947570340169491</v>
          </cell>
          <cell r="E5683">
            <v>78.505606992137388</v>
          </cell>
          <cell r="F5683">
            <v>72.936096645381497</v>
          </cell>
          <cell r="G5683">
            <v>67.584631767022998</v>
          </cell>
          <cell r="H5683">
            <v>68.119487897017464</v>
          </cell>
          <cell r="I5683">
            <v>73.443173969974978</v>
          </cell>
          <cell r="J5683">
            <v>81.290451873879505</v>
          </cell>
          <cell r="K5683">
            <v>75.320382468842595</v>
          </cell>
          <cell r="L5683">
            <v>81.905636369551871</v>
          </cell>
          <cell r="M5683">
            <v>95.234053529975839</v>
          </cell>
          <cell r="N5683">
            <v>111.62196790682233</v>
          </cell>
          <cell r="O5683">
            <v>137.71874129263057</v>
          </cell>
          <cell r="P5683">
            <v>169.66441509177392</v>
          </cell>
          <cell r="Q5683">
            <v>230.34194188580238</v>
          </cell>
          <cell r="R5683">
            <v>262.55387317394656</v>
          </cell>
          <cell r="S5683">
            <v>298.42700089593274</v>
          </cell>
          <cell r="T5683">
            <v>318.79764284468871</v>
          </cell>
          <cell r="U5683">
            <v>279.02519342698804</v>
          </cell>
          <cell r="V5683">
            <v>198.43851885090766</v>
          </cell>
          <cell r="W5683">
            <v>133.15532149556364</v>
          </cell>
          <cell r="X5683">
            <v>124.67212520530065</v>
          </cell>
          <cell r="Y5683">
            <v>112.54387631499468</v>
          </cell>
          <cell r="Z5683">
            <v>92.642130738925175</v>
          </cell>
          <cell r="AA5683">
            <v>96.862906635797756</v>
          </cell>
        </row>
        <row r="5684">
          <cell r="D5684">
            <v>77.598789196885591</v>
          </cell>
          <cell r="E5684">
            <v>73.073082909896669</v>
          </cell>
          <cell r="F5684">
            <v>68.12312188199364</v>
          </cell>
          <cell r="G5684">
            <v>64.684355045823239</v>
          </cell>
          <cell r="H5684">
            <v>61.725553437161032</v>
          </cell>
          <cell r="I5684">
            <v>60.971012670553186</v>
          </cell>
          <cell r="J5684">
            <v>60.234512309057948</v>
          </cell>
          <cell r="K5684">
            <v>63.375190720802358</v>
          </cell>
          <cell r="L5684">
            <v>71.924333797673654</v>
          </cell>
          <cell r="M5684">
            <v>78.492280888889695</v>
          </cell>
          <cell r="N5684">
            <v>87.498779567280096</v>
          </cell>
          <cell r="O5684">
            <v>99.1937141343695</v>
          </cell>
          <cell r="P5684">
            <v>110.57139822870035</v>
          </cell>
          <cell r="Q5684">
            <v>115.07886552523733</v>
          </cell>
          <cell r="R5684">
            <v>126.84201330227945</v>
          </cell>
          <cell r="S5684">
            <v>139.028861665693</v>
          </cell>
          <cell r="T5684">
            <v>155.66207037657145</v>
          </cell>
          <cell r="U5684">
            <v>154.0064386471943</v>
          </cell>
          <cell r="V5684">
            <v>131.54371248664773</v>
          </cell>
          <cell r="W5684">
            <v>114.31184438720942</v>
          </cell>
          <cell r="X5684">
            <v>109.67061982766033</v>
          </cell>
          <cell r="Y5684">
            <v>106.04138788309399</v>
          </cell>
          <cell r="Z5684">
            <v>86.657966582899192</v>
          </cell>
          <cell r="AA5684">
            <v>84.787084320658707</v>
          </cell>
        </row>
        <row r="5685">
          <cell r="D5685">
            <v>76.745338854385494</v>
          </cell>
          <cell r="E5685">
            <v>72.453490063908603</v>
          </cell>
          <cell r="F5685">
            <v>67.342916030138994</v>
          </cell>
          <cell r="G5685">
            <v>61.939296088991568</v>
          </cell>
          <cell r="H5685">
            <v>58.617119869550727</v>
          </cell>
          <cell r="I5685">
            <v>57.733860870853697</v>
          </cell>
          <cell r="J5685">
            <v>57.058979539155928</v>
          </cell>
          <cell r="K5685">
            <v>61.431470288889031</v>
          </cell>
          <cell r="L5685">
            <v>70.717348929870241</v>
          </cell>
          <cell r="M5685">
            <v>75.412758359285704</v>
          </cell>
          <cell r="N5685">
            <v>83.347333478540392</v>
          </cell>
          <cell r="O5685">
            <v>92.231428167539136</v>
          </cell>
          <cell r="P5685">
            <v>99.031053152465844</v>
          </cell>
          <cell r="Q5685">
            <v>105.93111723088707</v>
          </cell>
          <cell r="R5685">
            <v>113.12552529429122</v>
          </cell>
          <cell r="S5685">
            <v>122.69687174242367</v>
          </cell>
          <cell r="T5685">
            <v>135.79555137723094</v>
          </cell>
          <cell r="U5685">
            <v>131.71696736211084</v>
          </cell>
          <cell r="V5685">
            <v>113.76232900320939</v>
          </cell>
          <cell r="W5685">
            <v>100.94760038528911</v>
          </cell>
          <cell r="X5685">
            <v>96.626316138895632</v>
          </cell>
          <cell r="Y5685">
            <v>94.04176265457653</v>
          </cell>
          <cell r="Z5685">
            <v>80.896187607529654</v>
          </cell>
          <cell r="AA5685">
            <v>80.891317598202519</v>
          </cell>
        </row>
        <row r="5686">
          <cell r="D5686">
            <v>65.31056083145991</v>
          </cell>
          <cell r="E5686">
            <v>59.538714065588756</v>
          </cell>
          <cell r="F5686">
            <v>53.100822507298176</v>
          </cell>
          <cell r="G5686">
            <v>47.092963120900606</v>
          </cell>
          <cell r="H5686">
            <v>46.802239014616326</v>
          </cell>
          <cell r="I5686">
            <v>56.052270153374828</v>
          </cell>
          <cell r="J5686">
            <v>62.290791507573097</v>
          </cell>
          <cell r="K5686">
            <v>55.04931119950303</v>
          </cell>
          <cell r="L5686">
            <v>58.137298870681214</v>
          </cell>
          <cell r="M5686">
            <v>64.427461453347519</v>
          </cell>
          <cell r="N5686">
            <v>77.817236890135504</v>
          </cell>
          <cell r="O5686">
            <v>80.247147305266481</v>
          </cell>
          <cell r="P5686">
            <v>86.228325454057227</v>
          </cell>
          <cell r="Q5686">
            <v>93.087755421768406</v>
          </cell>
          <cell r="R5686">
            <v>108.04154830788643</v>
          </cell>
          <cell r="S5686">
            <v>121.28288207972338</v>
          </cell>
          <cell r="T5686">
            <v>127.80270352010993</v>
          </cell>
          <cell r="U5686">
            <v>119.19186373666376</v>
          </cell>
          <cell r="V5686">
            <v>94.195587463076365</v>
          </cell>
          <cell r="W5686">
            <v>82.576107427755261</v>
          </cell>
          <cell r="X5686">
            <v>80.236120884172962</v>
          </cell>
          <cell r="Y5686">
            <v>74.732171832155245</v>
          </cell>
          <cell r="Z5686">
            <v>61.741247908606731</v>
          </cell>
          <cell r="AA5686">
            <v>67.785465969152767</v>
          </cell>
        </row>
        <row r="5687">
          <cell r="D5687">
            <v>76.610910074476593</v>
          </cell>
          <cell r="E5687">
            <v>71.247541055440877</v>
          </cell>
          <cell r="F5687">
            <v>65.909303118016908</v>
          </cell>
          <cell r="G5687">
            <v>62.832965504479908</v>
          </cell>
          <cell r="H5687">
            <v>63.628919686202408</v>
          </cell>
          <cell r="I5687">
            <v>68.111886572907153</v>
          </cell>
          <cell r="J5687">
            <v>74.800868126726229</v>
          </cell>
          <cell r="K5687">
            <v>64.872739267001009</v>
          </cell>
          <cell r="L5687">
            <v>68.690648055340276</v>
          </cell>
          <cell r="M5687">
            <v>72.763704033898946</v>
          </cell>
          <cell r="N5687">
            <v>79.234633519329023</v>
          </cell>
          <cell r="O5687">
            <v>86.829462865711193</v>
          </cell>
          <cell r="P5687">
            <v>91.313601646644742</v>
          </cell>
          <cell r="Q5687">
            <v>96.232225104958502</v>
          </cell>
          <cell r="R5687">
            <v>103.52318306154123</v>
          </cell>
          <cell r="S5687">
            <v>112.87988596526029</v>
          </cell>
          <cell r="T5687">
            <v>119.06845344555644</v>
          </cell>
          <cell r="U5687">
            <v>103.92071437491762</v>
          </cell>
          <cell r="V5687">
            <v>91.039321606258468</v>
          </cell>
          <cell r="W5687">
            <v>83.876658942394258</v>
          </cell>
          <cell r="X5687">
            <v>81.000356713063567</v>
          </cell>
          <cell r="Y5687">
            <v>78.637317784843276</v>
          </cell>
          <cell r="Z5687">
            <v>69.350487616565459</v>
          </cell>
          <cell r="AA5687">
            <v>77.778707018062576</v>
          </cell>
        </row>
        <row r="5688">
          <cell r="D5688">
            <v>75.524779591391891</v>
          </cell>
          <cell r="E5688">
            <v>68.220820129560479</v>
          </cell>
          <cell r="F5688">
            <v>63.253240166610631</v>
          </cell>
          <cell r="G5688">
            <v>60.065512898190015</v>
          </cell>
          <cell r="H5688">
            <v>61.741368650187844</v>
          </cell>
          <cell r="I5688">
            <v>67.850368112750772</v>
          </cell>
          <cell r="J5688">
            <v>73.035677176139203</v>
          </cell>
          <cell r="K5688">
            <v>64.984925674957168</v>
          </cell>
          <cell r="L5688">
            <v>69.137614781194571</v>
          </cell>
          <cell r="M5688">
            <v>81.57860163192268</v>
          </cell>
          <cell r="N5688">
            <v>90.15347710910487</v>
          </cell>
          <cell r="O5688">
            <v>96.334900132564087</v>
          </cell>
          <cell r="P5688">
            <v>101.77761759847607</v>
          </cell>
          <cell r="Q5688">
            <v>113.44489218899987</v>
          </cell>
          <cell r="R5688">
            <v>123.6716985437219</v>
          </cell>
          <cell r="S5688">
            <v>136.76787760751384</v>
          </cell>
          <cell r="T5688">
            <v>144.75984159570521</v>
          </cell>
          <cell r="U5688">
            <v>133.24581154150758</v>
          </cell>
          <cell r="V5688">
            <v>106.94309047195976</v>
          </cell>
          <cell r="W5688">
            <v>97.330122008845336</v>
          </cell>
          <cell r="X5688">
            <v>95.171295544690267</v>
          </cell>
          <cell r="Y5688">
            <v>91.756732715716055</v>
          </cell>
          <cell r="Z5688">
            <v>79.095618483314453</v>
          </cell>
          <cell r="AA5688">
            <v>84.57026929006058</v>
          </cell>
        </row>
        <row r="5689">
          <cell r="D5689">
            <v>75.314537158219309</v>
          </cell>
          <cell r="E5689">
            <v>71.88640155942889</v>
          </cell>
          <cell r="F5689">
            <v>66.9699914597185</v>
          </cell>
          <cell r="G5689">
            <v>63.434442569096795</v>
          </cell>
          <cell r="H5689">
            <v>63.523370629725576</v>
          </cell>
          <cell r="I5689">
            <v>68.51264196896345</v>
          </cell>
          <cell r="J5689">
            <v>73.84315437069597</v>
          </cell>
          <cell r="K5689">
            <v>64.270722013346912</v>
          </cell>
          <cell r="L5689">
            <v>69.901446074984761</v>
          </cell>
          <cell r="M5689">
            <v>76.302548258721259</v>
          </cell>
          <cell r="N5689">
            <v>84.707185230459586</v>
          </cell>
          <cell r="O5689">
            <v>91.377044633050559</v>
          </cell>
          <cell r="P5689">
            <v>98.340702239324855</v>
          </cell>
          <cell r="Q5689">
            <v>103.79213162637177</v>
          </cell>
          <cell r="R5689">
            <v>112.15396301790311</v>
          </cell>
          <cell r="S5689">
            <v>126.04976293656543</v>
          </cell>
          <cell r="T5689">
            <v>135.18174353400465</v>
          </cell>
          <cell r="U5689">
            <v>126.37489557286966</v>
          </cell>
          <cell r="V5689">
            <v>106.53562052625861</v>
          </cell>
          <cell r="W5689">
            <v>93.635310717734541</v>
          </cell>
          <cell r="X5689">
            <v>91.434608317749806</v>
          </cell>
          <cell r="Y5689">
            <v>89.510025151210115</v>
          </cell>
          <cell r="Z5689">
            <v>73.628395626561684</v>
          </cell>
          <cell r="AA5689">
            <v>81.13108310709913</v>
          </cell>
        </row>
        <row r="5690">
          <cell r="D5690">
            <v>75.039486005544134</v>
          </cell>
          <cell r="E5690">
            <v>68.508601376845633</v>
          </cell>
          <cell r="F5690">
            <v>64.902266747902559</v>
          </cell>
          <cell r="G5690">
            <v>62.203004707198239</v>
          </cell>
          <cell r="H5690">
            <v>62.078986344080711</v>
          </cell>
          <cell r="I5690">
            <v>65.980462552719118</v>
          </cell>
          <cell r="J5690">
            <v>72.011866934384742</v>
          </cell>
          <cell r="K5690">
            <v>65.570775504212364</v>
          </cell>
          <cell r="L5690">
            <v>70.529341342897709</v>
          </cell>
          <cell r="M5690">
            <v>80.233779298710942</v>
          </cell>
          <cell r="N5690">
            <v>92.125202157585917</v>
          </cell>
          <cell r="O5690">
            <v>103.46281733782085</v>
          </cell>
          <cell r="P5690">
            <v>114.61996006092656</v>
          </cell>
          <cell r="Q5690">
            <v>132.0114604922737</v>
          </cell>
          <cell r="R5690">
            <v>141.58103448391188</v>
          </cell>
          <cell r="S5690">
            <v>163.13070140928045</v>
          </cell>
          <cell r="T5690">
            <v>171.7578606454353</v>
          </cell>
          <cell r="U5690">
            <v>152.24270121815934</v>
          </cell>
          <cell r="V5690">
            <v>118.1247647976838</v>
          </cell>
          <cell r="W5690">
            <v>104.02338241271579</v>
          </cell>
          <cell r="X5690">
            <v>96.049256412879657</v>
          </cell>
          <cell r="Y5690">
            <v>91.640085063219175</v>
          </cell>
          <cell r="Z5690">
            <v>75.896944591582411</v>
          </cell>
          <cell r="AA5690">
            <v>83.954246730801856</v>
          </cell>
        </row>
        <row r="5691">
          <cell r="D5691">
            <v>68.697908319591249</v>
          </cell>
          <cell r="E5691">
            <v>60.691532897273767</v>
          </cell>
          <cell r="F5691">
            <v>56.971981004584521</v>
          </cell>
          <cell r="G5691">
            <v>46.983828914770086</v>
          </cell>
          <cell r="H5691">
            <v>43.983734917662161</v>
          </cell>
          <cell r="I5691">
            <v>41.075859526445655</v>
          </cell>
          <cell r="J5691">
            <v>42.035655153506724</v>
          </cell>
          <cell r="K5691">
            <v>52.305133852946845</v>
          </cell>
          <cell r="L5691">
            <v>64.096915970869262</v>
          </cell>
          <cell r="M5691">
            <v>72.10645007703738</v>
          </cell>
          <cell r="N5691">
            <v>77.806014058498945</v>
          </cell>
          <cell r="O5691">
            <v>83.269188247143362</v>
          </cell>
          <cell r="P5691">
            <v>87.982558837115889</v>
          </cell>
          <cell r="Q5691">
            <v>91.381830603699427</v>
          </cell>
          <cell r="R5691">
            <v>95.765583955616592</v>
          </cell>
          <cell r="S5691">
            <v>104.79280061011562</v>
          </cell>
          <cell r="T5691">
            <v>111.05095806380133</v>
          </cell>
          <cell r="U5691">
            <v>105.71160025236603</v>
          </cell>
          <cell r="V5691">
            <v>94.016635152485534</v>
          </cell>
          <cell r="W5691">
            <v>89.050537756636047</v>
          </cell>
          <cell r="X5691">
            <v>86.440037309511794</v>
          </cell>
          <cell r="Y5691">
            <v>83.704266730353751</v>
          </cell>
          <cell r="Z5691">
            <v>76.649584598144131</v>
          </cell>
          <cell r="AA5691">
            <v>75.69730947758498</v>
          </cell>
        </row>
        <row r="5692">
          <cell r="D5692">
            <v>74.133504780599395</v>
          </cell>
          <cell r="E5692">
            <v>70.916178529377348</v>
          </cell>
          <cell r="F5692">
            <v>64.748591542742801</v>
          </cell>
          <cell r="G5692">
            <v>57.921278629764863</v>
          </cell>
          <cell r="H5692">
            <v>54.855982045661946</v>
          </cell>
          <cell r="I5692">
            <v>53.559330449575178</v>
          </cell>
          <cell r="J5692">
            <v>52.105309680836818</v>
          </cell>
          <cell r="K5692">
            <v>59.677259011484203</v>
          </cell>
          <cell r="L5692">
            <v>67.469130759954325</v>
          </cell>
          <cell r="M5692">
            <v>73.177827000720796</v>
          </cell>
          <cell r="N5692">
            <v>80.836787539969109</v>
          </cell>
          <cell r="O5692">
            <v>91.119900623648022</v>
          </cell>
          <cell r="P5692">
            <v>100.88702923745311</v>
          </cell>
          <cell r="Q5692">
            <v>107.08266636932044</v>
          </cell>
          <cell r="R5692">
            <v>114.16320091117589</v>
          </cell>
          <cell r="S5692">
            <v>125.86047862374484</v>
          </cell>
          <cell r="T5692">
            <v>139.1987224767079</v>
          </cell>
          <cell r="U5692">
            <v>140.83295958392998</v>
          </cell>
          <cell r="V5692">
            <v>126.33560036992988</v>
          </cell>
          <cell r="W5692">
            <v>114.05724227700586</v>
          </cell>
          <cell r="X5692">
            <v>110.49295259403677</v>
          </cell>
          <cell r="Y5692">
            <v>105.67379277763784</v>
          </cell>
          <cell r="Z5692">
            <v>84.144832251591268</v>
          </cell>
          <cell r="AA5692">
            <v>81.615335226612686</v>
          </cell>
        </row>
        <row r="5693">
          <cell r="D5693">
            <v>79.152121696087733</v>
          </cell>
          <cell r="E5693">
            <v>74.710106380411446</v>
          </cell>
          <cell r="F5693">
            <v>69.54295813877026</v>
          </cell>
          <cell r="G5693">
            <v>66.30466189736687</v>
          </cell>
          <cell r="H5693">
            <v>67.022100268544051</v>
          </cell>
          <cell r="I5693">
            <v>73.183025396787272</v>
          </cell>
          <cell r="J5693">
            <v>78.721925524955552</v>
          </cell>
          <cell r="K5693">
            <v>76.586901073292339</v>
          </cell>
          <cell r="L5693">
            <v>81.504814005267562</v>
          </cell>
          <cell r="M5693">
            <v>91.920806099155499</v>
          </cell>
          <cell r="N5693">
            <v>105.35311527493538</v>
          </cell>
          <cell r="O5693">
            <v>114.72464220068009</v>
          </cell>
          <cell r="P5693">
            <v>118.54562159879352</v>
          </cell>
          <cell r="Q5693">
            <v>127.20635932270167</v>
          </cell>
          <cell r="R5693">
            <v>141.78722386372709</v>
          </cell>
          <cell r="S5693">
            <v>160.6193314509608</v>
          </cell>
          <cell r="T5693">
            <v>170.26167183479589</v>
          </cell>
          <cell r="U5693">
            <v>148.39803678760475</v>
          </cell>
          <cell r="V5693">
            <v>120.80359897472525</v>
          </cell>
          <cell r="W5693">
            <v>113.87407215983691</v>
          </cell>
          <cell r="X5693">
            <v>114.2822441953215</v>
          </cell>
          <cell r="Y5693">
            <v>104.0488740734793</v>
          </cell>
          <cell r="Z5693">
            <v>87.291521563183338</v>
          </cell>
          <cell r="AA5693">
            <v>83.970127981567529</v>
          </cell>
        </row>
        <row r="5694">
          <cell r="D5694">
            <v>71.04199964308323</v>
          </cell>
          <cell r="E5694">
            <v>65.009867740740631</v>
          </cell>
          <cell r="F5694">
            <v>59.583590346468675</v>
          </cell>
          <cell r="G5694">
            <v>55.993338726292855</v>
          </cell>
          <cell r="H5694">
            <v>58.809182396753876</v>
          </cell>
          <cell r="I5694">
            <v>66.668105046911762</v>
          </cell>
          <cell r="J5694">
            <v>75.981858115399064</v>
          </cell>
          <cell r="K5694">
            <v>72.942544568508595</v>
          </cell>
          <cell r="L5694">
            <v>76.20569869975526</v>
          </cell>
          <cell r="M5694">
            <v>81.002338254393678</v>
          </cell>
          <cell r="N5694">
            <v>87.07669356952826</v>
          </cell>
          <cell r="O5694">
            <v>92.97174914080594</v>
          </cell>
          <cell r="P5694">
            <v>100.54029622804885</v>
          </cell>
          <cell r="Q5694">
            <v>106.76662541015007</v>
          </cell>
          <cell r="R5694">
            <v>115.82288639599402</v>
          </cell>
          <cell r="S5694">
            <v>131.24801178260782</v>
          </cell>
          <cell r="T5694">
            <v>143.01252573843712</v>
          </cell>
          <cell r="U5694">
            <v>129.52841767149312</v>
          </cell>
          <cell r="V5694">
            <v>107.44556690070237</v>
          </cell>
          <cell r="W5694">
            <v>98.692332728394859</v>
          </cell>
          <cell r="X5694">
            <v>101.77936057185008</v>
          </cell>
          <cell r="Y5694">
            <v>89.330615333565248</v>
          </cell>
          <cell r="Z5694">
            <v>78.731302457728546</v>
          </cell>
          <cell r="AA5694">
            <v>76.419183704526631</v>
          </cell>
        </row>
        <row r="5695">
          <cell r="D5695">
            <v>77.373606114620586</v>
          </cell>
          <cell r="E5695">
            <v>71.329459203433046</v>
          </cell>
          <cell r="F5695">
            <v>66.240056841457701</v>
          </cell>
          <cell r="G5695">
            <v>62.626032691952894</v>
          </cell>
          <cell r="H5695">
            <v>63.580709246403174</v>
          </cell>
          <cell r="I5695">
            <v>69.581150016314979</v>
          </cell>
          <cell r="J5695">
            <v>75.527884956265027</v>
          </cell>
          <cell r="K5695">
            <v>74.305811633707208</v>
          </cell>
          <cell r="L5695">
            <v>79.329267910213858</v>
          </cell>
          <cell r="M5695">
            <v>85.066035180815163</v>
          </cell>
          <cell r="N5695">
            <v>95.581023598120794</v>
          </cell>
          <cell r="O5695">
            <v>108.00450062465634</v>
          </cell>
          <cell r="P5695">
            <v>110.88376610261943</v>
          </cell>
          <cell r="Q5695">
            <v>117.92217420559312</v>
          </cell>
          <cell r="R5695">
            <v>126.7190447084154</v>
          </cell>
          <cell r="S5695">
            <v>141.56348735342448</v>
          </cell>
          <cell r="T5695">
            <v>153.75963533718843</v>
          </cell>
          <cell r="U5695">
            <v>136.26524058375838</v>
          </cell>
          <cell r="V5695">
            <v>117.60416855370441</v>
          </cell>
          <cell r="W5695">
            <v>108.25300769347901</v>
          </cell>
          <cell r="X5695">
            <v>107.28363263531546</v>
          </cell>
          <cell r="Y5695">
            <v>99.280973730902303</v>
          </cell>
          <cell r="Z5695">
            <v>85.200518894081526</v>
          </cell>
          <cell r="AA5695">
            <v>83.495709577769432</v>
          </cell>
        </row>
        <row r="5696">
          <cell r="D5696">
            <v>75.758877653448494</v>
          </cell>
          <cell r="E5696">
            <v>70.926453691755256</v>
          </cell>
          <cell r="F5696">
            <v>63.988346204574093</v>
          </cell>
          <cell r="G5696">
            <v>60.629115148287696</v>
          </cell>
          <cell r="H5696">
            <v>62.508401196367686</v>
          </cell>
          <cell r="I5696">
            <v>74.345124431375723</v>
          </cell>
          <cell r="J5696">
            <v>82.274863068817297</v>
          </cell>
          <cell r="K5696">
            <v>78.527728237044187</v>
          </cell>
          <cell r="L5696">
            <v>83.417857451157957</v>
          </cell>
          <cell r="M5696">
            <v>88.602136392891282</v>
          </cell>
          <cell r="N5696">
            <v>101.07932696590925</v>
          </cell>
          <cell r="O5696">
            <v>116.50811193721692</v>
          </cell>
          <cell r="P5696">
            <v>125.19007588096237</v>
          </cell>
          <cell r="Q5696">
            <v>135.0739352345914</v>
          </cell>
          <cell r="R5696">
            <v>164.34704015701948</v>
          </cell>
          <cell r="S5696">
            <v>187.25224245902368</v>
          </cell>
          <cell r="T5696">
            <v>214.22213489852555</v>
          </cell>
          <cell r="U5696">
            <v>179.89338653641977</v>
          </cell>
          <cell r="V5696">
            <v>129.34397690785624</v>
          </cell>
          <cell r="W5696">
            <v>120.50008708025177</v>
          </cell>
          <cell r="X5696">
            <v>128.17411988902069</v>
          </cell>
          <cell r="Y5696">
            <v>103.81537727373902</v>
          </cell>
          <cell r="Z5696">
            <v>87.183764447550502</v>
          </cell>
          <cell r="AA5696">
            <v>85.432826842928407</v>
          </cell>
        </row>
        <row r="5697">
          <cell r="D5697">
            <v>80.547509087078353</v>
          </cell>
          <cell r="E5697">
            <v>74.661405410799674</v>
          </cell>
          <cell r="F5697">
            <v>70.616706897492236</v>
          </cell>
          <cell r="G5697">
            <v>67.548995023247016</v>
          </cell>
          <cell r="H5697">
            <v>68.462982843318642</v>
          </cell>
          <cell r="I5697">
            <v>73.586337999562232</v>
          </cell>
          <cell r="J5697">
            <v>79.334362148920945</v>
          </cell>
          <cell r="K5697">
            <v>77.753210610372221</v>
          </cell>
          <cell r="L5697">
            <v>81.295914895031018</v>
          </cell>
          <cell r="M5697">
            <v>87.804152583005205</v>
          </cell>
          <cell r="N5697">
            <v>100.05550131063872</v>
          </cell>
          <cell r="O5697">
            <v>104.3099639113171</v>
          </cell>
          <cell r="P5697">
            <v>110.69259078117811</v>
          </cell>
          <cell r="Q5697">
            <v>118.27054194291567</v>
          </cell>
          <cell r="R5697">
            <v>128.17412198440257</v>
          </cell>
          <cell r="S5697">
            <v>137.84796643687085</v>
          </cell>
          <cell r="T5697">
            <v>141.35471815687299</v>
          </cell>
          <cell r="U5697">
            <v>124.72287902942648</v>
          </cell>
          <cell r="V5697">
            <v>109.02438172327905</v>
          </cell>
          <cell r="W5697">
            <v>104.72831636033374</v>
          </cell>
          <cell r="X5697">
            <v>105.67465059783261</v>
          </cell>
          <cell r="Y5697">
            <v>98.210311049084936</v>
          </cell>
          <cell r="Z5697">
            <v>83.805146385610485</v>
          </cell>
          <cell r="AA5697">
            <v>82.340410576714504</v>
          </cell>
        </row>
        <row r="5698">
          <cell r="D5698">
            <v>75.90490142083955</v>
          </cell>
          <cell r="E5698">
            <v>71.484664493029811</v>
          </cell>
          <cell r="F5698">
            <v>66.702129179946652</v>
          </cell>
          <cell r="G5698">
            <v>60.386254021131265</v>
          </cell>
          <cell r="H5698">
            <v>58.899462720659642</v>
          </cell>
          <cell r="I5698">
            <v>60.607926977248653</v>
          </cell>
          <cell r="J5698">
            <v>61.761607480034463</v>
          </cell>
          <cell r="K5698">
            <v>61.968166599013827</v>
          </cell>
          <cell r="L5698">
            <v>69.852127637279111</v>
          </cell>
          <cell r="M5698">
            <v>74.541962121269847</v>
          </cell>
          <cell r="N5698">
            <v>81.080265636429388</v>
          </cell>
          <cell r="O5698">
            <v>88.063037047010098</v>
          </cell>
          <cell r="P5698">
            <v>93.589998406660968</v>
          </cell>
          <cell r="Q5698">
            <v>95.59443140795679</v>
          </cell>
          <cell r="R5698">
            <v>100.8024962570907</v>
          </cell>
          <cell r="S5698">
            <v>106.83700079424554</v>
          </cell>
          <cell r="T5698">
            <v>115.09059383233568</v>
          </cell>
          <cell r="U5698">
            <v>108.50535530803785</v>
          </cell>
          <cell r="V5698">
            <v>99.334990059596791</v>
          </cell>
          <cell r="W5698">
            <v>91.932312661379243</v>
          </cell>
          <cell r="X5698">
            <v>89.811448256028626</v>
          </cell>
          <cell r="Y5698">
            <v>84.242756314310654</v>
          </cell>
          <cell r="Z5698">
            <v>75.560585972224729</v>
          </cell>
          <cell r="AA5698">
            <v>77.032135305214069</v>
          </cell>
        </row>
        <row r="5699">
          <cell r="D5699">
            <v>74.928921327188647</v>
          </cell>
          <cell r="E5699">
            <v>71.208118649314343</v>
          </cell>
          <cell r="F5699">
            <v>65.478028397098825</v>
          </cell>
          <cell r="G5699">
            <v>59.024083743377481</v>
          </cell>
          <cell r="H5699">
            <v>53.957139716888598</v>
          </cell>
          <cell r="I5699">
            <v>53.630692963212404</v>
          </cell>
          <cell r="J5699">
            <v>53.96673032233457</v>
          </cell>
          <cell r="K5699">
            <v>55.443823759932542</v>
          </cell>
          <cell r="L5699">
            <v>66.685033200570899</v>
          </cell>
          <cell r="M5699">
            <v>71.848520689007671</v>
          </cell>
          <cell r="N5699">
            <v>75.054538837264644</v>
          </cell>
          <cell r="O5699">
            <v>81.526559072136749</v>
          </cell>
          <cell r="P5699">
            <v>88.360369874539899</v>
          </cell>
          <cell r="Q5699">
            <v>93.126612019754589</v>
          </cell>
          <cell r="R5699">
            <v>94.415310434706925</v>
          </cell>
          <cell r="S5699">
            <v>100.14458647793765</v>
          </cell>
          <cell r="T5699">
            <v>107.03557434818072</v>
          </cell>
          <cell r="U5699">
            <v>104.60760576765912</v>
          </cell>
          <cell r="V5699">
            <v>95.766311551632242</v>
          </cell>
          <cell r="W5699">
            <v>93.176054076931592</v>
          </cell>
          <cell r="X5699">
            <v>96.511005101034371</v>
          </cell>
          <cell r="Y5699">
            <v>88.741244705712035</v>
          </cell>
          <cell r="Z5699">
            <v>77.415176293747308</v>
          </cell>
          <cell r="AA5699">
            <v>77.670331911961611</v>
          </cell>
        </row>
        <row r="5700">
          <cell r="D5700">
            <v>76.736579909514035</v>
          </cell>
          <cell r="E5700">
            <v>71.88946183388633</v>
          </cell>
          <cell r="F5700">
            <v>66.918704758250882</v>
          </cell>
          <cell r="G5700">
            <v>63.995972207265766</v>
          </cell>
          <cell r="H5700">
            <v>65.423791985059736</v>
          </cell>
          <cell r="I5700">
            <v>73.148021470378623</v>
          </cell>
          <cell r="J5700">
            <v>78.598527293285329</v>
          </cell>
          <cell r="K5700">
            <v>75.901083586649477</v>
          </cell>
          <cell r="L5700">
            <v>78.188735762713449</v>
          </cell>
          <cell r="M5700">
            <v>84.840816187735157</v>
          </cell>
          <cell r="N5700">
            <v>93.794461077726226</v>
          </cell>
          <cell r="O5700">
            <v>101.33501805197906</v>
          </cell>
          <cell r="P5700">
            <v>107.98925462509685</v>
          </cell>
          <cell r="Q5700">
            <v>118.24022909895919</v>
          </cell>
          <cell r="R5700">
            <v>128.92642070400615</v>
          </cell>
          <cell r="S5700">
            <v>136.11652503582914</v>
          </cell>
          <cell r="T5700">
            <v>142.41342039813432</v>
          </cell>
          <cell r="U5700">
            <v>130.39244844641692</v>
          </cell>
          <cell r="V5700">
            <v>112.57113952445076</v>
          </cell>
          <cell r="W5700">
            <v>105.66850379468426</v>
          </cell>
          <cell r="X5700">
            <v>108.21817091974673</v>
          </cell>
          <cell r="Y5700">
            <v>95.70843749246005</v>
          </cell>
          <cell r="Z5700">
            <v>82.039247474981664</v>
          </cell>
          <cell r="AA5700">
            <v>80.619824303130429</v>
          </cell>
        </row>
        <row r="5701">
          <cell r="D5701">
            <v>75.529509027875292</v>
          </cell>
          <cell r="E5701">
            <v>70.583733896597693</v>
          </cell>
          <cell r="F5701">
            <v>65.24534028953822</v>
          </cell>
          <cell r="G5701">
            <v>62.585360677597642</v>
          </cell>
          <cell r="H5701">
            <v>63.539527828667097</v>
          </cell>
          <cell r="I5701">
            <v>71.007677893631069</v>
          </cell>
          <cell r="J5701">
            <v>76.463142875490433</v>
          </cell>
          <cell r="K5701">
            <v>74.393048673242575</v>
          </cell>
          <cell r="L5701">
            <v>77.079004683179505</v>
          </cell>
          <cell r="M5701">
            <v>83.587867842685924</v>
          </cell>
          <cell r="N5701">
            <v>92.275773242142208</v>
          </cell>
          <cell r="O5701">
            <v>98.256094098476751</v>
          </cell>
          <cell r="P5701">
            <v>102.95611244521425</v>
          </cell>
          <cell r="Q5701">
            <v>109.55964705965413</v>
          </cell>
          <cell r="R5701">
            <v>118.60197689815463</v>
          </cell>
          <cell r="S5701">
            <v>130.55849908977717</v>
          </cell>
          <cell r="T5701">
            <v>135.39200479563172</v>
          </cell>
          <cell r="U5701">
            <v>124.95323799459536</v>
          </cell>
          <cell r="V5701">
            <v>105.99126386837065</v>
          </cell>
          <cell r="W5701">
            <v>99.969891335239964</v>
          </cell>
          <cell r="X5701">
            <v>104.17304641183745</v>
          </cell>
          <cell r="Y5701">
            <v>92.838594947429655</v>
          </cell>
          <cell r="Z5701">
            <v>80.164638049901981</v>
          </cell>
          <cell r="AA5701">
            <v>79.585084473765349</v>
          </cell>
        </row>
        <row r="5702">
          <cell r="D5702">
            <v>75.697730298386958</v>
          </cell>
          <cell r="E5702">
            <v>70.987142360840323</v>
          </cell>
          <cell r="F5702">
            <v>65.795158196379361</v>
          </cell>
          <cell r="G5702">
            <v>62.565293305463392</v>
          </cell>
          <cell r="H5702">
            <v>63.509110204688426</v>
          </cell>
          <cell r="I5702">
            <v>71.470984169850084</v>
          </cell>
          <cell r="J5702">
            <v>78.910960995315335</v>
          </cell>
          <cell r="K5702">
            <v>75.654709616720751</v>
          </cell>
          <cell r="L5702">
            <v>79.261719080115114</v>
          </cell>
          <cell r="M5702">
            <v>84.209568734974681</v>
          </cell>
          <cell r="N5702">
            <v>91.539224461473282</v>
          </cell>
          <cell r="O5702">
            <v>98.484964294722189</v>
          </cell>
          <cell r="P5702">
            <v>103.65093378838635</v>
          </cell>
          <cell r="Q5702">
            <v>111.318256136244</v>
          </cell>
          <cell r="R5702">
            <v>125.45718470364562</v>
          </cell>
          <cell r="S5702">
            <v>136.1515807769822</v>
          </cell>
          <cell r="T5702">
            <v>145.01735791745057</v>
          </cell>
          <cell r="U5702">
            <v>123.40260396477225</v>
          </cell>
          <cell r="V5702">
            <v>107.41648718906322</v>
          </cell>
          <cell r="W5702">
            <v>101.01744090571302</v>
          </cell>
          <cell r="X5702">
            <v>99.434407031443939</v>
          </cell>
          <cell r="Y5702">
            <v>91.460866603237164</v>
          </cell>
          <cell r="Z5702">
            <v>80.473886052648496</v>
          </cell>
          <cell r="AA5702">
            <v>79.12465627091467</v>
          </cell>
        </row>
        <row r="5703">
          <cell r="D5703">
            <v>79.131743331517441</v>
          </cell>
          <cell r="E5703">
            <v>73.523865303975924</v>
          </cell>
          <cell r="F5703">
            <v>68.393902394468327</v>
          </cell>
          <cell r="G5703">
            <v>65.216256366096061</v>
          </cell>
          <cell r="H5703">
            <v>66.13210010876972</v>
          </cell>
          <cell r="I5703">
            <v>71.620759910501391</v>
          </cell>
          <cell r="J5703">
            <v>78.565488526965197</v>
          </cell>
          <cell r="K5703">
            <v>75.676791800112383</v>
          </cell>
          <cell r="L5703">
            <v>80.733657895197268</v>
          </cell>
          <cell r="M5703">
            <v>86.199042811490685</v>
          </cell>
          <cell r="N5703">
            <v>99.012138313436623</v>
          </cell>
          <cell r="O5703">
            <v>108.85924885724251</v>
          </cell>
          <cell r="P5703">
            <v>112.16540232287056</v>
          </cell>
          <cell r="Q5703">
            <v>117.33749347509892</v>
          </cell>
          <cell r="R5703">
            <v>128.08090472458932</v>
          </cell>
          <cell r="S5703">
            <v>137.16158843553842</v>
          </cell>
          <cell r="T5703">
            <v>139.73506329108392</v>
          </cell>
          <cell r="U5703">
            <v>128.84185946730716</v>
          </cell>
          <cell r="V5703">
            <v>113.09126886882233</v>
          </cell>
          <cell r="W5703">
            <v>107.06253840173706</v>
          </cell>
          <cell r="X5703">
            <v>108.24342341613085</v>
          </cell>
          <cell r="Y5703">
            <v>99.441257882950325</v>
          </cell>
          <cell r="Z5703">
            <v>83.432415641570245</v>
          </cell>
          <cell r="AA5703">
            <v>82.03535709303145</v>
          </cell>
        </row>
        <row r="5704">
          <cell r="D5704">
            <v>72.71677751111072</v>
          </cell>
          <cell r="E5704">
            <v>66.014304199620554</v>
          </cell>
          <cell r="F5704">
            <v>60.851225611685045</v>
          </cell>
          <cell r="G5704">
            <v>57.897221043523324</v>
          </cell>
          <cell r="H5704">
            <v>59.109647906004547</v>
          </cell>
          <cell r="I5704">
            <v>68.430493608435583</v>
          </cell>
          <cell r="J5704">
            <v>75.232115544264886</v>
          </cell>
          <cell r="K5704">
            <v>72.298204121211612</v>
          </cell>
          <cell r="L5704">
            <v>76.446352276776224</v>
          </cell>
          <cell r="M5704">
            <v>81.008784697170512</v>
          </cell>
          <cell r="N5704">
            <v>90.071824243841036</v>
          </cell>
          <cell r="O5704">
            <v>100.26109181266949</v>
          </cell>
          <cell r="P5704">
            <v>109.34850065220384</v>
          </cell>
          <cell r="Q5704">
            <v>115.19170075700292</v>
          </cell>
          <cell r="R5704">
            <v>125.98892770284932</v>
          </cell>
          <cell r="S5704">
            <v>140.27415898578704</v>
          </cell>
          <cell r="T5704">
            <v>161.23236898629827</v>
          </cell>
          <cell r="U5704">
            <v>140.31046776538651</v>
          </cell>
          <cell r="V5704">
            <v>115.47988074125432</v>
          </cell>
          <cell r="W5704">
            <v>108.23794818291908</v>
          </cell>
          <cell r="X5704">
            <v>113.30558349388315</v>
          </cell>
          <cell r="Y5704">
            <v>99.038061332066377</v>
          </cell>
          <cell r="Z5704">
            <v>81.0908890984539</v>
          </cell>
          <cell r="AA5704">
            <v>79.365255178899517</v>
          </cell>
        </row>
        <row r="5705">
          <cell r="D5705">
            <v>70.976063673308118</v>
          </cell>
          <cell r="E5705">
            <v>65.309625435665666</v>
          </cell>
          <cell r="F5705">
            <v>60.24279956400904</v>
          </cell>
          <cell r="G5705">
            <v>53.197721268188914</v>
          </cell>
          <cell r="H5705">
            <v>47.895411422385379</v>
          </cell>
          <cell r="I5705">
            <v>47.15799373786399</v>
          </cell>
          <cell r="J5705">
            <v>47.203092935759429</v>
          </cell>
          <cell r="K5705">
            <v>50.011408809886447</v>
          </cell>
          <cell r="L5705">
            <v>62.931842096670792</v>
          </cell>
          <cell r="M5705">
            <v>68.932075798779692</v>
          </cell>
          <cell r="N5705">
            <v>73.259206945096494</v>
          </cell>
          <cell r="O5705">
            <v>77.504229709935103</v>
          </cell>
          <cell r="P5705">
            <v>82.034890179024273</v>
          </cell>
          <cell r="Q5705">
            <v>88.951449939261707</v>
          </cell>
          <cell r="R5705">
            <v>93.26861736037344</v>
          </cell>
          <cell r="S5705">
            <v>96.655553304663997</v>
          </cell>
          <cell r="T5705">
            <v>109.41512415643915</v>
          </cell>
          <cell r="U5705">
            <v>109.51172225229591</v>
          </cell>
          <cell r="V5705">
            <v>95.437844257317082</v>
          </cell>
          <cell r="W5705">
            <v>91.273894309624069</v>
          </cell>
          <cell r="X5705">
            <v>92.176873662622668</v>
          </cell>
          <cell r="Y5705">
            <v>83.890995985504162</v>
          </cell>
          <cell r="Z5705">
            <v>74.5124290953745</v>
          </cell>
          <cell r="AA5705">
            <v>76.2667985255503</v>
          </cell>
        </row>
        <row r="5706">
          <cell r="D5706">
            <v>68.234359930790816</v>
          </cell>
          <cell r="E5706">
            <v>63.305748460909861</v>
          </cell>
          <cell r="F5706">
            <v>55.536261494806944</v>
          </cell>
          <cell r="G5706">
            <v>47.530130463597139</v>
          </cell>
          <cell r="H5706">
            <v>42.635299014409064</v>
          </cell>
          <cell r="I5706">
            <v>41.108231406803547</v>
          </cell>
          <cell r="J5706">
            <v>43.205945751118698</v>
          </cell>
          <cell r="K5706">
            <v>48.126620583095708</v>
          </cell>
          <cell r="L5706">
            <v>63.160741722309524</v>
          </cell>
          <cell r="M5706">
            <v>67.787299337089593</v>
          </cell>
          <cell r="N5706">
            <v>72.656710602234568</v>
          </cell>
          <cell r="O5706">
            <v>79.341393489376699</v>
          </cell>
          <cell r="P5706">
            <v>82.541016106922839</v>
          </cell>
          <cell r="Q5706">
            <v>90.86181389336501</v>
          </cell>
          <cell r="R5706">
            <v>99.652979939680179</v>
          </cell>
          <cell r="S5706">
            <v>110.09371964012342</v>
          </cell>
          <cell r="T5706">
            <v>131.05934887589083</v>
          </cell>
          <cell r="U5706">
            <v>127.58067646236876</v>
          </cell>
          <cell r="V5706">
            <v>100.62419500058147</v>
          </cell>
          <cell r="W5706">
            <v>94.328140374402892</v>
          </cell>
          <cell r="X5706">
            <v>96.266745968840496</v>
          </cell>
          <cell r="Y5706">
            <v>83.474274972161396</v>
          </cell>
          <cell r="Z5706">
            <v>74.925082551185298</v>
          </cell>
          <cell r="AA5706">
            <v>74.557215142058894</v>
          </cell>
        </row>
        <row r="5707">
          <cell r="D5707">
            <v>76.218158862691183</v>
          </cell>
          <cell r="E5707">
            <v>71.928918859871501</v>
          </cell>
          <cell r="F5707">
            <v>66.851549341432801</v>
          </cell>
          <cell r="G5707">
            <v>62.901350171279518</v>
          </cell>
          <cell r="H5707">
            <v>64.107880438827038</v>
          </cell>
          <cell r="I5707">
            <v>70.82584763870625</v>
          </cell>
          <cell r="J5707">
            <v>76.502849587158977</v>
          </cell>
          <cell r="K5707">
            <v>75.653258564673564</v>
          </cell>
          <cell r="L5707">
            <v>79.44391149884737</v>
          </cell>
          <cell r="M5707">
            <v>84.582563497149124</v>
          </cell>
          <cell r="N5707">
            <v>91.617541459760034</v>
          </cell>
          <cell r="O5707">
            <v>97.83000864212444</v>
          </cell>
          <cell r="P5707">
            <v>103.18413505943364</v>
          </cell>
          <cell r="Q5707">
            <v>108.976053832427</v>
          </cell>
          <cell r="R5707">
            <v>117.26327294865628</v>
          </cell>
          <cell r="S5707">
            <v>129.16884802190503</v>
          </cell>
          <cell r="T5707">
            <v>130.66080192601856</v>
          </cell>
          <cell r="U5707">
            <v>118.37670237745117</v>
          </cell>
          <cell r="V5707">
            <v>104.04426004227665</v>
          </cell>
          <cell r="W5707">
            <v>94.863548032266252</v>
          </cell>
          <cell r="X5707">
            <v>99.063704617196777</v>
          </cell>
          <cell r="Y5707">
            <v>92.70215100428598</v>
          </cell>
          <cell r="Z5707">
            <v>78.432848815445325</v>
          </cell>
          <cell r="AA5707">
            <v>77.839642213333477</v>
          </cell>
        </row>
        <row r="5708">
          <cell r="D5708">
            <v>71.998139756918746</v>
          </cell>
          <cell r="E5708">
            <v>66.625746539525466</v>
          </cell>
          <cell r="F5708">
            <v>60.083676215585861</v>
          </cell>
          <cell r="G5708">
            <v>55.148392341683582</v>
          </cell>
          <cell r="H5708">
            <v>57.095954048152315</v>
          </cell>
          <cell r="I5708">
            <v>66.041944627705632</v>
          </cell>
          <cell r="J5708">
            <v>73.962262089271988</v>
          </cell>
          <cell r="K5708">
            <v>72.586986527793016</v>
          </cell>
          <cell r="L5708">
            <v>74.935905578667189</v>
          </cell>
          <cell r="M5708">
            <v>80.979459825835349</v>
          </cell>
          <cell r="N5708">
            <v>88.026461090462817</v>
          </cell>
          <cell r="O5708">
            <v>95.883722484371532</v>
          </cell>
          <cell r="P5708">
            <v>98.018848660307199</v>
          </cell>
          <cell r="Q5708">
            <v>102.56787901731745</v>
          </cell>
          <cell r="R5708">
            <v>110.80050714584439</v>
          </cell>
          <cell r="S5708">
            <v>122.46921604506871</v>
          </cell>
          <cell r="T5708">
            <v>127.38638825950069</v>
          </cell>
          <cell r="U5708">
            <v>118.57214913513519</v>
          </cell>
          <cell r="V5708">
            <v>100.65936526350332</v>
          </cell>
          <cell r="W5708">
            <v>95.565073550203422</v>
          </cell>
          <cell r="X5708">
            <v>95.869791337028019</v>
          </cell>
          <cell r="Y5708">
            <v>88.289034458769052</v>
          </cell>
          <cell r="Z5708">
            <v>77.358061374126606</v>
          </cell>
          <cell r="AA5708">
            <v>75.823547360115086</v>
          </cell>
        </row>
        <row r="5709">
          <cell r="D5709">
            <v>70.909550305390184</v>
          </cell>
          <cell r="E5709">
            <v>65.06004676042464</v>
          </cell>
          <cell r="F5709">
            <v>58.501790339125527</v>
          </cell>
          <cell r="G5709">
            <v>51.937232698325566</v>
          </cell>
          <cell r="H5709">
            <v>55.132283156431988</v>
          </cell>
          <cell r="I5709">
            <v>67.462224789595808</v>
          </cell>
          <cell r="J5709">
            <v>72.905751674718019</v>
          </cell>
          <cell r="K5709">
            <v>73.172939155171846</v>
          </cell>
          <cell r="L5709">
            <v>77.185602004865771</v>
          </cell>
          <cell r="M5709">
            <v>82.864263284430166</v>
          </cell>
          <cell r="N5709">
            <v>90.671885078343806</v>
          </cell>
          <cell r="O5709">
            <v>97.098277144713805</v>
          </cell>
          <cell r="P5709">
            <v>103.12021962175326</v>
          </cell>
          <cell r="Q5709">
            <v>109.10491144497635</v>
          </cell>
          <cell r="R5709">
            <v>123.08451240222091</v>
          </cell>
          <cell r="S5709">
            <v>137.62299993732401</v>
          </cell>
          <cell r="T5709">
            <v>150.13436881027533</v>
          </cell>
          <cell r="U5709">
            <v>133.58624438519266</v>
          </cell>
          <cell r="V5709">
            <v>107.43690773451493</v>
          </cell>
          <cell r="W5709">
            <v>99.733803595635152</v>
          </cell>
          <cell r="X5709">
            <v>100.25842858212526</v>
          </cell>
          <cell r="Y5709">
            <v>92.110436076358937</v>
          </cell>
          <cell r="Z5709">
            <v>79.063456128999576</v>
          </cell>
          <cell r="AA5709">
            <v>75.223649639062401</v>
          </cell>
        </row>
        <row r="5710">
          <cell r="D5710">
            <v>71.960125111622489</v>
          </cell>
          <cell r="E5710">
            <v>66.619826536558961</v>
          </cell>
          <cell r="F5710">
            <v>61.86066693091513</v>
          </cell>
          <cell r="G5710">
            <v>57.50583260413265</v>
          </cell>
          <cell r="H5710">
            <v>60.060065313150176</v>
          </cell>
          <cell r="I5710">
            <v>67.653873042285355</v>
          </cell>
          <cell r="J5710">
            <v>74.382595675910352</v>
          </cell>
          <cell r="K5710">
            <v>70.917073924313655</v>
          </cell>
          <cell r="L5710">
            <v>75.166391314448063</v>
          </cell>
          <cell r="M5710">
            <v>79.372853951560273</v>
          </cell>
          <cell r="N5710">
            <v>85.393511959422966</v>
          </cell>
          <cell r="O5710">
            <v>92.6087116339787</v>
          </cell>
          <cell r="P5710">
            <v>97.863207874810016</v>
          </cell>
          <cell r="Q5710">
            <v>100.90095128552208</v>
          </cell>
          <cell r="R5710">
            <v>107.8585541240632</v>
          </cell>
          <cell r="S5710">
            <v>119.4816077921988</v>
          </cell>
          <cell r="T5710">
            <v>129.4071495326113</v>
          </cell>
          <cell r="U5710">
            <v>113.52051625663904</v>
          </cell>
          <cell r="V5710">
            <v>101.06561373829574</v>
          </cell>
          <cell r="W5710">
            <v>95.496770382578376</v>
          </cell>
          <cell r="X5710">
            <v>96.710413551742974</v>
          </cell>
          <cell r="Y5710">
            <v>88.321701464422091</v>
          </cell>
          <cell r="Z5710">
            <v>77.439913281876954</v>
          </cell>
          <cell r="AA5710">
            <v>75.571200963660374</v>
          </cell>
        </row>
        <row r="5711">
          <cell r="D5711">
            <v>78.389450088160444</v>
          </cell>
          <cell r="E5711">
            <v>72.778411976188622</v>
          </cell>
          <cell r="F5711">
            <v>69.015228497563342</v>
          </cell>
          <cell r="G5711">
            <v>66.17082033905514</v>
          </cell>
          <cell r="H5711">
            <v>67.376579256187981</v>
          </cell>
          <cell r="I5711">
            <v>72.475029380181496</v>
          </cell>
          <cell r="J5711">
            <v>77.943771175321629</v>
          </cell>
          <cell r="K5711">
            <v>76.757277632827666</v>
          </cell>
          <cell r="L5711">
            <v>80.139343645877489</v>
          </cell>
          <cell r="M5711">
            <v>87.259650802696839</v>
          </cell>
          <cell r="N5711">
            <v>95.734557476999399</v>
          </cell>
          <cell r="O5711">
            <v>102.16367353999209</v>
          </cell>
          <cell r="P5711">
            <v>105.27945212010951</v>
          </cell>
          <cell r="Q5711">
            <v>110.10114615753139</v>
          </cell>
          <cell r="R5711">
            <v>117.03620687632794</v>
          </cell>
          <cell r="S5711">
            <v>125.44616508961541</v>
          </cell>
          <cell r="T5711">
            <v>129.28226685974926</v>
          </cell>
          <cell r="U5711">
            <v>121.83944374124847</v>
          </cell>
          <cell r="V5711">
            <v>105.72240644939387</v>
          </cell>
          <cell r="W5711">
            <v>99.341587894213987</v>
          </cell>
          <cell r="X5711">
            <v>103.68432370083553</v>
          </cell>
          <cell r="Y5711">
            <v>96.072910335969169</v>
          </cell>
          <cell r="Z5711">
            <v>81.710856062123113</v>
          </cell>
          <cell r="AA5711">
            <v>80.422072127216524</v>
          </cell>
        </row>
        <row r="5712">
          <cell r="D5712">
            <v>77.57564976321774</v>
          </cell>
          <cell r="E5712">
            <v>71.553662456431169</v>
          </cell>
          <cell r="F5712">
            <v>63.504377323386315</v>
          </cell>
          <cell r="G5712">
            <v>56.634534905245765</v>
          </cell>
          <cell r="H5712">
            <v>51.500143418862628</v>
          </cell>
          <cell r="I5712">
            <v>49.239667867024039</v>
          </cell>
          <cell r="J5712">
            <v>46.419426551730922</v>
          </cell>
          <cell r="K5712">
            <v>52.761065933812141</v>
          </cell>
          <cell r="L5712">
            <v>67.270223237329233</v>
          </cell>
          <cell r="M5712">
            <v>74.148155015357929</v>
          </cell>
          <cell r="N5712">
            <v>80.640034140551037</v>
          </cell>
          <cell r="O5712">
            <v>91.39089466009095</v>
          </cell>
          <cell r="P5712">
            <v>97.969596440359879</v>
          </cell>
          <cell r="Q5712">
            <v>100.82754320192423</v>
          </cell>
          <cell r="R5712">
            <v>105.59220846508678</v>
          </cell>
          <cell r="S5712">
            <v>111.21696311737365</v>
          </cell>
          <cell r="T5712">
            <v>120.92813955914917</v>
          </cell>
          <cell r="U5712">
            <v>118.16830433182894</v>
          </cell>
          <cell r="V5712">
            <v>106.43717472647096</v>
          </cell>
          <cell r="W5712">
            <v>100.48210779716948</v>
          </cell>
          <cell r="X5712">
            <v>101.94427654055325</v>
          </cell>
          <cell r="Y5712">
            <v>95.190311636684186</v>
          </cell>
          <cell r="Z5712">
            <v>80.282550579221947</v>
          </cell>
          <cell r="AA5712">
            <v>80.939358441781863</v>
          </cell>
        </row>
        <row r="5713">
          <cell r="D5713">
            <v>74.502288007273634</v>
          </cell>
          <cell r="E5713">
            <v>69.103892180980409</v>
          </cell>
          <cell r="F5713">
            <v>60.550557975928804</v>
          </cell>
          <cell r="G5713">
            <v>53.901575920766255</v>
          </cell>
          <cell r="H5713">
            <v>50.309406142345637</v>
          </cell>
          <cell r="I5713">
            <v>54.774217166425856</v>
          </cell>
          <cell r="J5713">
            <v>56.859104698313367</v>
          </cell>
          <cell r="K5713">
            <v>58.801266586439262</v>
          </cell>
          <cell r="L5713">
            <v>66.151842751083962</v>
          </cell>
          <cell r="M5713">
            <v>71.698369318285515</v>
          </cell>
          <cell r="N5713">
            <v>75.919173999070651</v>
          </cell>
          <cell r="O5713">
            <v>82.773167049827478</v>
          </cell>
          <cell r="P5713">
            <v>90.199461181664006</v>
          </cell>
          <cell r="Q5713">
            <v>95.935448950643959</v>
          </cell>
          <cell r="R5713">
            <v>98.814304151755778</v>
          </cell>
          <cell r="S5713">
            <v>111.26602894679739</v>
          </cell>
          <cell r="T5713">
            <v>119.76920595067766</v>
          </cell>
          <cell r="U5713">
            <v>110.9228703509757</v>
          </cell>
          <cell r="V5713">
            <v>95.063802922798914</v>
          </cell>
          <cell r="W5713">
            <v>91.643317900421607</v>
          </cell>
          <cell r="X5713">
            <v>91.128426513952022</v>
          </cell>
          <cell r="Y5713">
            <v>81.48838849828455</v>
          </cell>
          <cell r="Z5713">
            <v>73.994617253761234</v>
          </cell>
          <cell r="AA5713">
            <v>76.460375525832788</v>
          </cell>
        </row>
        <row r="5714">
          <cell r="D5714">
            <v>73.663737960520891</v>
          </cell>
          <cell r="E5714">
            <v>68.06376738939899</v>
          </cell>
          <cell r="F5714">
            <v>65.264696131786124</v>
          </cell>
          <cell r="G5714">
            <v>61.472448050634775</v>
          </cell>
          <cell r="H5714">
            <v>61.704492251514758</v>
          </cell>
          <cell r="I5714">
            <v>69.110985186480377</v>
          </cell>
          <cell r="J5714">
            <v>77.437776078364166</v>
          </cell>
          <cell r="K5714">
            <v>74.707570054066494</v>
          </cell>
          <cell r="L5714">
            <v>79.067052503002259</v>
          </cell>
          <cell r="M5714">
            <v>84.844675532181057</v>
          </cell>
          <cell r="N5714">
            <v>93.289285077892373</v>
          </cell>
          <cell r="O5714">
            <v>100.98074448044009</v>
          </cell>
          <cell r="P5714">
            <v>107.06259427859088</v>
          </cell>
          <cell r="Q5714">
            <v>114.67737666851095</v>
          </cell>
          <cell r="R5714">
            <v>126.69498623055092</v>
          </cell>
          <cell r="S5714">
            <v>149.67895219644186</v>
          </cell>
          <cell r="T5714">
            <v>170.28675495446674</v>
          </cell>
          <cell r="U5714">
            <v>148.39607900233975</v>
          </cell>
          <cell r="V5714">
            <v>123.92174463806191</v>
          </cell>
          <cell r="W5714">
            <v>110.28353519294285</v>
          </cell>
          <cell r="X5714">
            <v>116.399288272137</v>
          </cell>
          <cell r="Y5714">
            <v>95.948261996662779</v>
          </cell>
          <cell r="Z5714">
            <v>85.844977730462489</v>
          </cell>
          <cell r="AA5714">
            <v>82.035654337892623</v>
          </cell>
        </row>
        <row r="5715">
          <cell r="D5715">
            <v>76.25354400563414</v>
          </cell>
          <cell r="E5715">
            <v>70.632191868535372</v>
          </cell>
          <cell r="F5715">
            <v>65.625799964273526</v>
          </cell>
          <cell r="G5715">
            <v>62.245251435433374</v>
          </cell>
          <cell r="H5715">
            <v>63.724392210512399</v>
          </cell>
          <cell r="I5715">
            <v>71.337195000945187</v>
          </cell>
          <cell r="J5715">
            <v>79.538700899402514</v>
          </cell>
          <cell r="K5715">
            <v>76.780119392200774</v>
          </cell>
          <cell r="L5715">
            <v>80.63095484099064</v>
          </cell>
          <cell r="M5715">
            <v>86.110603022677225</v>
          </cell>
          <cell r="N5715">
            <v>94.573318764401904</v>
          </cell>
          <cell r="O5715">
            <v>100.49134915181058</v>
          </cell>
          <cell r="P5715">
            <v>106.87592472694784</v>
          </cell>
          <cell r="Q5715">
            <v>117.54075915078128</v>
          </cell>
          <cell r="R5715">
            <v>132.82555994675499</v>
          </cell>
          <cell r="S5715">
            <v>144.44161399126111</v>
          </cell>
          <cell r="T5715">
            <v>150.06659158353676</v>
          </cell>
          <cell r="U5715">
            <v>123.96076344507081</v>
          </cell>
          <cell r="V5715">
            <v>107.62702488803751</v>
          </cell>
          <cell r="W5715">
            <v>99.677455630111055</v>
          </cell>
          <cell r="X5715">
            <v>102.97121700648759</v>
          </cell>
          <cell r="Y5715">
            <v>96.15270457857828</v>
          </cell>
          <cell r="Z5715">
            <v>82.777735531707833</v>
          </cell>
          <cell r="AA5715">
            <v>80.92117597362359</v>
          </cell>
        </row>
        <row r="5716">
          <cell r="D5716">
            <v>73.930349137863658</v>
          </cell>
          <cell r="E5716">
            <v>68.514837209351398</v>
          </cell>
          <cell r="F5716">
            <v>63.68965246047415</v>
          </cell>
          <cell r="G5716">
            <v>61.305528712615015</v>
          </cell>
          <cell r="H5716">
            <v>62.029503498289536</v>
          </cell>
          <cell r="I5716">
            <v>69.926829812955816</v>
          </cell>
          <cell r="J5716">
            <v>75.643226365972936</v>
          </cell>
          <cell r="K5716">
            <v>73.322301128453589</v>
          </cell>
          <cell r="L5716">
            <v>76.031314722111304</v>
          </cell>
          <cell r="M5716">
            <v>81.429830759770638</v>
          </cell>
          <cell r="N5716">
            <v>90.212349991154937</v>
          </cell>
          <cell r="O5716">
            <v>96.311085076063449</v>
          </cell>
          <cell r="P5716">
            <v>105.2787784547909</v>
          </cell>
          <cell r="Q5716">
            <v>111.35866138768782</v>
          </cell>
          <cell r="R5716">
            <v>116.04989379762594</v>
          </cell>
          <cell r="S5716">
            <v>128.27303658792152</v>
          </cell>
          <cell r="T5716">
            <v>132.77156928600058</v>
          </cell>
          <cell r="U5716">
            <v>120.70408823502235</v>
          </cell>
          <cell r="V5716">
            <v>110.50371723688308</v>
          </cell>
          <cell r="W5716">
            <v>100.70508649912557</v>
          </cell>
          <cell r="X5716">
            <v>104.28370039310961</v>
          </cell>
          <cell r="Y5716">
            <v>94.00438587746028</v>
          </cell>
          <cell r="Z5716">
            <v>79.295091181817128</v>
          </cell>
          <cell r="AA5716">
            <v>77.45817933719168</v>
          </cell>
        </row>
        <row r="5717">
          <cell r="D5717">
            <v>75.098642941137143</v>
          </cell>
          <cell r="E5717">
            <v>70.48002962320497</v>
          </cell>
          <cell r="F5717">
            <v>66.265252802115498</v>
          </cell>
          <cell r="G5717">
            <v>63.001919997611097</v>
          </cell>
          <cell r="H5717">
            <v>63.89579808815563</v>
          </cell>
          <cell r="I5717">
            <v>70.697987390113624</v>
          </cell>
          <cell r="J5717">
            <v>77.263486925567591</v>
          </cell>
          <cell r="K5717">
            <v>75.36237344223764</v>
          </cell>
          <cell r="L5717">
            <v>78.695139307179247</v>
          </cell>
          <cell r="M5717">
            <v>86.0656308861263</v>
          </cell>
          <cell r="N5717">
            <v>92.445820826700896</v>
          </cell>
          <cell r="O5717">
            <v>100.19996428076351</v>
          </cell>
          <cell r="P5717">
            <v>104.1901824459767</v>
          </cell>
          <cell r="Q5717">
            <v>112.95833154748489</v>
          </cell>
          <cell r="R5717">
            <v>126.7726424850415</v>
          </cell>
          <cell r="S5717">
            <v>133.13514635369728</v>
          </cell>
          <cell r="T5717">
            <v>139.52545384634348</v>
          </cell>
          <cell r="U5717">
            <v>120.15592267925631</v>
          </cell>
          <cell r="V5717">
            <v>107.26260547676969</v>
          </cell>
          <cell r="W5717">
            <v>99.150447146576042</v>
          </cell>
          <cell r="X5717">
            <v>100.05341954860424</v>
          </cell>
          <cell r="Y5717">
            <v>93.163271247971139</v>
          </cell>
          <cell r="Z5717">
            <v>80.933355135303827</v>
          </cell>
          <cell r="AA5717">
            <v>78.230215272914279</v>
          </cell>
        </row>
        <row r="5718">
          <cell r="D5718">
            <v>73.401060075803755</v>
          </cell>
          <cell r="E5718">
            <v>68.413351125735304</v>
          </cell>
          <cell r="F5718">
            <v>63.756276180546834</v>
          </cell>
          <cell r="G5718">
            <v>60.530587951486517</v>
          </cell>
          <cell r="H5718">
            <v>61.222046192906419</v>
          </cell>
          <cell r="I5718">
            <v>68.70104588108147</v>
          </cell>
          <cell r="J5718">
            <v>74.65865886828233</v>
          </cell>
          <cell r="K5718">
            <v>73.352876942853229</v>
          </cell>
          <cell r="L5718">
            <v>75.628384284743561</v>
          </cell>
          <cell r="M5718">
            <v>80.604565599862056</v>
          </cell>
          <cell r="N5718">
            <v>89.393821484432635</v>
          </cell>
          <cell r="O5718">
            <v>92.76697688545292</v>
          </cell>
          <cell r="P5718">
            <v>99.096054172474183</v>
          </cell>
          <cell r="Q5718">
            <v>104.44022019136308</v>
          </cell>
          <cell r="R5718">
            <v>114.38091782990841</v>
          </cell>
          <cell r="S5718">
            <v>125.75553986297406</v>
          </cell>
          <cell r="T5718">
            <v>123.6170558373552</v>
          </cell>
          <cell r="U5718">
            <v>113.63135358383774</v>
          </cell>
          <cell r="V5718">
            <v>101.45121222330555</v>
          </cell>
          <cell r="W5718">
            <v>93.2690335599234</v>
          </cell>
          <cell r="X5718">
            <v>96.895290154839657</v>
          </cell>
          <cell r="Y5718">
            <v>89.406955338918493</v>
          </cell>
          <cell r="Z5718">
            <v>78.087481665171865</v>
          </cell>
          <cell r="AA5718">
            <v>76.713856282988971</v>
          </cell>
        </row>
        <row r="5719">
          <cell r="D5719">
            <v>81.532237096993882</v>
          </cell>
          <cell r="E5719">
            <v>75.374865531066078</v>
          </cell>
          <cell r="F5719">
            <v>68.233595268385429</v>
          </cell>
          <cell r="G5719">
            <v>62.659583648324471</v>
          </cell>
          <cell r="H5719">
            <v>59.31462257471108</v>
          </cell>
          <cell r="I5719">
            <v>60.751191383437778</v>
          </cell>
          <cell r="J5719">
            <v>62.626096785376077</v>
          </cell>
          <cell r="K5719">
            <v>64.586701529020772</v>
          </cell>
          <cell r="L5719">
            <v>72.140373825824426</v>
          </cell>
          <cell r="M5719">
            <v>79.843336228547841</v>
          </cell>
          <cell r="N5719">
            <v>88.962588395547712</v>
          </cell>
          <cell r="O5719">
            <v>101.88838881170469</v>
          </cell>
          <cell r="P5719">
            <v>105.15041032000548</v>
          </cell>
          <cell r="Q5719">
            <v>109.55940937584575</v>
          </cell>
          <cell r="R5719">
            <v>115.50351180729652</v>
          </cell>
          <cell r="S5719">
            <v>125.1182538788015</v>
          </cell>
          <cell r="T5719">
            <v>130.7453017125801</v>
          </cell>
          <cell r="U5719">
            <v>120.97574072676636</v>
          </cell>
          <cell r="V5719">
            <v>105.44728164603924</v>
          </cell>
          <cell r="W5719">
            <v>101.04388712167142</v>
          </cell>
          <cell r="X5719">
            <v>98.099916890548769</v>
          </cell>
          <cell r="Y5719">
            <v>92.304467058516536</v>
          </cell>
          <cell r="Z5719">
            <v>81.767726860606189</v>
          </cell>
          <cell r="AA5719">
            <v>82.588115494661878</v>
          </cell>
        </row>
        <row r="5720">
          <cell r="D5720">
            <v>74.996112413390051</v>
          </cell>
          <cell r="E5720">
            <v>71.87018922019962</v>
          </cell>
          <cell r="F5720">
            <v>66.826436980892055</v>
          </cell>
          <cell r="G5720">
            <v>61.257166602144984</v>
          </cell>
          <cell r="H5720">
            <v>59.012113878595834</v>
          </cell>
          <cell r="I5720">
            <v>60.398903276198794</v>
          </cell>
          <cell r="J5720">
            <v>61.759548130480553</v>
          </cell>
          <cell r="K5720">
            <v>60.809925754428839</v>
          </cell>
          <cell r="L5720">
            <v>67.648685162674838</v>
          </cell>
          <cell r="M5720">
            <v>72.57526582102291</v>
          </cell>
          <cell r="N5720">
            <v>78.433413343004659</v>
          </cell>
          <cell r="O5720">
            <v>85.462592770993211</v>
          </cell>
          <cell r="P5720">
            <v>91.190879297712257</v>
          </cell>
          <cell r="Q5720">
            <v>95.544912604411195</v>
          </cell>
          <cell r="R5720">
            <v>99.060570627855483</v>
          </cell>
          <cell r="S5720">
            <v>102.72288379856654</v>
          </cell>
          <cell r="T5720">
            <v>108.16409081259148</v>
          </cell>
          <cell r="U5720">
            <v>101.98570934671056</v>
          </cell>
          <cell r="V5720">
            <v>93.67032729567417</v>
          </cell>
          <cell r="W5720">
            <v>88.80057271844062</v>
          </cell>
          <cell r="X5720">
            <v>87.50844629902717</v>
          </cell>
          <cell r="Y5720">
            <v>80.67390077805598</v>
          </cell>
          <cell r="Z5720">
            <v>73.355029390988634</v>
          </cell>
          <cell r="AA5720">
            <v>75.06740659334406</v>
          </cell>
        </row>
        <row r="5721">
          <cell r="D5721">
            <v>81.092934086427292</v>
          </cell>
          <cell r="E5721">
            <v>72.787916752180919</v>
          </cell>
          <cell r="F5721">
            <v>64.656453261255791</v>
          </cell>
          <cell r="G5721">
            <v>60.450986149218608</v>
          </cell>
          <cell r="H5721">
            <v>62.233715733927085</v>
          </cell>
          <cell r="I5721">
            <v>70.706961584028775</v>
          </cell>
          <cell r="J5721">
            <v>78.024701662118844</v>
          </cell>
          <cell r="K5721">
            <v>78.262339199151782</v>
          </cell>
          <cell r="L5721">
            <v>83.488976288369145</v>
          </cell>
          <cell r="M5721">
            <v>93.66059340677306</v>
          </cell>
          <cell r="N5721">
            <v>106.54710690384876</v>
          </cell>
          <cell r="O5721">
            <v>114.18598444081866</v>
          </cell>
          <cell r="P5721">
            <v>121.31989586538678</v>
          </cell>
          <cell r="Q5721">
            <v>133.06342247492859</v>
          </cell>
          <cell r="R5721">
            <v>149.11574494086312</v>
          </cell>
          <cell r="S5721">
            <v>175.33843043906435</v>
          </cell>
          <cell r="T5721">
            <v>181.2912955048229</v>
          </cell>
          <cell r="U5721">
            <v>150.39631670704944</v>
          </cell>
          <cell r="V5721">
            <v>125.59848678999697</v>
          </cell>
          <cell r="W5721">
            <v>112.93384910399226</v>
          </cell>
          <cell r="X5721">
            <v>111.7786754746444</v>
          </cell>
          <cell r="Y5721">
            <v>106.40866710933339</v>
          </cell>
          <cell r="Z5721">
            <v>88.538946481234461</v>
          </cell>
          <cell r="AA5721">
            <v>85.887162269236995</v>
          </cell>
        </row>
        <row r="5722">
          <cell r="D5722">
            <v>79.420518200377884</v>
          </cell>
          <cell r="E5722">
            <v>73.075220258978476</v>
          </cell>
          <cell r="F5722">
            <v>68.045876221204523</v>
          </cell>
          <cell r="G5722">
            <v>64.115056672888045</v>
          </cell>
          <cell r="H5722">
            <v>64.786438624827909</v>
          </cell>
          <cell r="I5722">
            <v>70.623391562864157</v>
          </cell>
          <cell r="J5722">
            <v>78.465180647667538</v>
          </cell>
          <cell r="K5722">
            <v>78.378815199359579</v>
          </cell>
          <cell r="L5722">
            <v>83.383892880190587</v>
          </cell>
          <cell r="M5722">
            <v>94.950573438217944</v>
          </cell>
          <cell r="N5722">
            <v>105.93842462003492</v>
          </cell>
          <cell r="O5722">
            <v>114.17531894634949</v>
          </cell>
          <cell r="P5722">
            <v>119.48653613070397</v>
          </cell>
          <cell r="Q5722">
            <v>134.88897272083213</v>
          </cell>
          <cell r="R5722">
            <v>152.29275058353261</v>
          </cell>
          <cell r="S5722">
            <v>175.91845523071561</v>
          </cell>
          <cell r="T5722">
            <v>186.45514447188546</v>
          </cell>
          <cell r="U5722">
            <v>163.11676908385485</v>
          </cell>
          <cell r="V5722">
            <v>134.08268857892918</v>
          </cell>
          <cell r="W5722">
            <v>119.73570848331715</v>
          </cell>
          <cell r="X5722">
            <v>119.8294935916573</v>
          </cell>
          <cell r="Y5722">
            <v>107.3375405284802</v>
          </cell>
          <cell r="Z5722">
            <v>93.4379381135915</v>
          </cell>
          <cell r="AA5722">
            <v>87.010957402123722</v>
          </cell>
        </row>
        <row r="5723">
          <cell r="D5723">
            <v>81.971823233290735</v>
          </cell>
          <cell r="E5723">
            <v>76.059748901934782</v>
          </cell>
          <cell r="F5723">
            <v>70.812865097838142</v>
          </cell>
          <cell r="G5723">
            <v>67.210295279058954</v>
          </cell>
          <cell r="H5723">
            <v>67.419570895128643</v>
          </cell>
          <cell r="I5723">
            <v>72.255119829203082</v>
          </cell>
          <cell r="J5723">
            <v>79.358661916322433</v>
          </cell>
          <cell r="K5723">
            <v>78.783095062746611</v>
          </cell>
          <cell r="L5723">
            <v>85.864933101106331</v>
          </cell>
          <cell r="M5723">
            <v>96.068296304766605</v>
          </cell>
          <cell r="N5723">
            <v>107.87832195801641</v>
          </cell>
          <cell r="O5723">
            <v>119.50774558748527</v>
          </cell>
          <cell r="P5723">
            <v>125.84845748315884</v>
          </cell>
          <cell r="Q5723">
            <v>142.34735509850398</v>
          </cell>
          <cell r="R5723">
            <v>161.95790967753794</v>
          </cell>
          <cell r="S5723">
            <v>181.43522520022415</v>
          </cell>
          <cell r="T5723">
            <v>203.09864859102376</v>
          </cell>
          <cell r="U5723">
            <v>179.2247668976859</v>
          </cell>
          <cell r="V5723">
            <v>139.34906877887278</v>
          </cell>
          <cell r="W5723">
            <v>127.84382063083513</v>
          </cell>
          <cell r="X5723">
            <v>126.80156923379333</v>
          </cell>
          <cell r="Y5723">
            <v>115.74921171656699</v>
          </cell>
          <cell r="Z5723">
            <v>96.681178781834603</v>
          </cell>
          <cell r="AA5723">
            <v>92.360033989493914</v>
          </cell>
        </row>
        <row r="5724">
          <cell r="D5724">
            <v>72.834803050264185</v>
          </cell>
          <cell r="E5724">
            <v>68.939422083122807</v>
          </cell>
          <cell r="F5724">
            <v>64.923273758847984</v>
          </cell>
          <cell r="G5724">
            <v>62.739146997957775</v>
          </cell>
          <cell r="H5724">
            <v>63.614941321592035</v>
          </cell>
          <cell r="I5724">
            <v>69.374540090787718</v>
          </cell>
          <cell r="J5724">
            <v>76.881619602793776</v>
          </cell>
          <cell r="K5724">
            <v>66.105635247088614</v>
          </cell>
          <cell r="L5724">
            <v>69.665774222143327</v>
          </cell>
          <cell r="M5724">
            <v>76.174074390129064</v>
          </cell>
          <cell r="N5724">
            <v>87.273590113575807</v>
          </cell>
          <cell r="O5724">
            <v>93.734956313689878</v>
          </cell>
          <cell r="P5724">
            <v>103.57589687594147</v>
          </cell>
          <cell r="Q5724">
            <v>118.55458581047472</v>
          </cell>
          <cell r="R5724">
            <v>134.06217040267595</v>
          </cell>
          <cell r="S5724">
            <v>159.50396749484844</v>
          </cell>
          <cell r="T5724">
            <v>182.53499290005828</v>
          </cell>
          <cell r="U5724">
            <v>146.12398891697208</v>
          </cell>
          <cell r="V5724">
            <v>111.50537185997378</v>
          </cell>
          <cell r="W5724">
            <v>102.79239787443727</v>
          </cell>
          <cell r="X5724">
            <v>106.52558049323507</v>
          </cell>
          <cell r="Y5724">
            <v>86.008004963864707</v>
          </cell>
          <cell r="Z5724">
            <v>74.787764581981065</v>
          </cell>
          <cell r="AA5724">
            <v>78.273423148459884</v>
          </cell>
        </row>
        <row r="5725">
          <cell r="D5725">
            <v>68.648277894131681</v>
          </cell>
          <cell r="E5725">
            <v>64.785083727023235</v>
          </cell>
          <cell r="F5725">
            <v>61.259387942690857</v>
          </cell>
          <cell r="G5725">
            <v>59.374428212023808</v>
          </cell>
          <cell r="H5725">
            <v>61.695877698895792</v>
          </cell>
          <cell r="I5725">
            <v>69.58062643165843</v>
          </cell>
          <cell r="J5725">
            <v>79.4117542018531</v>
          </cell>
          <cell r="K5725">
            <v>65.501465039070965</v>
          </cell>
          <cell r="L5725">
            <v>68.465687502263748</v>
          </cell>
          <cell r="M5725">
            <v>74.096248234237478</v>
          </cell>
          <cell r="N5725">
            <v>79.421503719940873</v>
          </cell>
          <cell r="O5725">
            <v>85.039032253959718</v>
          </cell>
          <cell r="P5725">
            <v>90.019990199182445</v>
          </cell>
          <cell r="Q5725">
            <v>98.130520618033685</v>
          </cell>
          <cell r="R5725">
            <v>107.57263858534412</v>
          </cell>
          <cell r="S5725">
            <v>118.18637297283918</v>
          </cell>
          <cell r="T5725">
            <v>128.190895710213</v>
          </cell>
          <cell r="U5725">
            <v>119.34668997167499</v>
          </cell>
          <cell r="V5725">
            <v>99.156037763936823</v>
          </cell>
          <cell r="W5725">
            <v>101.08079322160918</v>
          </cell>
          <cell r="X5725">
            <v>103.51045629297697</v>
          </cell>
          <cell r="Y5725">
            <v>81.747531499723806</v>
          </cell>
          <cell r="Z5725">
            <v>68.374548886880348</v>
          </cell>
          <cell r="AA5725">
            <v>73.162756873817798</v>
          </cell>
        </row>
        <row r="5726">
          <cell r="D5726">
            <v>68.009848504798796</v>
          </cell>
          <cell r="E5726">
            <v>64.728624948235606</v>
          </cell>
          <cell r="F5726">
            <v>60.715125734673265</v>
          </cell>
          <cell r="G5726">
            <v>58.831985563423018</v>
          </cell>
          <cell r="H5726">
            <v>56.863563114245125</v>
          </cell>
          <cell r="I5726">
            <v>60.783639750057304</v>
          </cell>
          <cell r="J5726">
            <v>63.952818298575309</v>
          </cell>
          <cell r="K5726">
            <v>63.620476957658184</v>
          </cell>
          <cell r="L5726">
            <v>70.097978857828949</v>
          </cell>
          <cell r="M5726">
            <v>74.040862565432533</v>
          </cell>
          <cell r="N5726">
            <v>78.041102794451973</v>
          </cell>
          <cell r="O5726">
            <v>81.3907555317369</v>
          </cell>
          <cell r="P5726">
            <v>84.263234422155179</v>
          </cell>
          <cell r="Q5726">
            <v>85.952833568784143</v>
          </cell>
          <cell r="R5726">
            <v>86.967374278395226</v>
          </cell>
          <cell r="S5726">
            <v>88.181694610743349</v>
          </cell>
          <cell r="T5726">
            <v>90.123063669740418</v>
          </cell>
          <cell r="U5726">
            <v>87.4273505531838</v>
          </cell>
          <cell r="V5726">
            <v>84.960734565622474</v>
          </cell>
          <cell r="W5726">
            <v>90.68589541125985</v>
          </cell>
          <cell r="X5726">
            <v>87.879544883721664</v>
          </cell>
          <cell r="Y5726">
            <v>79.66460788656488</v>
          </cell>
          <cell r="Z5726">
            <v>71.009987002960344</v>
          </cell>
          <cell r="AA5726">
            <v>69.612542657437956</v>
          </cell>
        </row>
        <row r="5727">
          <cell r="D5727">
            <v>69.066973722600238</v>
          </cell>
          <cell r="E5727">
            <v>66.701902002911922</v>
          </cell>
          <cell r="F5727">
            <v>62.416860551400013</v>
          </cell>
          <cell r="G5727">
            <v>58.226154603558712</v>
          </cell>
          <cell r="H5727">
            <v>55.513546510917479</v>
          </cell>
          <cell r="I5727">
            <v>57.408002558885919</v>
          </cell>
          <cell r="J5727">
            <v>60.060426233069386</v>
          </cell>
          <cell r="K5727">
            <v>59.683800036761959</v>
          </cell>
          <cell r="L5727">
            <v>67.511231124035049</v>
          </cell>
          <cell r="M5727">
            <v>73.177423964209652</v>
          </cell>
          <cell r="N5727">
            <v>79.015494645420532</v>
          </cell>
          <cell r="O5727">
            <v>84.689409894743434</v>
          </cell>
          <cell r="P5727">
            <v>90.234912973232994</v>
          </cell>
          <cell r="Q5727">
            <v>94.780485659902823</v>
          </cell>
          <cell r="R5727">
            <v>96.374764062015927</v>
          </cell>
          <cell r="S5727">
            <v>102.50712886392157</v>
          </cell>
          <cell r="T5727">
            <v>108.60589770474256</v>
          </cell>
          <cell r="U5727">
            <v>103.51265151910201</v>
          </cell>
          <cell r="V5727">
            <v>95.47081333711823</v>
          </cell>
          <cell r="W5727">
            <v>98.218755892785481</v>
          </cell>
          <cell r="X5727">
            <v>97.418095543587938</v>
          </cell>
          <cell r="Y5727">
            <v>81.768637945469067</v>
          </cell>
          <cell r="Z5727">
            <v>74.452367176057336</v>
          </cell>
          <cell r="AA5727">
            <v>72.320039728282524</v>
          </cell>
        </row>
        <row r="5728">
          <cell r="D5728">
            <v>75.706576447417874</v>
          </cell>
          <cell r="E5728">
            <v>72.676300023430059</v>
          </cell>
          <cell r="F5728">
            <v>69.646750374471438</v>
          </cell>
          <cell r="G5728">
            <v>65.391915706751064</v>
          </cell>
          <cell r="H5728">
            <v>63.7904139685537</v>
          </cell>
          <cell r="I5728">
            <v>64.090854165999914</v>
          </cell>
          <cell r="J5728">
            <v>65.901522386858503</v>
          </cell>
          <cell r="K5728">
            <v>64.874493076427868</v>
          </cell>
          <cell r="L5728">
            <v>70.796866471906284</v>
          </cell>
          <cell r="M5728">
            <v>76.613651840354336</v>
          </cell>
          <cell r="N5728">
            <v>84.017929618295284</v>
          </cell>
          <cell r="O5728">
            <v>91.743960317106527</v>
          </cell>
          <cell r="P5728">
            <v>98.056152409841829</v>
          </cell>
          <cell r="Q5728">
            <v>102.50061128379772</v>
          </cell>
          <cell r="R5728">
            <v>109.14292451105369</v>
          </cell>
          <cell r="S5728">
            <v>125.95718134504112</v>
          </cell>
          <cell r="T5728">
            <v>136.10770644183114</v>
          </cell>
          <cell r="U5728">
            <v>116.75284662386689</v>
          </cell>
          <cell r="V5728">
            <v>99.819483258294085</v>
          </cell>
          <cell r="W5728">
            <v>101.20387317907242</v>
          </cell>
          <cell r="X5728">
            <v>97.875436128752256</v>
          </cell>
          <cell r="Y5728">
            <v>86.952912293825406</v>
          </cell>
          <cell r="Z5728">
            <v>78.162556421774795</v>
          </cell>
          <cell r="AA5728">
            <v>74.80777072740284</v>
          </cell>
        </row>
        <row r="5729">
          <cell r="D5729">
            <v>70.894880040364711</v>
          </cell>
          <cell r="E5729">
            <v>67.133735364990017</v>
          </cell>
          <cell r="F5729">
            <v>64.270039343414041</v>
          </cell>
          <cell r="G5729">
            <v>62.156365713389825</v>
          </cell>
          <cell r="H5729">
            <v>63.769155012394975</v>
          </cell>
          <cell r="I5729">
            <v>70.055463271477535</v>
          </cell>
          <cell r="J5729">
            <v>79.290295726762452</v>
          </cell>
          <cell r="K5729">
            <v>67.633300009958461</v>
          </cell>
          <cell r="L5729">
            <v>70.81784366009704</v>
          </cell>
          <cell r="M5729">
            <v>76.014116408869413</v>
          </cell>
          <cell r="N5729">
            <v>84.612980437560537</v>
          </cell>
          <cell r="O5729">
            <v>94.928199573913062</v>
          </cell>
          <cell r="P5729">
            <v>103.24808744548331</v>
          </cell>
          <cell r="Q5729">
            <v>108.0515440323353</v>
          </cell>
          <cell r="R5729">
            <v>127.27984962583997</v>
          </cell>
          <cell r="S5729">
            <v>156.05788413564292</v>
          </cell>
          <cell r="T5729">
            <v>176.56350289290356</v>
          </cell>
          <cell r="U5729">
            <v>151.02953645935415</v>
          </cell>
          <cell r="V5729">
            <v>105.54782995950085</v>
          </cell>
          <cell r="W5729">
            <v>112.92967566564305</v>
          </cell>
          <cell r="X5729">
            <v>105.51597035928174</v>
          </cell>
          <cell r="Y5729">
            <v>87.716673449960112</v>
          </cell>
          <cell r="Z5729">
            <v>73.183171374246555</v>
          </cell>
          <cell r="AA5729">
            <v>77.396125984108579</v>
          </cell>
        </row>
        <row r="5730">
          <cell r="D5730">
            <v>71.117643403623859</v>
          </cell>
          <cell r="E5730">
            <v>66.638151352871247</v>
          </cell>
          <cell r="F5730">
            <v>63.468641403329741</v>
          </cell>
          <cell r="G5730">
            <v>60.928880443529422</v>
          </cell>
          <cell r="H5730">
            <v>62.487898877744058</v>
          </cell>
          <cell r="I5730">
            <v>68.493733851042663</v>
          </cell>
          <cell r="J5730">
            <v>79.445701832007401</v>
          </cell>
          <cell r="K5730">
            <v>66.011886510950049</v>
          </cell>
          <cell r="L5730">
            <v>69.353150470733254</v>
          </cell>
          <cell r="M5730">
            <v>73.698787670073372</v>
          </cell>
          <cell r="N5730">
            <v>77.169556741525753</v>
          </cell>
          <cell r="O5730">
            <v>81.370655655525226</v>
          </cell>
          <cell r="P5730">
            <v>85.311400721230569</v>
          </cell>
          <cell r="Q5730">
            <v>90.820613626245915</v>
          </cell>
          <cell r="R5730">
            <v>95.784269222969954</v>
          </cell>
          <cell r="S5730">
            <v>102.36961791189275</v>
          </cell>
          <cell r="T5730">
            <v>106.74487446005821</v>
          </cell>
          <cell r="U5730">
            <v>92.781455887764807</v>
          </cell>
          <cell r="V5730">
            <v>80.090043467416365</v>
          </cell>
          <cell r="W5730">
            <v>82.609451570554086</v>
          </cell>
          <cell r="X5730">
            <v>80.791137853982349</v>
          </cell>
          <cell r="Y5730">
            <v>74.980789935924818</v>
          </cell>
          <cell r="Z5730">
            <v>66.923491781703859</v>
          </cell>
          <cell r="AA5730">
            <v>71.204054123010962</v>
          </cell>
        </row>
        <row r="5731">
          <cell r="D5731">
            <v>66.389831307522883</v>
          </cell>
          <cell r="E5731">
            <v>62.944553232614147</v>
          </cell>
          <cell r="F5731">
            <v>59.435832312096373</v>
          </cell>
          <cell r="G5731">
            <v>58.202808659942249</v>
          </cell>
          <cell r="H5731">
            <v>60.982073978372505</v>
          </cell>
          <cell r="I5731">
            <v>70.263267444235552</v>
          </cell>
          <cell r="J5731">
            <v>85.885254748520481</v>
          </cell>
          <cell r="K5731">
            <v>70.59954711349522</v>
          </cell>
          <cell r="L5731">
            <v>71.395849554889452</v>
          </cell>
          <cell r="M5731">
            <v>75.712184686704759</v>
          </cell>
          <cell r="N5731">
            <v>80.858953664363526</v>
          </cell>
          <cell r="O5731">
            <v>83.703762664770807</v>
          </cell>
          <cell r="P5731">
            <v>85.334657791156673</v>
          </cell>
          <cell r="Q5731">
            <v>85.651567469528828</v>
          </cell>
          <cell r="R5731">
            <v>85.615483295085355</v>
          </cell>
          <cell r="S5731">
            <v>86.222311829580676</v>
          </cell>
          <cell r="T5731">
            <v>89.640306152532588</v>
          </cell>
          <cell r="U5731">
            <v>83.233793682259346</v>
          </cell>
          <cell r="V5731">
            <v>80.978498597301282</v>
          </cell>
          <cell r="W5731">
            <v>96.226515532718551</v>
          </cell>
          <cell r="X5731">
            <v>89.274545671469639</v>
          </cell>
          <cell r="Y5731">
            <v>74.003509188867881</v>
          </cell>
          <cell r="Z5731">
            <v>64.620994529763664</v>
          </cell>
          <cell r="AA5731">
            <v>71.118038777629636</v>
          </cell>
        </row>
        <row r="5732">
          <cell r="D5732">
            <v>71.835987283210315</v>
          </cell>
          <cell r="E5732">
            <v>69.644092873859421</v>
          </cell>
          <cell r="F5732">
            <v>66.042739074865693</v>
          </cell>
          <cell r="G5732">
            <v>63.650354037916323</v>
          </cell>
          <cell r="H5732">
            <v>66.863201313276178</v>
          </cell>
          <cell r="I5732">
            <v>73.175207484419914</v>
          </cell>
          <cell r="J5732">
            <v>91.069987054426591</v>
          </cell>
          <cell r="K5732">
            <v>76.008659228929005</v>
          </cell>
          <cell r="L5732">
            <v>76.553215903283999</v>
          </cell>
          <cell r="M5732">
            <v>81.36446107410886</v>
          </cell>
          <cell r="N5732">
            <v>84.573000364273156</v>
          </cell>
          <cell r="O5732">
            <v>86.146630890382568</v>
          </cell>
          <cell r="P5732">
            <v>87.779281289378318</v>
          </cell>
          <cell r="Q5732">
            <v>87.152253388541354</v>
          </cell>
          <cell r="R5732">
            <v>87.369202512160939</v>
          </cell>
          <cell r="S5732">
            <v>84.986044523812666</v>
          </cell>
          <cell r="T5732">
            <v>86.063367921428409</v>
          </cell>
          <cell r="U5732">
            <v>81.032512086791499</v>
          </cell>
          <cell r="V5732">
            <v>77.026486539551385</v>
          </cell>
          <cell r="W5732">
            <v>97.5234048942946</v>
          </cell>
          <cell r="X5732">
            <v>85.376377944947535</v>
          </cell>
          <cell r="Y5732">
            <v>73.366748990896596</v>
          </cell>
          <cell r="Z5732">
            <v>64.697259488593517</v>
          </cell>
          <cell r="AA5732">
            <v>71.366140685595553</v>
          </cell>
        </row>
        <row r="5733">
          <cell r="D5733">
            <v>71.089587580272465</v>
          </cell>
          <cell r="E5733">
            <v>68.169780960730918</v>
          </cell>
          <cell r="F5733">
            <v>65.321327288758297</v>
          </cell>
          <cell r="G5733">
            <v>63.584979942355744</v>
          </cell>
          <cell r="H5733">
            <v>62.78309853432269</v>
          </cell>
          <cell r="I5733">
            <v>65.259224205198095</v>
          </cell>
          <cell r="J5733">
            <v>68.098555959126855</v>
          </cell>
          <cell r="K5733">
            <v>67.647549354671995</v>
          </cell>
          <cell r="L5733">
            <v>72.058586836572559</v>
          </cell>
          <cell r="M5733">
            <v>77.44514935452905</v>
          </cell>
          <cell r="N5733">
            <v>82.47578277554797</v>
          </cell>
          <cell r="O5733">
            <v>84.692828622326616</v>
          </cell>
          <cell r="P5733">
            <v>86.052259208166831</v>
          </cell>
          <cell r="Q5733">
            <v>85.40365857434594</v>
          </cell>
          <cell r="R5733">
            <v>85.793062544024096</v>
          </cell>
          <cell r="S5733">
            <v>86.074602025801823</v>
          </cell>
          <cell r="T5733">
            <v>87.197004196104686</v>
          </cell>
          <cell r="U5733">
            <v>84.878524661569458</v>
          </cell>
          <cell r="V5733">
            <v>84.487197405358359</v>
          </cell>
          <cell r="W5733">
            <v>91.510384937516704</v>
          </cell>
          <cell r="X5733">
            <v>90.217605412575608</v>
          </cell>
          <cell r="Y5733">
            <v>79.780470259596584</v>
          </cell>
          <cell r="Z5733">
            <v>72.215532466635722</v>
          </cell>
          <cell r="AA5733">
            <v>70.579022354166796</v>
          </cell>
        </row>
        <row r="5734">
          <cell r="D5734">
            <v>63.149835191886773</v>
          </cell>
          <cell r="E5734">
            <v>60.2157667922258</v>
          </cell>
          <cell r="F5734">
            <v>56.319555225051026</v>
          </cell>
          <cell r="G5734">
            <v>53.336723157391937</v>
          </cell>
          <cell r="H5734">
            <v>51.609239215260331</v>
          </cell>
          <cell r="I5734">
            <v>52.48721543708848</v>
          </cell>
          <cell r="J5734">
            <v>53.969930883130907</v>
          </cell>
          <cell r="K5734">
            <v>55.546710806530321</v>
          </cell>
          <cell r="L5734">
            <v>64.158774182513469</v>
          </cell>
          <cell r="M5734">
            <v>68.79101383337057</v>
          </cell>
          <cell r="N5734">
            <v>71.531229943611379</v>
          </cell>
          <cell r="O5734">
            <v>73.025975744971078</v>
          </cell>
          <cell r="P5734">
            <v>73.992141661093669</v>
          </cell>
          <cell r="Q5734">
            <v>75.32672491871385</v>
          </cell>
          <cell r="R5734">
            <v>75.907615977693894</v>
          </cell>
          <cell r="S5734">
            <v>77.960013966651843</v>
          </cell>
          <cell r="T5734">
            <v>79.936320040145191</v>
          </cell>
          <cell r="U5734">
            <v>80.101920459606575</v>
          </cell>
          <cell r="V5734">
            <v>78.860712460439586</v>
          </cell>
          <cell r="W5734">
            <v>85.514598706187869</v>
          </cell>
          <cell r="X5734">
            <v>86.560139040971137</v>
          </cell>
          <cell r="Y5734">
            <v>76.978732188901105</v>
          </cell>
          <cell r="Z5734">
            <v>70.200956421973402</v>
          </cell>
          <cell r="AA5734">
            <v>64.551515746536325</v>
          </cell>
        </row>
        <row r="5735">
          <cell r="D5735">
            <v>65.628516111476088</v>
          </cell>
          <cell r="E5735">
            <v>63.690648626911866</v>
          </cell>
          <cell r="F5735">
            <v>61.669586900615371</v>
          </cell>
          <cell r="G5735">
            <v>59.278359669773337</v>
          </cell>
          <cell r="H5735">
            <v>62.253572135736718</v>
          </cell>
          <cell r="I5735">
            <v>70.42331211507117</v>
          </cell>
          <cell r="J5735">
            <v>83.339560032420763</v>
          </cell>
          <cell r="K5735">
            <v>68.103823796512273</v>
          </cell>
          <cell r="L5735">
            <v>71.023260514120551</v>
          </cell>
          <cell r="M5735">
            <v>75.090140673260152</v>
          </cell>
          <cell r="N5735">
            <v>79.358477805438611</v>
          </cell>
          <cell r="O5735">
            <v>81.485351092781684</v>
          </cell>
          <cell r="P5735">
            <v>82.670656185214341</v>
          </cell>
          <cell r="Q5735">
            <v>84.475008648088973</v>
          </cell>
          <cell r="R5735">
            <v>87.152640202944767</v>
          </cell>
          <cell r="S5735">
            <v>89.06883520077281</v>
          </cell>
          <cell r="T5735">
            <v>92.574036305089308</v>
          </cell>
          <cell r="U5735">
            <v>87.099082768804791</v>
          </cell>
          <cell r="V5735">
            <v>79.875604255080475</v>
          </cell>
          <cell r="W5735">
            <v>94.282129828385706</v>
          </cell>
          <cell r="X5735">
            <v>87.30565042489394</v>
          </cell>
          <cell r="Y5735">
            <v>74.796941198605367</v>
          </cell>
          <cell r="Z5735">
            <v>64.304805307825632</v>
          </cell>
          <cell r="AA5735">
            <v>70.018121927045229</v>
          </cell>
        </row>
        <row r="5736">
          <cell r="D5736">
            <v>65.029160056417908</v>
          </cell>
          <cell r="E5736">
            <v>62.295689430361243</v>
          </cell>
          <cell r="F5736">
            <v>60.174694040067635</v>
          </cell>
          <cell r="G5736">
            <v>57.861409498347584</v>
          </cell>
          <cell r="H5736">
            <v>60.157098323702783</v>
          </cell>
          <cell r="I5736">
            <v>66.917620996948074</v>
          </cell>
          <cell r="J5736">
            <v>77.71561020429094</v>
          </cell>
          <cell r="K5736">
            <v>64.87624996555499</v>
          </cell>
          <cell r="L5736">
            <v>67.8316840873063</v>
          </cell>
          <cell r="M5736">
            <v>71.801364857045627</v>
          </cell>
          <cell r="N5736">
            <v>74.965695409515689</v>
          </cell>
          <cell r="O5736">
            <v>77.714474228409671</v>
          </cell>
          <cell r="P5736">
            <v>78.759393739376122</v>
          </cell>
          <cell r="Q5736">
            <v>81.144742604771977</v>
          </cell>
          <cell r="R5736">
            <v>83.053920602342728</v>
          </cell>
          <cell r="S5736">
            <v>86.861613491672216</v>
          </cell>
          <cell r="T5736">
            <v>87.601498584881881</v>
          </cell>
          <cell r="U5736">
            <v>79.193281176847165</v>
          </cell>
          <cell r="V5736">
            <v>74.205426307439453</v>
          </cell>
          <cell r="W5736">
            <v>78.521822791992548</v>
          </cell>
          <cell r="X5736">
            <v>77.494607928190462</v>
          </cell>
          <cell r="Y5736">
            <v>68.282249828286865</v>
          </cell>
          <cell r="Z5736">
            <v>62.753831763436466</v>
          </cell>
          <cell r="AA5736">
            <v>67.200063811599136</v>
          </cell>
        </row>
        <row r="5737">
          <cell r="D5737">
            <v>70.705259925661906</v>
          </cell>
          <cell r="E5737">
            <v>67.672104717467349</v>
          </cell>
          <cell r="F5737">
            <v>64.745165634759957</v>
          </cell>
          <cell r="G5737">
            <v>62.436693224672922</v>
          </cell>
          <cell r="H5737">
            <v>64.727791201989916</v>
          </cell>
          <cell r="I5737">
            <v>72.675626734008958</v>
          </cell>
          <cell r="J5737">
            <v>91.165517594382749</v>
          </cell>
          <cell r="K5737">
            <v>73.723223589030923</v>
          </cell>
          <cell r="L5737">
            <v>74.930531526137656</v>
          </cell>
          <cell r="M5737">
            <v>80.865230049430053</v>
          </cell>
          <cell r="N5737">
            <v>84.076812727540059</v>
          </cell>
          <cell r="O5737">
            <v>86.235877796353563</v>
          </cell>
          <cell r="P5737">
            <v>86.962197799258107</v>
          </cell>
          <cell r="Q5737">
            <v>88.88316078127302</v>
          </cell>
          <cell r="R5737">
            <v>91.510188598075189</v>
          </cell>
          <cell r="S5737">
            <v>91.550467546841872</v>
          </cell>
          <cell r="T5737">
            <v>93.471448058210413</v>
          </cell>
          <cell r="U5737">
            <v>86.079086492826775</v>
          </cell>
          <cell r="V5737">
            <v>81.05044432339713</v>
          </cell>
          <cell r="W5737">
            <v>95.118278243511952</v>
          </cell>
          <cell r="X5737">
            <v>88.43437952849186</v>
          </cell>
          <cell r="Y5737">
            <v>74.18799248878868</v>
          </cell>
          <cell r="Z5737">
            <v>67.075056708446397</v>
          </cell>
          <cell r="AA5737">
            <v>72.805560056157887</v>
          </cell>
        </row>
        <row r="5738">
          <cell r="D5738">
            <v>66.182065938049263</v>
          </cell>
          <cell r="E5738">
            <v>63.168200157146124</v>
          </cell>
          <cell r="F5738">
            <v>58.978144426502794</v>
          </cell>
          <cell r="G5738">
            <v>56.932342984564002</v>
          </cell>
          <cell r="H5738">
            <v>59.805614503116267</v>
          </cell>
          <cell r="I5738">
            <v>68.087962662488323</v>
          </cell>
          <cell r="J5738">
            <v>82.478227797752453</v>
          </cell>
          <cell r="K5738">
            <v>67.554371465844767</v>
          </cell>
          <cell r="L5738">
            <v>69.269477607060153</v>
          </cell>
          <cell r="M5738">
            <v>73.544255900229231</v>
          </cell>
          <cell r="N5738">
            <v>78.167573837457084</v>
          </cell>
          <cell r="O5738">
            <v>78.446493024178693</v>
          </cell>
          <cell r="P5738">
            <v>79.574689235426362</v>
          </cell>
          <cell r="Q5738">
            <v>82.3488575701153</v>
          </cell>
          <cell r="R5738">
            <v>83.098777341809466</v>
          </cell>
          <cell r="S5738">
            <v>86.124028249658508</v>
          </cell>
          <cell r="T5738">
            <v>89.332266327096249</v>
          </cell>
          <cell r="U5738">
            <v>82.316347630876592</v>
          </cell>
          <cell r="V5738">
            <v>75.389497333376724</v>
          </cell>
          <cell r="W5738">
            <v>81.915195384838427</v>
          </cell>
          <cell r="X5738">
            <v>79.694123733436228</v>
          </cell>
          <cell r="Y5738">
            <v>70.67491807529008</v>
          </cell>
          <cell r="Z5738">
            <v>63.296497604846891</v>
          </cell>
          <cell r="AA5738">
            <v>69.264070286341408</v>
          </cell>
        </row>
        <row r="5739">
          <cell r="D5739">
            <v>66.68515471511661</v>
          </cell>
          <cell r="E5739">
            <v>64.05617976081642</v>
          </cell>
          <cell r="F5739">
            <v>60.742523999665011</v>
          </cell>
          <cell r="G5739">
            <v>58.891718500423231</v>
          </cell>
          <cell r="H5739">
            <v>61.928085991322931</v>
          </cell>
          <cell r="I5739">
            <v>69.774936500085389</v>
          </cell>
          <cell r="J5739">
            <v>82.968376203844358</v>
          </cell>
          <cell r="K5739">
            <v>67.313083419024295</v>
          </cell>
          <cell r="L5739">
            <v>70.173721425757819</v>
          </cell>
          <cell r="M5739">
            <v>75.119231512073725</v>
          </cell>
          <cell r="N5739">
            <v>79.032364339943996</v>
          </cell>
          <cell r="O5739">
            <v>80.774307921564102</v>
          </cell>
          <cell r="P5739">
            <v>83.437823087943201</v>
          </cell>
          <cell r="Q5739">
            <v>88.278852091361642</v>
          </cell>
          <cell r="R5739">
            <v>91.387551487157452</v>
          </cell>
          <cell r="S5739">
            <v>96.375010193173097</v>
          </cell>
          <cell r="T5739">
            <v>97.549187651922665</v>
          </cell>
          <cell r="U5739">
            <v>90.601104048373102</v>
          </cell>
          <cell r="V5739">
            <v>82.516517072891503</v>
          </cell>
          <cell r="W5739">
            <v>95.216872092993327</v>
          </cell>
          <cell r="X5739">
            <v>89.879140089845066</v>
          </cell>
          <cell r="Y5739">
            <v>74.061275420813985</v>
          </cell>
          <cell r="Z5739">
            <v>66.098024001743269</v>
          </cell>
          <cell r="AA5739">
            <v>72.289648366705791</v>
          </cell>
        </row>
        <row r="5740">
          <cell r="D5740">
            <v>74.232239364591436</v>
          </cell>
          <cell r="E5740">
            <v>68.645713731149726</v>
          </cell>
          <cell r="F5740">
            <v>65.01615099314175</v>
          </cell>
          <cell r="G5740">
            <v>61.136661544064275</v>
          </cell>
          <cell r="H5740">
            <v>58.566889914369177</v>
          </cell>
          <cell r="I5740">
            <v>58.083007189968853</v>
          </cell>
          <cell r="J5740">
            <v>58.902696159324677</v>
          </cell>
          <cell r="K5740">
            <v>57.525190415801148</v>
          </cell>
          <cell r="L5740">
            <v>66.243595593757007</v>
          </cell>
          <cell r="M5740">
            <v>72.464705034021705</v>
          </cell>
          <cell r="N5740">
            <v>77.806969399409496</v>
          </cell>
          <cell r="O5740">
            <v>82.417002457018825</v>
          </cell>
          <cell r="P5740">
            <v>87.025441184763466</v>
          </cell>
          <cell r="Q5740">
            <v>90.426116513995638</v>
          </cell>
          <cell r="R5740">
            <v>94.906763648670591</v>
          </cell>
          <cell r="S5740">
            <v>98.548848773359225</v>
          </cell>
          <cell r="T5740">
            <v>102.30675086295041</v>
          </cell>
          <cell r="U5740">
            <v>94.785036563503851</v>
          </cell>
          <cell r="V5740">
            <v>87.776659144904826</v>
          </cell>
          <cell r="W5740">
            <v>85.333862243707628</v>
          </cell>
          <cell r="X5740">
            <v>85.020303976527686</v>
          </cell>
          <cell r="Y5740">
            <v>78.973299393761991</v>
          </cell>
          <cell r="Z5740">
            <v>72.850154460193792</v>
          </cell>
          <cell r="AA5740">
            <v>71.611635432345224</v>
          </cell>
        </row>
        <row r="5741">
          <cell r="D5741">
            <v>69.009104391988203</v>
          </cell>
          <cell r="E5741">
            <v>65.962253721878611</v>
          </cell>
          <cell r="F5741">
            <v>62.102486828645482</v>
          </cell>
          <cell r="G5741">
            <v>57.781612641474069</v>
          </cell>
          <cell r="H5741">
            <v>56.74378943581317</v>
          </cell>
          <cell r="I5741">
            <v>60.913474490889165</v>
          </cell>
          <cell r="J5741">
            <v>65.654277297361503</v>
          </cell>
          <cell r="K5741">
            <v>64.678222997531947</v>
          </cell>
          <cell r="L5741">
            <v>69.078431145187267</v>
          </cell>
          <cell r="M5741">
            <v>73.300461830701906</v>
          </cell>
          <cell r="N5741">
            <v>76.147787644831382</v>
          </cell>
          <cell r="O5741">
            <v>80.07995099769937</v>
          </cell>
          <cell r="P5741">
            <v>82.692955729852969</v>
          </cell>
          <cell r="Q5741">
            <v>82.749769371859202</v>
          </cell>
          <cell r="R5741">
            <v>83.166064035564744</v>
          </cell>
          <cell r="S5741">
            <v>84.768540118576809</v>
          </cell>
          <cell r="T5741">
            <v>90.250870398853053</v>
          </cell>
          <cell r="U5741">
            <v>91.934311194112411</v>
          </cell>
          <cell r="V5741">
            <v>88.05316538784389</v>
          </cell>
          <cell r="W5741">
            <v>109.69958982864713</v>
          </cell>
          <cell r="X5741">
            <v>97.011432448590099</v>
          </cell>
          <cell r="Y5741">
            <v>83.223123890537494</v>
          </cell>
          <cell r="Z5741">
            <v>73.787627484100213</v>
          </cell>
          <cell r="AA5741">
            <v>72.081224390134949</v>
          </cell>
        </row>
        <row r="5742">
          <cell r="D5742">
            <v>64.92423649979574</v>
          </cell>
          <cell r="E5742">
            <v>62.803452430091468</v>
          </cell>
          <cell r="F5742">
            <v>58.897589856846444</v>
          </cell>
          <cell r="G5742">
            <v>57.126873812217113</v>
          </cell>
          <cell r="H5742">
            <v>60.149256389675074</v>
          </cell>
          <cell r="I5742">
            <v>68.274479563177337</v>
          </cell>
          <cell r="J5742">
            <v>80.541548532680494</v>
          </cell>
          <cell r="K5742">
            <v>66.770882981952838</v>
          </cell>
          <cell r="L5742">
            <v>69.286015675740529</v>
          </cell>
          <cell r="M5742">
            <v>73.198342153343944</v>
          </cell>
          <cell r="N5742">
            <v>78.080246103552582</v>
          </cell>
          <cell r="O5742">
            <v>80.888372302089962</v>
          </cell>
          <cell r="P5742">
            <v>81.119223371760171</v>
          </cell>
          <cell r="Q5742">
            <v>82.93462020388813</v>
          </cell>
          <cell r="R5742">
            <v>85.205147420681314</v>
          </cell>
          <cell r="S5742">
            <v>84.787771757860298</v>
          </cell>
          <cell r="T5742">
            <v>86.379572919784707</v>
          </cell>
          <cell r="U5742">
            <v>82.278012687427264</v>
          </cell>
          <cell r="V5742">
            <v>78.972345586056676</v>
          </cell>
          <cell r="W5742">
            <v>85.763665056577608</v>
          </cell>
          <cell r="X5742">
            <v>85.097922993941197</v>
          </cell>
          <cell r="Y5742">
            <v>73.042649940289735</v>
          </cell>
          <cell r="Z5742">
            <v>63.937674031308894</v>
          </cell>
          <cell r="AA5742">
            <v>70.78891875806957</v>
          </cell>
        </row>
        <row r="5743">
          <cell r="D5743">
            <v>66.850167255091634</v>
          </cell>
          <cell r="E5743">
            <v>63.934235720302077</v>
          </cell>
          <cell r="F5743">
            <v>60.333968413271258</v>
          </cell>
          <cell r="G5743">
            <v>59.651045814698037</v>
          </cell>
          <cell r="H5743">
            <v>63.004002486143342</v>
          </cell>
          <cell r="I5743">
            <v>71.472905300751378</v>
          </cell>
          <cell r="J5743">
            <v>89.71533712919522</v>
          </cell>
          <cell r="K5743">
            <v>73.375071343687409</v>
          </cell>
          <cell r="L5743">
            <v>73.549676852838772</v>
          </cell>
          <cell r="M5743">
            <v>76.721483674631145</v>
          </cell>
          <cell r="N5743">
            <v>81.306544674033404</v>
          </cell>
          <cell r="O5743">
            <v>82.023691566184311</v>
          </cell>
          <cell r="P5743">
            <v>82.087327502192821</v>
          </cell>
          <cell r="Q5743">
            <v>82.237093917253091</v>
          </cell>
          <cell r="R5743">
            <v>82.926109702701638</v>
          </cell>
          <cell r="S5743">
            <v>82.394558347959205</v>
          </cell>
          <cell r="T5743">
            <v>83.61664703604518</v>
          </cell>
          <cell r="U5743">
            <v>78.704531244858529</v>
          </cell>
          <cell r="V5743">
            <v>76.208162847661939</v>
          </cell>
          <cell r="W5743">
            <v>91.177257090486904</v>
          </cell>
          <cell r="X5743">
            <v>84.210136608897272</v>
          </cell>
          <cell r="Y5743">
            <v>72.587760584236875</v>
          </cell>
          <cell r="Z5743">
            <v>64.310437489146366</v>
          </cell>
          <cell r="AA5743">
            <v>71.129988091747009</v>
          </cell>
        </row>
        <row r="5744">
          <cell r="D5744">
            <v>67.064220854111241</v>
          </cell>
          <cell r="E5744">
            <v>63.873952196158534</v>
          </cell>
          <cell r="F5744">
            <v>60.529654425187985</v>
          </cell>
          <cell r="G5744">
            <v>59.423550548218245</v>
          </cell>
          <cell r="H5744">
            <v>61.831909429118454</v>
          </cell>
          <cell r="I5744">
            <v>70.115446856720112</v>
          </cell>
          <cell r="J5744">
            <v>86.759101566773396</v>
          </cell>
          <cell r="K5744">
            <v>73.193500545871899</v>
          </cell>
          <cell r="L5744">
            <v>73.703207696590653</v>
          </cell>
          <cell r="M5744">
            <v>77.650527146374301</v>
          </cell>
          <cell r="N5744">
            <v>81.671615375031109</v>
          </cell>
          <cell r="O5744">
            <v>83.52128559937276</v>
          </cell>
          <cell r="P5744">
            <v>84.186265135126462</v>
          </cell>
          <cell r="Q5744">
            <v>84.627102961311039</v>
          </cell>
          <cell r="R5744">
            <v>83.999815041728553</v>
          </cell>
          <cell r="S5744">
            <v>83.577740635667482</v>
          </cell>
          <cell r="T5744">
            <v>83.636917104113067</v>
          </cell>
          <cell r="U5744">
            <v>81.145081797764703</v>
          </cell>
          <cell r="V5744">
            <v>77.779516895046882</v>
          </cell>
          <cell r="W5744">
            <v>93.995274226808988</v>
          </cell>
          <cell r="X5744">
            <v>85.541429664215627</v>
          </cell>
          <cell r="Y5744">
            <v>73.927472111635183</v>
          </cell>
          <cell r="Z5744">
            <v>65.275591429363331</v>
          </cell>
          <cell r="AA5744">
            <v>69.737314094025621</v>
          </cell>
        </row>
        <row r="5745">
          <cell r="D5745">
            <v>66.32242790506244</v>
          </cell>
          <cell r="E5745">
            <v>64.387956232251071</v>
          </cell>
          <cell r="F5745">
            <v>60.747458309207055</v>
          </cell>
          <cell r="G5745">
            <v>58.967773462196504</v>
          </cell>
          <cell r="H5745">
            <v>61.919559756131257</v>
          </cell>
          <cell r="I5745">
            <v>69.007234493175545</v>
          </cell>
          <cell r="J5745">
            <v>82.531313837010273</v>
          </cell>
          <cell r="K5745">
            <v>67.790735517231013</v>
          </cell>
          <cell r="L5745">
            <v>70.486352188909322</v>
          </cell>
          <cell r="M5745">
            <v>73.511788907906919</v>
          </cell>
          <cell r="N5745">
            <v>77.62026008793228</v>
          </cell>
          <cell r="O5745">
            <v>78.797363195802362</v>
          </cell>
          <cell r="P5745">
            <v>79.775967409058239</v>
          </cell>
          <cell r="Q5745">
            <v>82.54712683019693</v>
          </cell>
          <cell r="R5745">
            <v>83.419971194208301</v>
          </cell>
          <cell r="S5745">
            <v>82.469456893673751</v>
          </cell>
          <cell r="T5745">
            <v>82.000361749440685</v>
          </cell>
          <cell r="U5745">
            <v>80.233583456068033</v>
          </cell>
          <cell r="V5745">
            <v>75.040923507078475</v>
          </cell>
          <cell r="W5745">
            <v>82.721352828842285</v>
          </cell>
          <cell r="X5745">
            <v>79.528900810814307</v>
          </cell>
          <cell r="Y5745">
            <v>69.529423897882282</v>
          </cell>
          <cell r="Z5745">
            <v>63.698437795330676</v>
          </cell>
          <cell r="AA5745">
            <v>68.978889218297297</v>
          </cell>
        </row>
        <row r="5746">
          <cell r="D5746">
            <v>67.427046245482529</v>
          </cell>
          <cell r="E5746">
            <v>65.425690295231647</v>
          </cell>
          <cell r="F5746">
            <v>61.959424362786272</v>
          </cell>
          <cell r="G5746">
            <v>60.934356950315568</v>
          </cell>
          <cell r="H5746">
            <v>64.627558123460602</v>
          </cell>
          <cell r="I5746">
            <v>72.25288487658969</v>
          </cell>
          <cell r="J5746">
            <v>88.885092617747901</v>
          </cell>
          <cell r="K5746">
            <v>72.133725784173265</v>
          </cell>
          <cell r="L5746">
            <v>74.38504082939005</v>
          </cell>
          <cell r="M5746">
            <v>77.80493621074298</v>
          </cell>
          <cell r="N5746">
            <v>80.762014585864591</v>
          </cell>
          <cell r="O5746">
            <v>82.352666698658723</v>
          </cell>
          <cell r="P5746">
            <v>84.096048563743977</v>
          </cell>
          <cell r="Q5746">
            <v>85.313199232912822</v>
          </cell>
          <cell r="R5746">
            <v>83.008446829628326</v>
          </cell>
          <cell r="S5746">
            <v>82.39888897477303</v>
          </cell>
          <cell r="T5746">
            <v>83.213882089473117</v>
          </cell>
          <cell r="U5746">
            <v>79.885373363857482</v>
          </cell>
          <cell r="V5746">
            <v>77.043133290224389</v>
          </cell>
          <cell r="W5746">
            <v>94.050333926554927</v>
          </cell>
          <cell r="X5746">
            <v>87.068148718457195</v>
          </cell>
          <cell r="Y5746">
            <v>73.589933889913354</v>
          </cell>
          <cell r="Z5746">
            <v>65.062467795017255</v>
          </cell>
          <cell r="AA5746">
            <v>71.405688573550947</v>
          </cell>
        </row>
        <row r="5747">
          <cell r="D5747">
            <v>66.221808891164102</v>
          </cell>
          <cell r="E5747">
            <v>63.287065104607194</v>
          </cell>
          <cell r="F5747">
            <v>59.551191854744545</v>
          </cell>
          <cell r="G5747">
            <v>56.848689920212188</v>
          </cell>
          <cell r="H5747">
            <v>55.509375157845618</v>
          </cell>
          <cell r="I5747">
            <v>57.24267906826703</v>
          </cell>
          <cell r="J5747">
            <v>60.160665604023194</v>
          </cell>
          <cell r="K5747">
            <v>59.770045209883754</v>
          </cell>
          <cell r="L5747">
            <v>66.885590858404385</v>
          </cell>
          <cell r="M5747">
            <v>70.566755228028754</v>
          </cell>
          <cell r="N5747">
            <v>75.076804630802755</v>
          </cell>
          <cell r="O5747">
            <v>77.69489709154972</v>
          </cell>
          <cell r="P5747">
            <v>80.500130579113133</v>
          </cell>
          <cell r="Q5747">
            <v>81.738010666955063</v>
          </cell>
          <cell r="R5747">
            <v>82.388633476123175</v>
          </cell>
          <cell r="S5747">
            <v>84.158232664524306</v>
          </cell>
          <cell r="T5747">
            <v>87.343341478150677</v>
          </cell>
          <cell r="U5747">
            <v>87.187998250508372</v>
          </cell>
          <cell r="V5747">
            <v>85.355181864834492</v>
          </cell>
          <cell r="W5747">
            <v>95.357444374906521</v>
          </cell>
          <cell r="X5747">
            <v>93.623616701506791</v>
          </cell>
          <cell r="Y5747">
            <v>80.006865100378278</v>
          </cell>
          <cell r="Z5747">
            <v>72.2301821381389</v>
          </cell>
          <cell r="AA5747">
            <v>69.339645450746929</v>
          </cell>
        </row>
        <row r="5748">
          <cell r="D5748">
            <v>70.029079135567088</v>
          </cell>
          <cell r="E5748">
            <v>65.824561840326481</v>
          </cell>
          <cell r="F5748">
            <v>62.858251057549566</v>
          </cell>
          <cell r="G5748">
            <v>59.026874534903627</v>
          </cell>
          <cell r="H5748">
            <v>57.237777269584946</v>
          </cell>
          <cell r="I5748">
            <v>57.761598012259469</v>
          </cell>
          <cell r="J5748">
            <v>59.643071215387131</v>
          </cell>
          <cell r="K5748">
            <v>61.504347650499533</v>
          </cell>
          <cell r="L5748">
            <v>69.478456580786542</v>
          </cell>
          <cell r="M5748">
            <v>75.097987018472935</v>
          </cell>
          <cell r="N5748">
            <v>78.425792391264437</v>
          </cell>
          <cell r="O5748">
            <v>83.674431248954434</v>
          </cell>
          <cell r="P5748">
            <v>85.297479232568278</v>
          </cell>
          <cell r="Q5748">
            <v>85.977500273557226</v>
          </cell>
          <cell r="R5748">
            <v>87.081503069966431</v>
          </cell>
          <cell r="S5748">
            <v>91.271578541459576</v>
          </cell>
          <cell r="T5748">
            <v>91.153426589653904</v>
          </cell>
          <cell r="U5748">
            <v>88.576794777944329</v>
          </cell>
          <cell r="V5748">
            <v>84.550913082981339</v>
          </cell>
          <cell r="W5748">
            <v>86.944606642486121</v>
          </cell>
          <cell r="X5748">
            <v>87.866849779906858</v>
          </cell>
          <cell r="Y5748">
            <v>79.182093034651601</v>
          </cell>
          <cell r="Z5748">
            <v>71.72543950251756</v>
          </cell>
          <cell r="AA5748">
            <v>66.698555481817635</v>
          </cell>
        </row>
        <row r="5749">
          <cell r="D5749">
            <v>71.46683258674426</v>
          </cell>
          <cell r="E5749">
            <v>68.85632983110419</v>
          </cell>
          <cell r="F5749">
            <v>66.8442536869874</v>
          </cell>
          <cell r="G5749">
            <v>65.314240183485722</v>
          </cell>
          <cell r="H5749">
            <v>67.638740447500638</v>
          </cell>
          <cell r="I5749">
            <v>74.300758361478131</v>
          </cell>
          <cell r="J5749">
            <v>90.324197104901188</v>
          </cell>
          <cell r="K5749">
            <v>75.944848729773994</v>
          </cell>
          <cell r="L5749">
            <v>79.179976397443411</v>
          </cell>
          <cell r="M5749">
            <v>82.843449159200588</v>
          </cell>
          <cell r="N5749">
            <v>92.087141855182225</v>
          </cell>
          <cell r="O5749">
            <v>94.485194681386176</v>
          </cell>
          <cell r="P5749">
            <v>95.48267187322574</v>
          </cell>
          <cell r="Q5749">
            <v>101.61741976246083</v>
          </cell>
          <cell r="R5749">
            <v>101.49267869087386</v>
          </cell>
          <cell r="S5749">
            <v>99.806974972732846</v>
          </cell>
          <cell r="T5749">
            <v>99.099560377716159</v>
          </cell>
          <cell r="U5749">
            <v>88.931332321510766</v>
          </cell>
          <cell r="V5749">
            <v>82.886299664144502</v>
          </cell>
          <cell r="W5749">
            <v>103.50995232406012</v>
          </cell>
          <cell r="X5749">
            <v>93.989823912532188</v>
          </cell>
          <cell r="Y5749">
            <v>78.91925355625547</v>
          </cell>
          <cell r="Z5749">
            <v>65.747978805324806</v>
          </cell>
          <cell r="AA5749">
            <v>73.725335805173543</v>
          </cell>
        </row>
        <row r="5750">
          <cell r="D5750">
            <v>71.518147832875385</v>
          </cell>
          <cell r="E5750">
            <v>67.193136900966763</v>
          </cell>
          <cell r="F5750">
            <v>63.278506358555695</v>
          </cell>
          <cell r="G5750">
            <v>61.227597565401211</v>
          </cell>
          <cell r="H5750">
            <v>61.989208505399233</v>
          </cell>
          <cell r="I5750">
            <v>68.933817630372005</v>
          </cell>
          <cell r="J5750">
            <v>75.544152191385422</v>
          </cell>
          <cell r="K5750">
            <v>64.645875694303399</v>
          </cell>
          <cell r="L5750">
            <v>69.261176581649522</v>
          </cell>
          <cell r="M5750">
            <v>74.362533139331589</v>
          </cell>
          <cell r="N5750">
            <v>81.416168869285272</v>
          </cell>
          <cell r="O5750">
            <v>87.026377145229063</v>
          </cell>
          <cell r="P5750">
            <v>94.616491731230042</v>
          </cell>
          <cell r="Q5750">
            <v>105.607813654681</v>
          </cell>
          <cell r="R5750">
            <v>123.34641868293595</v>
          </cell>
          <cell r="S5750">
            <v>139.60603007513726</v>
          </cell>
          <cell r="T5750">
            <v>157.26043811204562</v>
          </cell>
          <cell r="U5750">
            <v>129.70166480558834</v>
          </cell>
          <cell r="V5750">
            <v>102.9985886494235</v>
          </cell>
          <cell r="W5750">
            <v>94.874253864590159</v>
          </cell>
          <cell r="X5750">
            <v>93.169021131805863</v>
          </cell>
          <cell r="Y5750">
            <v>81.065279415372672</v>
          </cell>
          <cell r="Z5750">
            <v>73.215311444123699</v>
          </cell>
          <cell r="AA5750">
            <v>75.116613409025618</v>
          </cell>
        </row>
        <row r="5751">
          <cell r="D5751">
            <v>71.765709641072007</v>
          </cell>
          <cell r="E5751">
            <v>66.864146924846253</v>
          </cell>
          <cell r="F5751">
            <v>63.371685629225311</v>
          </cell>
          <cell r="G5751">
            <v>61.167261604386795</v>
          </cell>
          <cell r="H5751">
            <v>61.541794051532321</v>
          </cell>
          <cell r="I5751">
            <v>68.24054976155918</v>
          </cell>
          <cell r="J5751">
            <v>78.43303364200537</v>
          </cell>
          <cell r="K5751">
            <v>64.99990728485389</v>
          </cell>
          <cell r="L5751">
            <v>68.823643038623771</v>
          </cell>
          <cell r="M5751">
            <v>74.971883271346414</v>
          </cell>
          <cell r="N5751">
            <v>81.403047271626932</v>
          </cell>
          <cell r="O5751">
            <v>90.521236807372645</v>
          </cell>
          <cell r="P5751">
            <v>94.141153507702228</v>
          </cell>
          <cell r="Q5751">
            <v>103.83747514958645</v>
          </cell>
          <cell r="R5751">
            <v>114.37537229448012</v>
          </cell>
          <cell r="S5751">
            <v>130.1056235011425</v>
          </cell>
          <cell r="T5751">
            <v>144.70546103332333</v>
          </cell>
          <cell r="U5751">
            <v>121.16091496651283</v>
          </cell>
          <cell r="V5751">
            <v>100.0925846755004</v>
          </cell>
          <cell r="W5751">
            <v>98.342424209367209</v>
          </cell>
          <cell r="X5751">
            <v>94.464336941737884</v>
          </cell>
          <cell r="Y5751">
            <v>81.695882135726208</v>
          </cell>
          <cell r="Z5751">
            <v>69.503656624516609</v>
          </cell>
          <cell r="AA5751">
            <v>75.146583178161137</v>
          </cell>
        </row>
        <row r="5752">
          <cell r="D5752">
            <v>73.817546566839525</v>
          </cell>
          <cell r="E5752">
            <v>67.78921093228179</v>
          </cell>
          <cell r="F5752">
            <v>63.439991994600831</v>
          </cell>
          <cell r="G5752">
            <v>61.180459964766527</v>
          </cell>
          <cell r="H5752">
            <v>63.18007710838188</v>
          </cell>
          <cell r="I5752">
            <v>70.967735828650717</v>
          </cell>
          <cell r="J5752">
            <v>80.984549899501047</v>
          </cell>
          <cell r="K5752">
            <v>67.880978382643988</v>
          </cell>
          <cell r="L5752">
            <v>72.942115591361699</v>
          </cell>
          <cell r="M5752">
            <v>80.474244828496168</v>
          </cell>
          <cell r="N5752">
            <v>89.758145479362369</v>
          </cell>
          <cell r="O5752">
            <v>102.61351082066226</v>
          </cell>
          <cell r="P5752">
            <v>109.99883259762893</v>
          </cell>
          <cell r="Q5752">
            <v>117.63533949447444</v>
          </cell>
          <cell r="R5752">
            <v>147.50360689437233</v>
          </cell>
          <cell r="S5752">
            <v>167.55052629056942</v>
          </cell>
          <cell r="T5752">
            <v>181.23580135003891</v>
          </cell>
          <cell r="U5752">
            <v>147.81175014299507</v>
          </cell>
          <cell r="V5752">
            <v>107.22383424804565</v>
          </cell>
          <cell r="W5752">
            <v>113.18786726816708</v>
          </cell>
          <cell r="X5752">
            <v>105.6900894288699</v>
          </cell>
          <cell r="Y5752">
            <v>90.117869727503503</v>
          </cell>
          <cell r="Z5752">
            <v>73.880603878839679</v>
          </cell>
          <cell r="AA5752">
            <v>79.038629160319786</v>
          </cell>
        </row>
        <row r="5753">
          <cell r="D5753">
            <v>71.568339356865224</v>
          </cell>
          <cell r="E5753">
            <v>67.076146047268097</v>
          </cell>
          <cell r="F5753">
            <v>63.169183872842346</v>
          </cell>
          <cell r="G5753">
            <v>60.356739648783794</v>
          </cell>
          <cell r="H5753">
            <v>62.03657787700277</v>
          </cell>
          <cell r="I5753">
            <v>68.650943784643033</v>
          </cell>
          <cell r="J5753">
            <v>77.910315646723689</v>
          </cell>
          <cell r="K5753">
            <v>65.398248699037737</v>
          </cell>
          <cell r="L5753">
            <v>67.828068658120515</v>
          </cell>
          <cell r="M5753">
            <v>72.815920021657462</v>
          </cell>
          <cell r="N5753">
            <v>79.071808015010376</v>
          </cell>
          <cell r="O5753">
            <v>85.72675963191665</v>
          </cell>
          <cell r="P5753">
            <v>89.162371831732514</v>
          </cell>
          <cell r="Q5753">
            <v>96.587471217952071</v>
          </cell>
          <cell r="R5753">
            <v>105.14311399587004</v>
          </cell>
          <cell r="S5753">
            <v>115.57191194965303</v>
          </cell>
          <cell r="T5753">
            <v>118.58339530316262</v>
          </cell>
          <cell r="U5753">
            <v>98.797796499112579</v>
          </cell>
          <cell r="V5753">
            <v>87.510649203833395</v>
          </cell>
          <cell r="W5753">
            <v>88.093943704615342</v>
          </cell>
          <cell r="X5753">
            <v>88.320340565528696</v>
          </cell>
          <cell r="Y5753">
            <v>72.776367664598681</v>
          </cell>
          <cell r="Z5753">
            <v>66.365623608359499</v>
          </cell>
          <cell r="AA5753">
            <v>74.051223091649007</v>
          </cell>
        </row>
        <row r="5754">
          <cell r="D5754">
            <v>59.918806819449777</v>
          </cell>
          <cell r="E5754">
            <v>57.735336145719671</v>
          </cell>
          <cell r="F5754">
            <v>55.427671185029439</v>
          </cell>
          <cell r="G5754">
            <v>53.571881065389405</v>
          </cell>
          <cell r="H5754">
            <v>53.197653494888598</v>
          </cell>
          <cell r="I5754">
            <v>54.689598159416988</v>
          </cell>
          <cell r="J5754">
            <v>57.937270343643476</v>
          </cell>
          <cell r="K5754">
            <v>54.838210464734857</v>
          </cell>
          <cell r="L5754">
            <v>60.092620515269367</v>
          </cell>
          <cell r="M5754">
            <v>65.083782866170594</v>
          </cell>
          <cell r="N5754">
            <v>65.887446768842025</v>
          </cell>
          <cell r="O5754">
            <v>65.978883714977641</v>
          </cell>
          <cell r="P5754">
            <v>66.007272854135337</v>
          </cell>
          <cell r="Q5754">
            <v>65.208117545118498</v>
          </cell>
          <cell r="R5754">
            <v>64.123810771769101</v>
          </cell>
          <cell r="S5754">
            <v>63.987545403956375</v>
          </cell>
          <cell r="T5754">
            <v>65.123325982680086</v>
          </cell>
          <cell r="U5754">
            <v>67.580836209955962</v>
          </cell>
          <cell r="V5754">
            <v>75.799734093430004</v>
          </cell>
          <cell r="W5754">
            <v>91.504270022760011</v>
          </cell>
          <cell r="X5754">
            <v>78.534049469797921</v>
          </cell>
          <cell r="Y5754">
            <v>69.615708701259678</v>
          </cell>
          <cell r="Z5754">
            <v>61.906628587437282</v>
          </cell>
          <cell r="AA5754">
            <v>63.035667544270225</v>
          </cell>
        </row>
        <row r="5755">
          <cell r="D5755">
            <v>65.232990469891405</v>
          </cell>
          <cell r="E5755">
            <v>63.113711845166399</v>
          </cell>
          <cell r="F5755">
            <v>60.391794091455864</v>
          </cell>
          <cell r="G5755">
            <v>58.928548332003295</v>
          </cell>
          <cell r="H5755">
            <v>59.353143537378003</v>
          </cell>
          <cell r="I5755">
            <v>61.513837447192913</v>
          </cell>
          <cell r="J5755">
            <v>65.336079627603169</v>
          </cell>
          <cell r="K5755">
            <v>61.912268079722018</v>
          </cell>
          <cell r="L5755">
            <v>66.687164610338939</v>
          </cell>
          <cell r="M5755">
            <v>69.327522061679417</v>
          </cell>
          <cell r="N5755">
            <v>68.170921114143837</v>
          </cell>
          <cell r="O5755">
            <v>67.5645377689019</v>
          </cell>
          <cell r="P5755">
            <v>66.302824918987085</v>
          </cell>
          <cell r="Q5755">
            <v>65.037696038501153</v>
          </cell>
          <cell r="R5755">
            <v>63.990673917926657</v>
          </cell>
          <cell r="S5755">
            <v>63.743108790454635</v>
          </cell>
          <cell r="T5755">
            <v>65.251552553008182</v>
          </cell>
          <cell r="U5755">
            <v>69.763286388899971</v>
          </cell>
          <cell r="V5755">
            <v>94.420550072235187</v>
          </cell>
          <cell r="W5755">
            <v>92.579117083249329</v>
          </cell>
          <cell r="X5755">
            <v>78.8774901330181</v>
          </cell>
          <cell r="Y5755">
            <v>72.776466199927569</v>
          </cell>
          <cell r="Z5755">
            <v>66.241866399309032</v>
          </cell>
          <cell r="AA5755">
            <v>68.823656257960934</v>
          </cell>
        </row>
        <row r="5756">
          <cell r="D5756">
            <v>67.09934068404155</v>
          </cell>
          <cell r="E5756">
            <v>64.075894354460289</v>
          </cell>
          <cell r="F5756">
            <v>63.046623756413673</v>
          </cell>
          <cell r="G5756">
            <v>62.050177984551951</v>
          </cell>
          <cell r="H5756">
            <v>64.127887075615703</v>
          </cell>
          <cell r="I5756">
            <v>72.539329104309616</v>
          </cell>
          <cell r="J5756">
            <v>104.33166737640346</v>
          </cell>
          <cell r="K5756">
            <v>90.817393824819518</v>
          </cell>
          <cell r="L5756">
            <v>78.513934410183211</v>
          </cell>
          <cell r="M5756">
            <v>79.181700503604475</v>
          </cell>
          <cell r="N5756">
            <v>82.27722519096335</v>
          </cell>
          <cell r="O5756">
            <v>80.607021646140055</v>
          </cell>
          <cell r="P5756">
            <v>77.888853408807549</v>
          </cell>
          <cell r="Q5756">
            <v>77.155208958043048</v>
          </cell>
          <cell r="R5756">
            <v>73.677493750973284</v>
          </cell>
          <cell r="S5756">
            <v>70.259381369670706</v>
          </cell>
          <cell r="T5756">
            <v>70.608799585030681</v>
          </cell>
          <cell r="U5756">
            <v>71.365364714532902</v>
          </cell>
          <cell r="V5756">
            <v>88.346808182400693</v>
          </cell>
          <cell r="W5756">
            <v>96.864753083211014</v>
          </cell>
          <cell r="X5756">
            <v>77.778097185541085</v>
          </cell>
          <cell r="Y5756">
            <v>68.300532820761063</v>
          </cell>
          <cell r="Z5756">
            <v>60.333066283893046</v>
          </cell>
          <cell r="AA5756">
            <v>68.619785282115785</v>
          </cell>
        </row>
        <row r="5757">
          <cell r="D5757">
            <v>66.376265365688411</v>
          </cell>
          <cell r="E5757">
            <v>64.978876444556974</v>
          </cell>
          <cell r="F5757">
            <v>63.940609230124281</v>
          </cell>
          <cell r="G5757">
            <v>63.006347537697941</v>
          </cell>
          <cell r="H5757">
            <v>64.999661667744363</v>
          </cell>
          <cell r="I5757">
            <v>73.648160020277658</v>
          </cell>
          <cell r="J5757">
            <v>101.93354749380578</v>
          </cell>
          <cell r="K5757">
            <v>94.748511846502595</v>
          </cell>
          <cell r="L5757">
            <v>80.014758254360885</v>
          </cell>
          <cell r="M5757">
            <v>79.376114372685876</v>
          </cell>
          <cell r="N5757">
            <v>80.724110032539329</v>
          </cell>
          <cell r="O5757">
            <v>79.323448535077588</v>
          </cell>
          <cell r="P5757">
            <v>78.282335505848351</v>
          </cell>
          <cell r="Q5757">
            <v>77.293537953662963</v>
          </cell>
          <cell r="R5757">
            <v>75.1222742514977</v>
          </cell>
          <cell r="S5757">
            <v>74.552673298557423</v>
          </cell>
          <cell r="T5757">
            <v>73.906156120318499</v>
          </cell>
          <cell r="U5757">
            <v>73.236289373685338</v>
          </cell>
          <cell r="V5757">
            <v>98.370626952076506</v>
          </cell>
          <cell r="W5757">
            <v>98.777270222907333</v>
          </cell>
          <cell r="X5757">
            <v>77.887377212894819</v>
          </cell>
          <cell r="Y5757">
            <v>71.152548609855458</v>
          </cell>
          <cell r="Z5757">
            <v>61.117152839803914</v>
          </cell>
          <cell r="AA5757">
            <v>67.661982884624265</v>
          </cell>
        </row>
        <row r="5758">
          <cell r="D5758">
            <v>61.850861448776485</v>
          </cell>
          <cell r="E5758">
            <v>59.47622294487028</v>
          </cell>
          <cell r="F5758">
            <v>58.522658732241069</v>
          </cell>
          <cell r="G5758">
            <v>57.818790099179409</v>
          </cell>
          <cell r="H5758">
            <v>59.84779885464711</v>
          </cell>
          <cell r="I5758">
            <v>67.739177449307007</v>
          </cell>
          <cell r="J5758">
            <v>96.103816059078369</v>
          </cell>
          <cell r="K5758">
            <v>92.943491972753236</v>
          </cell>
          <cell r="L5758">
            <v>80.979877397579102</v>
          </cell>
          <cell r="M5758">
            <v>80.073338314213075</v>
          </cell>
          <cell r="N5758">
            <v>79.920325511013786</v>
          </cell>
          <cell r="O5758">
            <v>75.560447896639928</v>
          </cell>
          <cell r="P5758">
            <v>74.951273566925977</v>
          </cell>
          <cell r="Q5758">
            <v>71.649728372928593</v>
          </cell>
          <cell r="R5758">
            <v>70.115418100469142</v>
          </cell>
          <cell r="S5758">
            <v>67.962272154713176</v>
          </cell>
          <cell r="T5758">
            <v>67.676128944032357</v>
          </cell>
          <cell r="U5758">
            <v>69.505387690388858</v>
          </cell>
          <cell r="V5758">
            <v>89.915369597929924</v>
          </cell>
          <cell r="W5758">
            <v>90.900489685591452</v>
          </cell>
          <cell r="X5758">
            <v>78.840881790137956</v>
          </cell>
          <cell r="Y5758">
            <v>69.208456168146029</v>
          </cell>
          <cell r="Z5758">
            <v>59.350254687256765</v>
          </cell>
          <cell r="AA5758">
            <v>65.441205733536449</v>
          </cell>
        </row>
        <row r="5759">
          <cell r="D5759">
            <v>65.914990945268144</v>
          </cell>
          <cell r="E5759">
            <v>63.270811733451062</v>
          </cell>
          <cell r="F5759">
            <v>62.120012428048099</v>
          </cell>
          <cell r="G5759">
            <v>61.634922575817022</v>
          </cell>
          <cell r="H5759">
            <v>63.837844998397458</v>
          </cell>
          <cell r="I5759">
            <v>73.401177937769617</v>
          </cell>
          <cell r="J5759">
            <v>104.36847893489794</v>
          </cell>
          <cell r="K5759">
            <v>93.483886899243146</v>
          </cell>
          <cell r="L5759">
            <v>80.440864658617699</v>
          </cell>
          <cell r="M5759">
            <v>79.305938057728554</v>
          </cell>
          <cell r="N5759">
            <v>82.205443560143834</v>
          </cell>
          <cell r="O5759">
            <v>79.867799364578815</v>
          </cell>
          <cell r="P5759">
            <v>79.18498362372145</v>
          </cell>
          <cell r="Q5759">
            <v>78.013201960782908</v>
          </cell>
          <cell r="R5759">
            <v>74.305773302674481</v>
          </cell>
          <cell r="S5759">
            <v>70.613673674348817</v>
          </cell>
          <cell r="T5759">
            <v>70.097614460428048</v>
          </cell>
          <cell r="U5759">
            <v>71.745555762746733</v>
          </cell>
          <cell r="V5759">
            <v>93.485481643881499</v>
          </cell>
          <cell r="W5759">
            <v>99.306864378892811</v>
          </cell>
          <cell r="X5759">
            <v>76.11276848512351</v>
          </cell>
          <cell r="Y5759">
            <v>69.293334601552758</v>
          </cell>
          <cell r="Z5759">
            <v>61.069843592377282</v>
          </cell>
          <cell r="AA5759">
            <v>68.218419546522938</v>
          </cell>
        </row>
        <row r="5760">
          <cell r="D5760">
            <v>59.944072552918051</v>
          </cell>
          <cell r="E5760">
            <v>58.048439753446651</v>
          </cell>
          <cell r="F5760">
            <v>57.035680141544084</v>
          </cell>
          <cell r="G5760">
            <v>56.009256296719307</v>
          </cell>
          <cell r="H5760">
            <v>57.689532534406446</v>
          </cell>
          <cell r="I5760">
            <v>64.4572461097233</v>
          </cell>
          <cell r="J5760">
            <v>82.02058811294458</v>
          </cell>
          <cell r="K5760">
            <v>69.862764149647901</v>
          </cell>
          <cell r="L5760">
            <v>66.868298852864086</v>
          </cell>
          <cell r="M5760">
            <v>67.703077447858448</v>
          </cell>
          <cell r="N5760">
            <v>71.030201039552139</v>
          </cell>
          <cell r="O5760">
            <v>72.382624532056454</v>
          </cell>
          <cell r="P5760">
            <v>72.786659730926843</v>
          </cell>
          <cell r="Q5760">
            <v>72.735392315226719</v>
          </cell>
          <cell r="R5760">
            <v>73.110180712925967</v>
          </cell>
          <cell r="S5760">
            <v>73.676231999888813</v>
          </cell>
          <cell r="T5760">
            <v>73.405232633800068</v>
          </cell>
          <cell r="U5760">
            <v>74.567087162383018</v>
          </cell>
          <cell r="V5760">
            <v>73.533553700710002</v>
          </cell>
          <cell r="W5760">
            <v>92.08335829716799</v>
          </cell>
          <cell r="X5760">
            <v>76.526964140363319</v>
          </cell>
          <cell r="Y5760">
            <v>66.045569942972563</v>
          </cell>
          <cell r="Z5760">
            <v>56.567580463973108</v>
          </cell>
          <cell r="AA5760">
            <v>64.415887412866752</v>
          </cell>
        </row>
        <row r="5761">
          <cell r="D5761">
            <v>67.170550586692997</v>
          </cell>
          <cell r="E5761">
            <v>64.210939435161464</v>
          </cell>
          <cell r="F5761">
            <v>62.260981018980097</v>
          </cell>
          <cell r="G5761">
            <v>61.851046729604917</v>
          </cell>
          <cell r="H5761">
            <v>61.678328488921217</v>
          </cell>
          <cell r="I5761">
            <v>63.563593776418564</v>
          </cell>
          <cell r="J5761">
            <v>67.326787048062627</v>
          </cell>
          <cell r="K5761">
            <v>64.399242508228554</v>
          </cell>
          <cell r="L5761">
            <v>70.785490409837919</v>
          </cell>
          <cell r="M5761">
            <v>78.126377597938358</v>
          </cell>
          <cell r="N5761">
            <v>79.740075771099214</v>
          </cell>
          <cell r="O5761">
            <v>77.923417545914376</v>
          </cell>
          <cell r="P5761">
            <v>74.970555384228305</v>
          </cell>
          <cell r="Q5761">
            <v>72.734864631232043</v>
          </cell>
          <cell r="R5761">
            <v>71.292125495724875</v>
          </cell>
          <cell r="S5761">
            <v>71.289293665551511</v>
          </cell>
          <cell r="T5761">
            <v>71.92651712480108</v>
          </cell>
          <cell r="U5761">
            <v>71.712731447717488</v>
          </cell>
          <cell r="V5761">
            <v>78.956954721216306</v>
          </cell>
          <cell r="W5761">
            <v>93.701241873502767</v>
          </cell>
          <cell r="X5761">
            <v>79.591023831670526</v>
          </cell>
          <cell r="Y5761">
            <v>71.904285841191196</v>
          </cell>
          <cell r="Z5761">
            <v>64.004766398277681</v>
          </cell>
          <cell r="AA5761">
            <v>65.869395432619413</v>
          </cell>
        </row>
        <row r="5762">
          <cell r="D5762">
            <v>64.032217365464206</v>
          </cell>
          <cell r="E5762">
            <v>59.849474368346087</v>
          </cell>
          <cell r="F5762">
            <v>57.143124311438655</v>
          </cell>
          <cell r="G5762">
            <v>55.800020391269072</v>
          </cell>
          <cell r="H5762">
            <v>55.265101861450709</v>
          </cell>
          <cell r="I5762">
            <v>56.592445045924507</v>
          </cell>
          <cell r="J5762">
            <v>61.957238200301951</v>
          </cell>
          <cell r="K5762">
            <v>58.599598476482647</v>
          </cell>
          <cell r="L5762">
            <v>63.48563392413854</v>
          </cell>
          <cell r="M5762">
            <v>71.707776994986162</v>
          </cell>
          <cell r="N5762">
            <v>75.135153221260026</v>
          </cell>
          <cell r="O5762">
            <v>75.856007342585642</v>
          </cell>
          <cell r="P5762">
            <v>75.603894452530767</v>
          </cell>
          <cell r="Q5762">
            <v>73.920264741599695</v>
          </cell>
          <cell r="R5762">
            <v>72.468944277282702</v>
          </cell>
          <cell r="S5762">
            <v>72.953041395185522</v>
          </cell>
          <cell r="T5762">
            <v>72.266785104834</v>
          </cell>
          <cell r="U5762">
            <v>70.379399462592446</v>
          </cell>
          <cell r="V5762">
            <v>74.728187223490139</v>
          </cell>
          <cell r="W5762">
            <v>80.418899965662987</v>
          </cell>
          <cell r="X5762">
            <v>75.013244515718597</v>
          </cell>
          <cell r="Y5762">
            <v>68.239034213586137</v>
          </cell>
          <cell r="Z5762">
            <v>61.316967041026949</v>
          </cell>
          <cell r="AA5762">
            <v>63.263374031621979</v>
          </cell>
        </row>
        <row r="5763">
          <cell r="D5763">
            <v>65.584611497533672</v>
          </cell>
          <cell r="E5763">
            <v>64.467306037267818</v>
          </cell>
          <cell r="F5763">
            <v>63.419834107784638</v>
          </cell>
          <cell r="G5763">
            <v>62.797618188207338</v>
          </cell>
          <cell r="H5763">
            <v>64.769980981220158</v>
          </cell>
          <cell r="I5763">
            <v>73.361001204818933</v>
          </cell>
          <cell r="J5763">
            <v>106.08564339900856</v>
          </cell>
          <cell r="K5763">
            <v>100.8517823082482</v>
          </cell>
          <cell r="L5763">
            <v>88.217836230131766</v>
          </cell>
          <cell r="M5763">
            <v>86.689219128073091</v>
          </cell>
          <cell r="N5763">
            <v>83.608424686170281</v>
          </cell>
          <cell r="O5763">
            <v>80.837753710112921</v>
          </cell>
          <cell r="P5763">
            <v>79.173044936469864</v>
          </cell>
          <cell r="Q5763">
            <v>76.233895079063146</v>
          </cell>
          <cell r="R5763">
            <v>74.094017340739541</v>
          </cell>
          <cell r="S5763">
            <v>71.057940686226146</v>
          </cell>
          <cell r="T5763">
            <v>70.990968962293792</v>
          </cell>
          <cell r="U5763">
            <v>73.995806139925676</v>
          </cell>
          <cell r="V5763">
            <v>95.015019952596774</v>
          </cell>
          <cell r="W5763">
            <v>97.199901656443274</v>
          </cell>
          <cell r="X5763">
            <v>81.060644946280959</v>
          </cell>
          <cell r="Y5763">
            <v>71.909222471946663</v>
          </cell>
          <cell r="Z5763">
            <v>62.566206380057409</v>
          </cell>
          <cell r="AA5763">
            <v>69.679451063168074</v>
          </cell>
        </row>
        <row r="5764">
          <cell r="D5764">
            <v>62.243285330789782</v>
          </cell>
          <cell r="E5764">
            <v>58.647511085592029</v>
          </cell>
          <cell r="F5764">
            <v>57.041725042662499</v>
          </cell>
          <cell r="G5764">
            <v>56.460029036289654</v>
          </cell>
          <cell r="H5764">
            <v>57.960456003180148</v>
          </cell>
          <cell r="I5764">
            <v>63.727568222339357</v>
          </cell>
          <cell r="J5764">
            <v>91.281144797172416</v>
          </cell>
          <cell r="K5764">
            <v>71.511696126666166</v>
          </cell>
          <cell r="L5764">
            <v>68.45481681363772</v>
          </cell>
          <cell r="M5764">
            <v>71.623338822567646</v>
          </cell>
          <cell r="N5764">
            <v>76.549166730961431</v>
          </cell>
          <cell r="O5764">
            <v>77.270243506650601</v>
          </cell>
          <cell r="P5764">
            <v>78.16832334561208</v>
          </cell>
          <cell r="Q5764">
            <v>81.68999219159889</v>
          </cell>
          <cell r="R5764">
            <v>80.803869917074579</v>
          </cell>
          <cell r="S5764">
            <v>81.028132392003585</v>
          </cell>
          <cell r="T5764">
            <v>81.195462785381935</v>
          </cell>
          <cell r="U5764">
            <v>75.056821008373817</v>
          </cell>
          <cell r="V5764">
            <v>76.536959987674564</v>
          </cell>
          <cell r="W5764">
            <v>97.176700840271423</v>
          </cell>
          <cell r="X5764">
            <v>77.736697252290142</v>
          </cell>
          <cell r="Y5764">
            <v>66.594759372683114</v>
          </cell>
          <cell r="Z5764">
            <v>59.025440618045067</v>
          </cell>
          <cell r="AA5764">
            <v>64.562756696193532</v>
          </cell>
        </row>
        <row r="5765">
          <cell r="D5765">
            <v>61.046402211047187</v>
          </cell>
          <cell r="E5765">
            <v>59.256338411706203</v>
          </cell>
          <cell r="F5765">
            <v>57.206008898439698</v>
          </cell>
          <cell r="G5765">
            <v>56.185692931960759</v>
          </cell>
          <cell r="H5765">
            <v>58.375869311340395</v>
          </cell>
          <cell r="I5765">
            <v>65.15812880076335</v>
          </cell>
          <cell r="J5765">
            <v>89.01294967287302</v>
          </cell>
          <cell r="K5765">
            <v>72.200885560464513</v>
          </cell>
          <cell r="L5765">
            <v>67.576192557227884</v>
          </cell>
          <cell r="M5765">
            <v>71.001892812048325</v>
          </cell>
          <cell r="N5765">
            <v>75.004368105418919</v>
          </cell>
          <cell r="O5765">
            <v>75.418619637128103</v>
          </cell>
          <cell r="P5765">
            <v>77.048309721335457</v>
          </cell>
          <cell r="Q5765">
            <v>79.106611589870454</v>
          </cell>
          <cell r="R5765">
            <v>79.663301302957748</v>
          </cell>
          <cell r="S5765">
            <v>78.545164826015665</v>
          </cell>
          <cell r="T5765">
            <v>80.370614345092889</v>
          </cell>
          <cell r="U5765">
            <v>76.53611579993516</v>
          </cell>
          <cell r="V5765">
            <v>75.995083579659777</v>
          </cell>
          <cell r="W5765">
            <v>93.409852087552267</v>
          </cell>
          <cell r="X5765">
            <v>77.117886496878583</v>
          </cell>
          <cell r="Y5765">
            <v>64.611113752788455</v>
          </cell>
          <cell r="Z5765">
            <v>58.530359242921591</v>
          </cell>
          <cell r="AA5765">
            <v>64.98753992053706</v>
          </cell>
        </row>
        <row r="5766">
          <cell r="D5766">
            <v>65.906153141020837</v>
          </cell>
          <cell r="E5766">
            <v>62.785951885006988</v>
          </cell>
          <cell r="F5766">
            <v>62.312592225917115</v>
          </cell>
          <cell r="G5766">
            <v>62.059787031656739</v>
          </cell>
          <cell r="H5766">
            <v>63.903725567268005</v>
          </cell>
          <cell r="I5766">
            <v>73.277669554960255</v>
          </cell>
          <cell r="J5766">
            <v>103.95287304420168</v>
          </cell>
          <cell r="K5766">
            <v>99.209011089517674</v>
          </cell>
          <cell r="L5766">
            <v>81.495818440318146</v>
          </cell>
          <cell r="M5766">
            <v>78.101200604195043</v>
          </cell>
          <cell r="N5766">
            <v>78.78421493304478</v>
          </cell>
          <cell r="O5766">
            <v>75.061401368684272</v>
          </cell>
          <cell r="P5766">
            <v>72.918676195687027</v>
          </cell>
          <cell r="Q5766">
            <v>72.58565394863902</v>
          </cell>
          <cell r="R5766">
            <v>70.70565238356977</v>
          </cell>
          <cell r="S5766">
            <v>67.190880506108456</v>
          </cell>
          <cell r="T5766">
            <v>67.804240285410444</v>
          </cell>
          <cell r="U5766">
            <v>67.68330850402603</v>
          </cell>
          <cell r="V5766">
            <v>84.688969890825078</v>
          </cell>
          <cell r="W5766">
            <v>99.491992182841074</v>
          </cell>
          <cell r="X5766">
            <v>77.606986824521158</v>
          </cell>
          <cell r="Y5766">
            <v>66.517023122442467</v>
          </cell>
          <cell r="Z5766">
            <v>58.901172860424076</v>
          </cell>
          <cell r="AA5766">
            <v>66.43249764077629</v>
          </cell>
        </row>
        <row r="5767">
          <cell r="D5767">
            <v>67.155875979991777</v>
          </cell>
          <cell r="E5767">
            <v>65.957203029191803</v>
          </cell>
          <cell r="F5767">
            <v>64.230975320613965</v>
          </cell>
          <cell r="G5767">
            <v>63.391428640080036</v>
          </cell>
          <cell r="H5767">
            <v>65.814094125241184</v>
          </cell>
          <cell r="I5767">
            <v>73.123520469229703</v>
          </cell>
          <cell r="J5767">
            <v>97.805050707328363</v>
          </cell>
          <cell r="K5767">
            <v>93.374125881200769</v>
          </cell>
          <cell r="L5767">
            <v>79.826563285298789</v>
          </cell>
          <cell r="M5767">
            <v>80.049354094839458</v>
          </cell>
          <cell r="N5767">
            <v>79.932722536331426</v>
          </cell>
          <cell r="O5767">
            <v>78.051647236946081</v>
          </cell>
          <cell r="P5767">
            <v>77.041815969494095</v>
          </cell>
          <cell r="Q5767">
            <v>77.29228979415204</v>
          </cell>
          <cell r="R5767">
            <v>76.489157668160345</v>
          </cell>
          <cell r="S5767">
            <v>76.202532522931577</v>
          </cell>
          <cell r="T5767">
            <v>76.934770245826272</v>
          </cell>
          <cell r="U5767">
            <v>74.151753590396069</v>
          </cell>
          <cell r="V5767">
            <v>91.12330843336683</v>
          </cell>
          <cell r="W5767">
            <v>95.842111002533343</v>
          </cell>
          <cell r="X5767">
            <v>76.655202147656681</v>
          </cell>
          <cell r="Y5767">
            <v>67.456570852523157</v>
          </cell>
          <cell r="Z5767">
            <v>61.542296507595886</v>
          </cell>
          <cell r="AA5767">
            <v>68.674291616087046</v>
          </cell>
        </row>
        <row r="5768">
          <cell r="D5768">
            <v>69.317042219012265</v>
          </cell>
          <cell r="E5768">
            <v>68.679970519115685</v>
          </cell>
          <cell r="F5768">
            <v>67.618516732432894</v>
          </cell>
          <cell r="G5768">
            <v>67.165600941703559</v>
          </cell>
          <cell r="H5768">
            <v>67.083956442640059</v>
          </cell>
          <cell r="I5768">
            <v>68.373282830520864</v>
          </cell>
          <cell r="J5768">
            <v>73.899142069439932</v>
          </cell>
          <cell r="K5768">
            <v>76.208548114569425</v>
          </cell>
          <cell r="L5768">
            <v>87.082907238126808</v>
          </cell>
          <cell r="M5768">
            <v>97.403261457382612</v>
          </cell>
          <cell r="N5768">
            <v>89.387690313771301</v>
          </cell>
          <cell r="O5768">
            <v>83.734013876700686</v>
          </cell>
          <cell r="P5768">
            <v>76.363494561007158</v>
          </cell>
          <cell r="Q5768">
            <v>72.041367922826709</v>
          </cell>
          <cell r="R5768">
            <v>67.978141649935893</v>
          </cell>
          <cell r="S5768">
            <v>66.972648177179963</v>
          </cell>
          <cell r="T5768">
            <v>68.096283888005715</v>
          </cell>
          <cell r="U5768">
            <v>71.837697829805805</v>
          </cell>
          <cell r="V5768">
            <v>84.989521785015683</v>
          </cell>
          <cell r="W5768">
            <v>87.947242560566139</v>
          </cell>
          <cell r="X5768">
            <v>81.97538941898857</v>
          </cell>
          <cell r="Y5768">
            <v>77.07919005114573</v>
          </cell>
          <cell r="Z5768">
            <v>66.99220138949434</v>
          </cell>
          <cell r="AA5768">
            <v>69.241004062259023</v>
          </cell>
        </row>
        <row r="5769">
          <cell r="D5769">
            <v>85.239038407293464</v>
          </cell>
          <cell r="E5769">
            <v>85.375370413946285</v>
          </cell>
          <cell r="F5769">
            <v>82.456521957394472</v>
          </cell>
          <cell r="G5769">
            <v>81.556476979150148</v>
          </cell>
          <cell r="H5769">
            <v>80.865379488909085</v>
          </cell>
          <cell r="I5769">
            <v>82.257952021213342</v>
          </cell>
          <cell r="J5769">
            <v>84.189116754935284</v>
          </cell>
          <cell r="K5769">
            <v>86.377679019023574</v>
          </cell>
          <cell r="L5769">
            <v>86.385087780130789</v>
          </cell>
          <cell r="M5769">
            <v>82.824057170132818</v>
          </cell>
          <cell r="N5769">
            <v>76.341882896506661</v>
          </cell>
          <cell r="O5769">
            <v>71.836306082781121</v>
          </cell>
          <cell r="P5769">
            <v>69.239435308980447</v>
          </cell>
          <cell r="Q5769">
            <v>68.204021358649044</v>
          </cell>
          <cell r="R5769">
            <v>66.486913881414978</v>
          </cell>
          <cell r="S5769">
            <v>65.954528975428289</v>
          </cell>
          <cell r="T5769">
            <v>68.318611308280182</v>
          </cell>
          <cell r="U5769">
            <v>71.58095800593027</v>
          </cell>
          <cell r="V5769">
            <v>81.378765387238701</v>
          </cell>
          <cell r="W5769">
            <v>90.30206394203411</v>
          </cell>
          <cell r="X5769">
            <v>84.744793071315044</v>
          </cell>
          <cell r="Y5769">
            <v>79.106942548015354</v>
          </cell>
          <cell r="Z5769">
            <v>74.328708324683774</v>
          </cell>
          <cell r="AA5769">
            <v>77.732107263709381</v>
          </cell>
        </row>
        <row r="5770">
          <cell r="D5770">
            <v>74.025546035640389</v>
          </cell>
          <cell r="E5770">
            <v>71.01959125067647</v>
          </cell>
          <cell r="F5770">
            <v>68.947220620528</v>
          </cell>
          <cell r="G5770">
            <v>67.49919161956052</v>
          </cell>
          <cell r="H5770">
            <v>71.000447086255662</v>
          </cell>
          <cell r="I5770">
            <v>80.963234539275689</v>
          </cell>
          <cell r="J5770">
            <v>118.60017196775033</v>
          </cell>
          <cell r="K5770">
            <v>118.61263859257177</v>
          </cell>
          <cell r="L5770">
            <v>98.599391258223861</v>
          </cell>
          <cell r="M5770">
            <v>95.981714585723878</v>
          </cell>
          <cell r="N5770">
            <v>92.747071081300319</v>
          </cell>
          <cell r="O5770">
            <v>86.134012910077033</v>
          </cell>
          <cell r="P5770">
            <v>84.165585573809679</v>
          </cell>
          <cell r="Q5770">
            <v>79.692296660016837</v>
          </cell>
          <cell r="R5770">
            <v>77.893424204677288</v>
          </cell>
          <cell r="S5770">
            <v>76.020354342155045</v>
          </cell>
          <cell r="T5770">
            <v>74.676756814847096</v>
          </cell>
          <cell r="U5770">
            <v>76.520456293556762</v>
          </cell>
          <cell r="V5770">
            <v>82.830593526170745</v>
          </cell>
          <cell r="W5770">
            <v>85.553486597207367</v>
          </cell>
          <cell r="X5770">
            <v>83.069304347251048</v>
          </cell>
          <cell r="Y5770">
            <v>72.145022934401197</v>
          </cell>
          <cell r="Z5770">
            <v>63.785502925897568</v>
          </cell>
          <cell r="AA5770">
            <v>69.638923544018311</v>
          </cell>
        </row>
        <row r="5771">
          <cell r="D5771">
            <v>64.77888450083519</v>
          </cell>
          <cell r="E5771">
            <v>63.69029300541699</v>
          </cell>
          <cell r="F5771">
            <v>62.640296510556574</v>
          </cell>
          <cell r="G5771">
            <v>62.32298073030028</v>
          </cell>
          <cell r="H5771">
            <v>65.171270961597457</v>
          </cell>
          <cell r="I5771">
            <v>72.79751291887662</v>
          </cell>
          <cell r="J5771">
            <v>103.77008209798522</v>
          </cell>
          <cell r="K5771">
            <v>92.090359467757935</v>
          </cell>
          <cell r="L5771">
            <v>79.021908903061444</v>
          </cell>
          <cell r="M5771">
            <v>78.049771599786311</v>
          </cell>
          <cell r="N5771">
            <v>80.564880217039303</v>
          </cell>
          <cell r="O5771">
            <v>81.02753285258936</v>
          </cell>
          <cell r="P5771">
            <v>82.020637423437933</v>
          </cell>
          <cell r="Q5771">
            <v>81.743233405823858</v>
          </cell>
          <cell r="R5771">
            <v>78.017929563140953</v>
          </cell>
          <cell r="S5771">
            <v>74.074499085931691</v>
          </cell>
          <cell r="T5771">
            <v>75.781054049492894</v>
          </cell>
          <cell r="U5771">
            <v>74.394949127379761</v>
          </cell>
          <cell r="V5771">
            <v>97.146178696442178</v>
          </cell>
          <cell r="W5771">
            <v>111.55714298629799</v>
          </cell>
          <cell r="X5771">
            <v>85.360383056501362</v>
          </cell>
          <cell r="Y5771">
            <v>73.778204291158616</v>
          </cell>
          <cell r="Z5771">
            <v>62.809716788496679</v>
          </cell>
          <cell r="AA5771">
            <v>70.012502935857199</v>
          </cell>
        </row>
        <row r="5772">
          <cell r="D5772">
            <v>65.248231871639348</v>
          </cell>
          <cell r="E5772">
            <v>62.609520726046142</v>
          </cell>
          <cell r="F5772">
            <v>61.127727716763076</v>
          </cell>
          <cell r="G5772">
            <v>60.61871016896783</v>
          </cell>
          <cell r="H5772">
            <v>62.821250164616622</v>
          </cell>
          <cell r="I5772">
            <v>72.847943987334773</v>
          </cell>
          <cell r="J5772">
            <v>102.69006098177616</v>
          </cell>
          <cell r="K5772">
            <v>99.156151949528933</v>
          </cell>
          <cell r="L5772">
            <v>82.024840240036653</v>
          </cell>
          <cell r="M5772">
            <v>78.151851868557713</v>
          </cell>
          <cell r="N5772">
            <v>75.816807438991589</v>
          </cell>
          <cell r="O5772">
            <v>75.017761846135485</v>
          </cell>
          <cell r="P5772">
            <v>74.397024107619288</v>
          </cell>
          <cell r="Q5772">
            <v>72.497186395936922</v>
          </cell>
          <cell r="R5772">
            <v>68.632565148196917</v>
          </cell>
          <cell r="S5772">
            <v>67.312584741927068</v>
          </cell>
          <cell r="T5772">
            <v>67.275246423926589</v>
          </cell>
          <cell r="U5772">
            <v>68.061793809750327</v>
          </cell>
          <cell r="V5772">
            <v>84.942085766377573</v>
          </cell>
          <cell r="W5772">
            <v>91.871027713703768</v>
          </cell>
          <cell r="X5772">
            <v>75.740057332926057</v>
          </cell>
          <cell r="Y5772">
            <v>66.692984920157954</v>
          </cell>
          <cell r="Z5772">
            <v>58.467791188842682</v>
          </cell>
          <cell r="AA5772">
            <v>64.203236133721106</v>
          </cell>
        </row>
        <row r="5773">
          <cell r="D5773">
            <v>62.284778196522055</v>
          </cell>
          <cell r="E5773">
            <v>59.98130578502218</v>
          </cell>
          <cell r="F5773">
            <v>58.099464085641209</v>
          </cell>
          <cell r="G5773">
            <v>57.787185570864786</v>
          </cell>
          <cell r="H5773">
            <v>59.802495182121092</v>
          </cell>
          <cell r="I5773">
            <v>65.81836562414415</v>
          </cell>
          <cell r="J5773">
            <v>87.745597773792923</v>
          </cell>
          <cell r="K5773">
            <v>71.675296388172853</v>
          </cell>
          <cell r="L5773">
            <v>70.033458457497559</v>
          </cell>
          <cell r="M5773">
            <v>72.546128897460378</v>
          </cell>
          <cell r="N5773">
            <v>76.098879407057211</v>
          </cell>
          <cell r="O5773">
            <v>78.21030771652886</v>
          </cell>
          <cell r="P5773">
            <v>78.139865610798452</v>
          </cell>
          <cell r="Q5773">
            <v>79.628485732038925</v>
          </cell>
          <cell r="R5773">
            <v>81.501002870567291</v>
          </cell>
          <cell r="S5773">
            <v>77.395782831492696</v>
          </cell>
          <cell r="T5773">
            <v>76.345445654299056</v>
          </cell>
          <cell r="U5773">
            <v>69.813512062280907</v>
          </cell>
          <cell r="V5773">
            <v>78.853797749287253</v>
          </cell>
          <cell r="W5773">
            <v>103.54800166435687</v>
          </cell>
          <cell r="X5773">
            <v>78.215094970793274</v>
          </cell>
          <cell r="Y5773">
            <v>67.179129835625261</v>
          </cell>
          <cell r="Z5773">
            <v>57.416134873920278</v>
          </cell>
          <cell r="AA5773">
            <v>64.336026812223466</v>
          </cell>
        </row>
        <row r="5774">
          <cell r="D5774">
            <v>61.841175733742624</v>
          </cell>
          <cell r="E5774">
            <v>59.810800874432417</v>
          </cell>
          <cell r="F5774">
            <v>58.380400933574037</v>
          </cell>
          <cell r="G5774">
            <v>57.438535425472345</v>
          </cell>
          <cell r="H5774">
            <v>59.177967359398288</v>
          </cell>
          <cell r="I5774">
            <v>64.720790290328125</v>
          </cell>
          <cell r="J5774">
            <v>83.577804110121775</v>
          </cell>
          <cell r="K5774">
            <v>67.847007681985218</v>
          </cell>
          <cell r="L5774">
            <v>67.54586447086642</v>
          </cell>
          <cell r="M5774">
            <v>70.601234364135451</v>
          </cell>
          <cell r="N5774">
            <v>75.014768679589054</v>
          </cell>
          <cell r="O5774">
            <v>74.816315092792351</v>
          </cell>
          <cell r="P5774">
            <v>74.058320582797592</v>
          </cell>
          <cell r="Q5774">
            <v>75.556865573131404</v>
          </cell>
          <cell r="R5774">
            <v>75.215487528656013</v>
          </cell>
          <cell r="S5774">
            <v>74.163665094500445</v>
          </cell>
          <cell r="T5774">
            <v>72.878335650091088</v>
          </cell>
          <cell r="U5774">
            <v>70.323087340496784</v>
          </cell>
          <cell r="V5774">
            <v>73.555658885030454</v>
          </cell>
          <cell r="W5774">
            <v>87.297887549213343</v>
          </cell>
          <cell r="X5774">
            <v>73.458593906925373</v>
          </cell>
          <cell r="Y5774">
            <v>65.199127512548742</v>
          </cell>
          <cell r="Z5774">
            <v>57.739559959816546</v>
          </cell>
          <cell r="AA5774">
            <v>64.9151936896519</v>
          </cell>
        </row>
        <row r="5775">
          <cell r="D5775">
            <v>66.906885015200487</v>
          </cell>
          <cell r="E5775">
            <v>64.130242789006346</v>
          </cell>
          <cell r="F5775">
            <v>62.445828308578584</v>
          </cell>
          <cell r="G5775">
            <v>61.455545177869155</v>
          </cell>
          <cell r="H5775">
            <v>61.792937915682778</v>
          </cell>
          <cell r="I5775">
            <v>63.995630334476147</v>
          </cell>
          <cell r="J5775">
            <v>68.416361535856609</v>
          </cell>
          <cell r="K5775">
            <v>66.588028886351026</v>
          </cell>
          <cell r="L5775">
            <v>69.506026534998398</v>
          </cell>
          <cell r="M5775">
            <v>72.681649892004742</v>
          </cell>
          <cell r="N5775">
            <v>71.032390498911326</v>
          </cell>
          <cell r="O5775">
            <v>68.264587355663181</v>
          </cell>
          <cell r="P5775">
            <v>66.44442142794739</v>
          </cell>
          <cell r="Q5775">
            <v>64.900480615833274</v>
          </cell>
          <cell r="R5775">
            <v>64.022535757594298</v>
          </cell>
          <cell r="S5775">
            <v>63.504102490493345</v>
          </cell>
          <cell r="T5775">
            <v>64.869079636108509</v>
          </cell>
          <cell r="U5775">
            <v>67.510893838226892</v>
          </cell>
          <cell r="V5775">
            <v>90.045705806863481</v>
          </cell>
          <cell r="W5775">
            <v>108.32553626420568</v>
          </cell>
          <cell r="X5775">
            <v>86.378770748725657</v>
          </cell>
          <cell r="Y5775">
            <v>78.091073892874462</v>
          </cell>
          <cell r="Z5775">
            <v>67.571892360214562</v>
          </cell>
          <cell r="AA5775">
            <v>68.96469330240096</v>
          </cell>
        </row>
        <row r="5776">
          <cell r="D5776">
            <v>62.362613486040289</v>
          </cell>
          <cell r="E5776">
            <v>59.260848128817258</v>
          </cell>
          <cell r="F5776">
            <v>57.312243266668517</v>
          </cell>
          <cell r="G5776">
            <v>55.531237235514006</v>
          </cell>
          <cell r="H5776">
            <v>55.071360179371659</v>
          </cell>
          <cell r="I5776">
            <v>57.318556505538581</v>
          </cell>
          <cell r="J5776">
            <v>59.406566480495115</v>
          </cell>
          <cell r="K5776">
            <v>56.835381612537731</v>
          </cell>
          <cell r="L5776">
            <v>61.97404664674864</v>
          </cell>
          <cell r="M5776">
            <v>65.840284045718221</v>
          </cell>
          <cell r="N5776">
            <v>67.039287441524564</v>
          </cell>
          <cell r="O5776">
            <v>67.828831362257105</v>
          </cell>
          <cell r="P5776">
            <v>68.346411246751501</v>
          </cell>
          <cell r="Q5776">
            <v>68.419931325053383</v>
          </cell>
          <cell r="R5776">
            <v>68.494055604907913</v>
          </cell>
          <cell r="S5776">
            <v>68.470488410830683</v>
          </cell>
          <cell r="T5776">
            <v>69.803101187762721</v>
          </cell>
          <cell r="U5776">
            <v>71.918639169936625</v>
          </cell>
          <cell r="V5776">
            <v>83.248374169730553</v>
          </cell>
          <cell r="W5776">
            <v>106.26309384771145</v>
          </cell>
          <cell r="X5776">
            <v>82.809217980000923</v>
          </cell>
          <cell r="Y5776">
            <v>73.490451591326931</v>
          </cell>
          <cell r="Z5776">
            <v>63.847246469916634</v>
          </cell>
          <cell r="AA5776">
            <v>64.81783272149454</v>
          </cell>
        </row>
        <row r="5777">
          <cell r="D5777">
            <v>59.189830808701828</v>
          </cell>
          <cell r="E5777">
            <v>57.218620772764758</v>
          </cell>
          <cell r="F5777">
            <v>55.787614790181721</v>
          </cell>
          <cell r="G5777">
            <v>55.20600594794243</v>
          </cell>
          <cell r="H5777">
            <v>57.418935817044598</v>
          </cell>
          <cell r="I5777">
            <v>63.651248949846341</v>
          </cell>
          <cell r="J5777">
            <v>85.449933625779124</v>
          </cell>
          <cell r="K5777">
            <v>73.519353526625295</v>
          </cell>
          <cell r="L5777">
            <v>70.701046350286944</v>
          </cell>
          <cell r="M5777">
            <v>72.001643662397754</v>
          </cell>
          <cell r="N5777">
            <v>73.63720908184672</v>
          </cell>
          <cell r="O5777">
            <v>72.151787510931825</v>
          </cell>
          <cell r="P5777">
            <v>73.070065183382212</v>
          </cell>
          <cell r="Q5777">
            <v>72.722578481651396</v>
          </cell>
          <cell r="R5777">
            <v>71.607018362997991</v>
          </cell>
          <cell r="S5777">
            <v>69.721910896771618</v>
          </cell>
          <cell r="T5777">
            <v>68.527339940306959</v>
          </cell>
          <cell r="U5777">
            <v>66.611689187803421</v>
          </cell>
          <cell r="V5777">
            <v>74.808016682009054</v>
          </cell>
          <cell r="W5777">
            <v>92.356505131888838</v>
          </cell>
          <cell r="X5777">
            <v>72.432707970676731</v>
          </cell>
          <cell r="Y5777">
            <v>64.224160896697995</v>
          </cell>
          <cell r="Z5777">
            <v>57.149604115203338</v>
          </cell>
          <cell r="AA5777">
            <v>63.743796267316867</v>
          </cell>
        </row>
        <row r="5778">
          <cell r="D5778">
            <v>60.238040210645181</v>
          </cell>
          <cell r="E5778">
            <v>57.004719076205205</v>
          </cell>
          <cell r="F5778">
            <v>55.566036260871549</v>
          </cell>
          <cell r="G5778">
            <v>54.755997605878655</v>
          </cell>
          <cell r="H5778">
            <v>57.875545359068859</v>
          </cell>
          <cell r="I5778">
            <v>65.389325504312666</v>
          </cell>
          <cell r="J5778">
            <v>85.924268975537245</v>
          </cell>
          <cell r="K5778">
            <v>74.829655222301824</v>
          </cell>
          <cell r="L5778">
            <v>68.831492174808048</v>
          </cell>
          <cell r="M5778">
            <v>73.394404680148313</v>
          </cell>
          <cell r="N5778">
            <v>74.290380845548214</v>
          </cell>
          <cell r="O5778">
            <v>72.532332695147218</v>
          </cell>
          <cell r="P5778">
            <v>72.385697737869833</v>
          </cell>
          <cell r="Q5778">
            <v>71.711922658732973</v>
          </cell>
          <cell r="R5778">
            <v>70.912396075188113</v>
          </cell>
          <cell r="S5778">
            <v>68.454300333840052</v>
          </cell>
          <cell r="T5778">
            <v>69.042224238196866</v>
          </cell>
          <cell r="U5778">
            <v>67.049504732735173</v>
          </cell>
          <cell r="V5778">
            <v>74.183090473555211</v>
          </cell>
          <cell r="W5778">
            <v>95.004261466987927</v>
          </cell>
          <cell r="X5778">
            <v>72.757696087539514</v>
          </cell>
          <cell r="Y5778">
            <v>62.915392783578419</v>
          </cell>
          <cell r="Z5778">
            <v>56.894944085869945</v>
          </cell>
          <cell r="AA5778">
            <v>64.300015703416534</v>
          </cell>
        </row>
        <row r="5779">
          <cell r="D5779">
            <v>62.774954600758839</v>
          </cell>
          <cell r="E5779">
            <v>59.954245656929196</v>
          </cell>
          <cell r="F5779">
            <v>57.318179554887472</v>
          </cell>
          <cell r="G5779">
            <v>57.03895587008315</v>
          </cell>
          <cell r="H5779">
            <v>59.336115042712983</v>
          </cell>
          <cell r="I5779">
            <v>66.394504118375977</v>
          </cell>
          <cell r="J5779">
            <v>87.489694830114516</v>
          </cell>
          <cell r="K5779">
            <v>74.152102440785683</v>
          </cell>
          <cell r="L5779">
            <v>69.733182086740868</v>
          </cell>
          <cell r="M5779">
            <v>72.7208508416266</v>
          </cell>
          <cell r="N5779">
            <v>74.410020672351123</v>
          </cell>
          <cell r="O5779">
            <v>73.745468231003926</v>
          </cell>
          <cell r="P5779">
            <v>73.956851934839136</v>
          </cell>
          <cell r="Q5779">
            <v>73.383533686513445</v>
          </cell>
          <cell r="R5779">
            <v>72.056675943991095</v>
          </cell>
          <cell r="S5779">
            <v>69.226540323164969</v>
          </cell>
          <cell r="T5779">
            <v>67.984980276341204</v>
          </cell>
          <cell r="U5779">
            <v>65.89086838675081</v>
          </cell>
          <cell r="V5779">
            <v>72.110764366305105</v>
          </cell>
          <cell r="W5779">
            <v>82.86738943970542</v>
          </cell>
          <cell r="X5779">
            <v>74.690935846484066</v>
          </cell>
          <cell r="Y5779">
            <v>64.979677209769136</v>
          </cell>
          <cell r="Z5779">
            <v>57.984050471731457</v>
          </cell>
          <cell r="AA5779">
            <v>65.141412454095033</v>
          </cell>
        </row>
        <row r="5780">
          <cell r="D5780">
            <v>66.07077561348467</v>
          </cell>
          <cell r="E5780">
            <v>64.437087920669754</v>
          </cell>
          <cell r="F5780">
            <v>62.583200808553762</v>
          </cell>
          <cell r="G5780">
            <v>62.234842731462379</v>
          </cell>
          <cell r="H5780">
            <v>64.859542813025783</v>
          </cell>
          <cell r="I5780">
            <v>72.333786950154362</v>
          </cell>
          <cell r="J5780">
            <v>102.36715756983531</v>
          </cell>
          <cell r="K5780">
            <v>89.80468416410946</v>
          </cell>
          <cell r="L5780">
            <v>78.970396839036141</v>
          </cell>
          <cell r="M5780">
            <v>79.33308647095005</v>
          </cell>
          <cell r="N5780">
            <v>79.610715504616294</v>
          </cell>
          <cell r="O5780">
            <v>78.491352765698608</v>
          </cell>
          <cell r="P5780">
            <v>77.540957449693224</v>
          </cell>
          <cell r="Q5780">
            <v>74.576194271796808</v>
          </cell>
          <cell r="R5780">
            <v>71.832895214838246</v>
          </cell>
          <cell r="S5780">
            <v>67.878867840728773</v>
          </cell>
          <cell r="T5780">
            <v>67.766149900336302</v>
          </cell>
          <cell r="U5780">
            <v>68.338548452180291</v>
          </cell>
          <cell r="V5780">
            <v>85.170261104334713</v>
          </cell>
          <cell r="W5780">
            <v>95.027262940080021</v>
          </cell>
          <cell r="X5780">
            <v>76.712185575152105</v>
          </cell>
          <cell r="Y5780">
            <v>67.763615826943294</v>
          </cell>
          <cell r="Z5780">
            <v>60.655931850008656</v>
          </cell>
          <cell r="AA5780">
            <v>67.338074575185047</v>
          </cell>
        </row>
        <row r="5781">
          <cell r="D5781">
            <v>64.157971023337922</v>
          </cell>
          <cell r="E5781">
            <v>62.233643426001095</v>
          </cell>
          <cell r="F5781">
            <v>61.258082363091937</v>
          </cell>
          <cell r="G5781">
            <v>60.37162129898725</v>
          </cell>
          <cell r="H5781">
            <v>62.10964400336055</v>
          </cell>
          <cell r="I5781">
            <v>67.586379179468878</v>
          </cell>
          <cell r="J5781">
            <v>91.155650349915888</v>
          </cell>
          <cell r="K5781">
            <v>82.770721637584998</v>
          </cell>
          <cell r="L5781">
            <v>75.171746069305001</v>
          </cell>
          <cell r="M5781">
            <v>75.079425305481237</v>
          </cell>
          <cell r="N5781">
            <v>76.965029619232183</v>
          </cell>
          <cell r="O5781">
            <v>74.678076707663308</v>
          </cell>
          <cell r="P5781">
            <v>73.389026192431331</v>
          </cell>
          <cell r="Q5781">
            <v>72.628531587977633</v>
          </cell>
          <cell r="R5781">
            <v>70.809284356996329</v>
          </cell>
          <cell r="S5781">
            <v>69.000289703050143</v>
          </cell>
          <cell r="T5781">
            <v>68.681414018879821</v>
          </cell>
          <cell r="U5781">
            <v>67.27795567760181</v>
          </cell>
          <cell r="V5781">
            <v>79.396782625639574</v>
          </cell>
          <cell r="W5781">
            <v>98.211015062340209</v>
          </cell>
          <cell r="X5781">
            <v>75.688678164287239</v>
          </cell>
          <cell r="Y5781">
            <v>65.679961143079765</v>
          </cell>
          <cell r="Z5781">
            <v>58.87177202141855</v>
          </cell>
          <cell r="AA5781">
            <v>65.582379913170868</v>
          </cell>
        </row>
        <row r="5782">
          <cell r="D5782">
            <v>69.610945530441725</v>
          </cell>
          <cell r="E5782">
            <v>68.390704248322223</v>
          </cell>
          <cell r="F5782">
            <v>66.82752823237648</v>
          </cell>
          <cell r="G5782">
            <v>65.357509226479749</v>
          </cell>
          <cell r="H5782">
            <v>66.051228029722978</v>
          </cell>
          <cell r="I5782">
            <v>68.387849280679347</v>
          </cell>
          <cell r="J5782">
            <v>71.702042302255165</v>
          </cell>
          <cell r="K5782">
            <v>69.578689063786456</v>
          </cell>
          <cell r="L5782">
            <v>78.193118118129348</v>
          </cell>
          <cell r="M5782">
            <v>82.743637526790906</v>
          </cell>
          <cell r="N5782">
            <v>79.536689027771956</v>
          </cell>
          <cell r="O5782">
            <v>74.522013652587816</v>
          </cell>
          <cell r="P5782">
            <v>72.006357568033948</v>
          </cell>
          <cell r="Q5782">
            <v>68.20976169008938</v>
          </cell>
          <cell r="R5782">
            <v>66.154222172161013</v>
          </cell>
          <cell r="S5782">
            <v>65.300085355238863</v>
          </cell>
          <cell r="T5782">
            <v>65.605194638580571</v>
          </cell>
          <cell r="U5782">
            <v>68.183961033721133</v>
          </cell>
          <cell r="V5782">
            <v>86.178800869351051</v>
          </cell>
          <cell r="W5782">
            <v>85.923251114188673</v>
          </cell>
          <cell r="X5782">
            <v>77.338482939099009</v>
          </cell>
          <cell r="Y5782">
            <v>70.962348954789491</v>
          </cell>
          <cell r="Z5782">
            <v>65.154773631766133</v>
          </cell>
          <cell r="AA5782">
            <v>67.44696128867281</v>
          </cell>
        </row>
        <row r="5783">
          <cell r="D5783">
            <v>66.514514070566761</v>
          </cell>
          <cell r="E5783">
            <v>63.049461382501086</v>
          </cell>
          <cell r="F5783">
            <v>61.825747225739313</v>
          </cell>
          <cell r="G5783">
            <v>60.743361269005099</v>
          </cell>
          <cell r="H5783">
            <v>60.68750685728174</v>
          </cell>
          <cell r="I5783">
            <v>63.613226220615964</v>
          </cell>
          <cell r="J5783">
            <v>68.571424247741419</v>
          </cell>
          <cell r="K5783">
            <v>65.213222006511117</v>
          </cell>
          <cell r="L5783">
            <v>70.818751496963273</v>
          </cell>
          <cell r="M5783">
            <v>79.079949322789474</v>
          </cell>
          <cell r="N5783">
            <v>79.073185598926187</v>
          </cell>
          <cell r="O5783">
            <v>75.047148139943289</v>
          </cell>
          <cell r="P5783">
            <v>71.352781497935865</v>
          </cell>
          <cell r="Q5783">
            <v>68.503821168760865</v>
          </cell>
          <cell r="R5783">
            <v>66.322817740017356</v>
          </cell>
          <cell r="S5783">
            <v>65.498221795419397</v>
          </cell>
          <cell r="T5783">
            <v>65.637153983878093</v>
          </cell>
          <cell r="U5783">
            <v>66.706779909571395</v>
          </cell>
          <cell r="V5783">
            <v>80.225285453240318</v>
          </cell>
          <cell r="W5783">
            <v>90.203336574957675</v>
          </cell>
          <cell r="X5783">
            <v>79.993320393165675</v>
          </cell>
          <cell r="Y5783">
            <v>74.122839771392862</v>
          </cell>
          <cell r="Z5783">
            <v>65.363211500073149</v>
          </cell>
          <cell r="AA5783">
            <v>67.223092761339629</v>
          </cell>
        </row>
        <row r="5784">
          <cell r="D5784">
            <v>59.632845484025381</v>
          </cell>
          <cell r="E5784">
            <v>56.786097738443203</v>
          </cell>
          <cell r="F5784">
            <v>54.987832296123131</v>
          </cell>
          <cell r="G5784">
            <v>53.743736335514768</v>
          </cell>
          <cell r="H5784">
            <v>55.563419511436713</v>
          </cell>
          <cell r="I5784">
            <v>62.108124335481648</v>
          </cell>
          <cell r="J5784">
            <v>80.402811753543119</v>
          </cell>
          <cell r="K5784">
            <v>65.898339976805531</v>
          </cell>
          <cell r="L5784">
            <v>63.83762333869042</v>
          </cell>
          <cell r="M5784">
            <v>66.030736250539576</v>
          </cell>
          <cell r="N5784">
            <v>68.949235222003367</v>
          </cell>
          <cell r="O5784">
            <v>70.825766405274592</v>
          </cell>
          <cell r="P5784">
            <v>72.700565417996557</v>
          </cell>
          <cell r="Q5784">
            <v>74.302436571350441</v>
          </cell>
          <cell r="R5784">
            <v>75.424793231901958</v>
          </cell>
          <cell r="S5784">
            <v>77.16395815601814</v>
          </cell>
          <cell r="T5784">
            <v>77.232168223324919</v>
          </cell>
          <cell r="U5784">
            <v>73.720242270362462</v>
          </cell>
          <cell r="V5784">
            <v>73.867591540342431</v>
          </cell>
          <cell r="W5784">
            <v>82.367132695381841</v>
          </cell>
          <cell r="X5784">
            <v>74.787945703207242</v>
          </cell>
          <cell r="Y5784">
            <v>63.419936159204674</v>
          </cell>
          <cell r="Z5784">
            <v>56.54532199690567</v>
          </cell>
          <cell r="AA5784">
            <v>63.699140849512077</v>
          </cell>
        </row>
        <row r="5785">
          <cell r="D5785">
            <v>61.308471114126995</v>
          </cell>
          <cell r="E5785">
            <v>61.208521534438496</v>
          </cell>
          <cell r="F5785">
            <v>59.717795068712483</v>
          </cell>
          <cell r="G5785">
            <v>60.040310237428869</v>
          </cell>
          <cell r="H5785">
            <v>61.708741650165294</v>
          </cell>
          <cell r="I5785">
            <v>68.415433609476253</v>
          </cell>
          <cell r="J5785">
            <v>90.462845283327312</v>
          </cell>
          <cell r="K5785">
            <v>78.643336713369109</v>
          </cell>
          <cell r="L5785">
            <v>74.915774979150456</v>
          </cell>
          <cell r="M5785">
            <v>73.85073033630681</v>
          </cell>
          <cell r="N5785">
            <v>70.373926721054133</v>
          </cell>
          <cell r="O5785">
            <v>67.190735249346432</v>
          </cell>
          <cell r="P5785">
            <v>64.275937941870524</v>
          </cell>
          <cell r="Q5785">
            <v>63.701870048063839</v>
          </cell>
          <cell r="R5785">
            <v>62.603969373142327</v>
          </cell>
          <cell r="S5785">
            <v>62.492549106144125</v>
          </cell>
          <cell r="T5785">
            <v>68.185422773517033</v>
          </cell>
          <cell r="U5785">
            <v>100.13466105281958</v>
          </cell>
          <cell r="V5785">
            <v>86.61656786923389</v>
          </cell>
          <cell r="W5785">
            <v>80.200282587274188</v>
          </cell>
          <cell r="X5785">
            <v>78.216162023027366</v>
          </cell>
          <cell r="Y5785">
            <v>68.543313492583692</v>
          </cell>
          <cell r="Z5785">
            <v>62.632409748266241</v>
          </cell>
          <cell r="AA5785">
            <v>65.831853181545057</v>
          </cell>
        </row>
        <row r="5786">
          <cell r="D5786">
            <v>70.01988200476508</v>
          </cell>
          <cell r="E5786">
            <v>68.336803543340892</v>
          </cell>
          <cell r="F5786">
            <v>67.110866511999674</v>
          </cell>
          <cell r="G5786">
            <v>67.035550972465884</v>
          </cell>
          <cell r="H5786">
            <v>70.604452365878615</v>
          </cell>
          <cell r="I5786">
            <v>79.901890217449264</v>
          </cell>
          <cell r="J5786">
            <v>105.72402905965059</v>
          </cell>
          <cell r="K5786">
            <v>93.053419774940949</v>
          </cell>
          <cell r="L5786">
            <v>85.313387683717863</v>
          </cell>
          <cell r="M5786">
            <v>83.126230585392207</v>
          </cell>
          <cell r="N5786">
            <v>83.152383089026785</v>
          </cell>
          <cell r="O5786">
            <v>79.799047543257529</v>
          </cell>
          <cell r="P5786">
            <v>73.515200464673782</v>
          </cell>
          <cell r="Q5786">
            <v>71.246357355492663</v>
          </cell>
          <cell r="R5786">
            <v>69.051379867798602</v>
          </cell>
          <cell r="S5786">
            <v>68.133659656456913</v>
          </cell>
          <cell r="T5786">
            <v>71.188340447357419</v>
          </cell>
          <cell r="U5786">
            <v>103.49330483850709</v>
          </cell>
          <cell r="V5786">
            <v>97.232661372652998</v>
          </cell>
          <cell r="W5786">
            <v>86.309886759459388</v>
          </cell>
          <cell r="X5786">
            <v>86.669879075255992</v>
          </cell>
          <cell r="Y5786">
            <v>77.732142025838129</v>
          </cell>
          <cell r="Z5786">
            <v>69.389957281134173</v>
          </cell>
          <cell r="AA5786">
            <v>73.765495649782224</v>
          </cell>
        </row>
        <row r="5787">
          <cell r="D5787">
            <v>65.927140394881889</v>
          </cell>
          <cell r="E5787">
            <v>66.912654403713034</v>
          </cell>
          <cell r="F5787">
            <v>64.01672798896648</v>
          </cell>
          <cell r="G5787">
            <v>64.61193974926536</v>
          </cell>
          <cell r="H5787">
            <v>68.78047996888229</v>
          </cell>
          <cell r="I5787">
            <v>80.071984499679203</v>
          </cell>
          <cell r="J5787">
            <v>110.86323834688639</v>
          </cell>
          <cell r="K5787">
            <v>98.588909386175743</v>
          </cell>
          <cell r="L5787">
            <v>87.536399325786803</v>
          </cell>
          <cell r="M5787">
            <v>83.600674366543814</v>
          </cell>
          <cell r="N5787">
            <v>80.619693006964638</v>
          </cell>
          <cell r="O5787">
            <v>76.604902485594963</v>
          </cell>
          <cell r="P5787">
            <v>71.503829242106391</v>
          </cell>
          <cell r="Q5787">
            <v>68.530561154063619</v>
          </cell>
          <cell r="R5787">
            <v>66.65524375551837</v>
          </cell>
          <cell r="S5787">
            <v>66.285602958529012</v>
          </cell>
          <cell r="T5787">
            <v>71.170757370284193</v>
          </cell>
          <cell r="U5787">
            <v>105.46456279587724</v>
          </cell>
          <cell r="V5787">
            <v>95.966218271547717</v>
          </cell>
          <cell r="W5787">
            <v>92.041708391790721</v>
          </cell>
          <cell r="X5787">
            <v>86.115217427652524</v>
          </cell>
          <cell r="Y5787">
            <v>74.518032882233271</v>
          </cell>
          <cell r="Z5787">
            <v>66.229585058170571</v>
          </cell>
          <cell r="AA5787">
            <v>69.444133447628516</v>
          </cell>
        </row>
        <row r="5788">
          <cell r="D5788">
            <v>69.408804667363015</v>
          </cell>
          <cell r="E5788">
            <v>67.448936217876863</v>
          </cell>
          <cell r="F5788">
            <v>66.472954301710686</v>
          </cell>
          <cell r="G5788">
            <v>67.533293390656496</v>
          </cell>
          <cell r="H5788">
            <v>69.970277253159551</v>
          </cell>
          <cell r="I5788">
            <v>80.402101558478435</v>
          </cell>
          <cell r="J5788">
            <v>121.43598799195865</v>
          </cell>
          <cell r="K5788">
            <v>108.8564505219683</v>
          </cell>
          <cell r="L5788">
            <v>92.253988367759931</v>
          </cell>
          <cell r="M5788">
            <v>86.488367908902646</v>
          </cell>
          <cell r="N5788">
            <v>85.575497142353129</v>
          </cell>
          <cell r="O5788">
            <v>81.470181026093073</v>
          </cell>
          <cell r="P5788">
            <v>78.054026385263469</v>
          </cell>
          <cell r="Q5788">
            <v>75.795294096741202</v>
          </cell>
          <cell r="R5788">
            <v>71.403863100638475</v>
          </cell>
          <cell r="S5788">
            <v>69.843999841073142</v>
          </cell>
          <cell r="T5788">
            <v>73.016196770007753</v>
          </cell>
          <cell r="U5788">
            <v>99.96531918105137</v>
          </cell>
          <cell r="V5788">
            <v>106.17593704409109</v>
          </cell>
          <cell r="W5788">
            <v>88.456886485245306</v>
          </cell>
          <cell r="X5788">
            <v>84.979833781651507</v>
          </cell>
          <cell r="Y5788">
            <v>74.107026486569495</v>
          </cell>
          <cell r="Z5788">
            <v>64.927515038715086</v>
          </cell>
          <cell r="AA5788">
            <v>69.151207252313085</v>
          </cell>
        </row>
        <row r="5789">
          <cell r="D5789">
            <v>70.019622458443465</v>
          </cell>
          <cell r="E5789">
            <v>66.485330320084401</v>
          </cell>
          <cell r="F5789">
            <v>66.875555905468275</v>
          </cell>
          <cell r="G5789">
            <v>66.222082923364724</v>
          </cell>
          <cell r="H5789">
            <v>66.823345530470519</v>
          </cell>
          <cell r="I5789">
            <v>68.266336255202219</v>
          </cell>
          <cell r="J5789">
            <v>70.038710658735482</v>
          </cell>
          <cell r="K5789">
            <v>74.935695100228372</v>
          </cell>
          <cell r="L5789">
            <v>80.807790917854092</v>
          </cell>
          <cell r="M5789">
            <v>83.210380176287103</v>
          </cell>
          <cell r="N5789">
            <v>80.997956411062717</v>
          </cell>
          <cell r="O5789">
            <v>76.958392045916924</v>
          </cell>
          <cell r="P5789">
            <v>73.83738481574953</v>
          </cell>
          <cell r="Q5789">
            <v>71.821642808584087</v>
          </cell>
          <cell r="R5789">
            <v>70.936804266193789</v>
          </cell>
          <cell r="S5789">
            <v>70.990694551707975</v>
          </cell>
          <cell r="T5789">
            <v>79.66191782799136</v>
          </cell>
          <cell r="U5789">
            <v>122.64431068818875</v>
          </cell>
          <cell r="V5789">
            <v>113.28044448246571</v>
          </cell>
          <cell r="W5789">
            <v>95.958610120505057</v>
          </cell>
          <cell r="X5789">
            <v>93.135760539381465</v>
          </cell>
          <cell r="Y5789">
            <v>85.140633713436642</v>
          </cell>
          <cell r="Z5789">
            <v>75.084447427505253</v>
          </cell>
          <cell r="AA5789">
            <v>70.451362524148777</v>
          </cell>
        </row>
        <row r="5790">
          <cell r="D5790">
            <v>72.318479647934879</v>
          </cell>
          <cell r="E5790">
            <v>70.623865691811858</v>
          </cell>
          <cell r="F5790">
            <v>69.331740653854865</v>
          </cell>
          <cell r="G5790">
            <v>68.818963022059648</v>
          </cell>
          <cell r="H5790">
            <v>69.406138082913046</v>
          </cell>
          <cell r="I5790">
            <v>71.3943460350295</v>
          </cell>
          <cell r="J5790">
            <v>76.480272586842744</v>
          </cell>
          <cell r="K5790">
            <v>84.889849173053207</v>
          </cell>
          <cell r="L5790">
            <v>91.760196637577508</v>
          </cell>
          <cell r="M5790">
            <v>88.375717986644446</v>
          </cell>
          <cell r="N5790">
            <v>82.253222494102985</v>
          </cell>
          <cell r="O5790">
            <v>75.140555705477922</v>
          </cell>
          <cell r="P5790">
            <v>70.606189325371815</v>
          </cell>
          <cell r="Q5790">
            <v>68.303787297009521</v>
          </cell>
          <cell r="R5790">
            <v>65.973726027166705</v>
          </cell>
          <cell r="S5790">
            <v>65.35865264154377</v>
          </cell>
          <cell r="T5790">
            <v>68.900669861260624</v>
          </cell>
          <cell r="U5790">
            <v>91.208015923799891</v>
          </cell>
          <cell r="V5790">
            <v>87.025349092923349</v>
          </cell>
          <cell r="W5790">
            <v>80.284494266227739</v>
          </cell>
          <cell r="X5790">
            <v>78.928800184198707</v>
          </cell>
          <cell r="Y5790">
            <v>74.657953561042689</v>
          </cell>
          <cell r="Z5790">
            <v>68.685708817492369</v>
          </cell>
          <cell r="AA5790">
            <v>65.748773881847043</v>
          </cell>
        </row>
        <row r="5791">
          <cell r="D5791">
            <v>68.691023311257425</v>
          </cell>
          <cell r="E5791">
            <v>65.792927237046712</v>
          </cell>
          <cell r="F5791">
            <v>65.027082705174564</v>
          </cell>
          <cell r="G5791">
            <v>64.785816388032387</v>
          </cell>
          <cell r="H5791">
            <v>67.330764131098903</v>
          </cell>
          <cell r="I5791">
            <v>75.030942835758481</v>
          </cell>
          <cell r="J5791">
            <v>104.49556399171792</v>
          </cell>
          <cell r="K5791">
            <v>91.154984615457934</v>
          </cell>
          <cell r="L5791">
            <v>84.498312347275672</v>
          </cell>
          <cell r="M5791">
            <v>84.651388455015152</v>
          </cell>
          <cell r="N5791">
            <v>83.870034757249272</v>
          </cell>
          <cell r="O5791">
            <v>81.73196913123229</v>
          </cell>
          <cell r="P5791">
            <v>78.990500093519415</v>
          </cell>
          <cell r="Q5791">
            <v>77.542326864610075</v>
          </cell>
          <cell r="R5791">
            <v>74.873355333132665</v>
          </cell>
          <cell r="S5791">
            <v>72.952553025167134</v>
          </cell>
          <cell r="T5791">
            <v>75.258716459601771</v>
          </cell>
          <cell r="U5791">
            <v>109.26107553031589</v>
          </cell>
          <cell r="V5791">
            <v>101.66572812490357</v>
          </cell>
          <cell r="W5791">
            <v>86.469203268544945</v>
          </cell>
          <cell r="X5791">
            <v>82.002835472634942</v>
          </cell>
          <cell r="Y5791">
            <v>72.422660800955313</v>
          </cell>
          <cell r="Z5791">
            <v>65.284380458974155</v>
          </cell>
          <cell r="AA5791">
            <v>69.041368357397872</v>
          </cell>
        </row>
        <row r="5792">
          <cell r="D5792">
            <v>68.641427796175805</v>
          </cell>
          <cell r="E5792">
            <v>66.493546208093463</v>
          </cell>
          <cell r="F5792">
            <v>65.644706890717003</v>
          </cell>
          <cell r="G5792">
            <v>65.528132722573829</v>
          </cell>
          <cell r="H5792">
            <v>67.925067017446025</v>
          </cell>
          <cell r="I5792">
            <v>76.656598751748135</v>
          </cell>
          <cell r="J5792">
            <v>102.09669649239339</v>
          </cell>
          <cell r="K5792">
            <v>97.568904247355363</v>
          </cell>
          <cell r="L5792">
            <v>86.968276274749428</v>
          </cell>
          <cell r="M5792">
            <v>83.023151725746871</v>
          </cell>
          <cell r="N5792">
            <v>82.983313343809812</v>
          </cell>
          <cell r="O5792">
            <v>80.069646877711222</v>
          </cell>
          <cell r="P5792">
            <v>76.943019134726555</v>
          </cell>
          <cell r="Q5792">
            <v>75.253915847938941</v>
          </cell>
          <cell r="R5792">
            <v>73.62109274267182</v>
          </cell>
          <cell r="S5792">
            <v>71.130963095689722</v>
          </cell>
          <cell r="T5792">
            <v>74.439802209091468</v>
          </cell>
          <cell r="U5792">
            <v>110.08141854367385</v>
          </cell>
          <cell r="V5792">
            <v>104.64466715699427</v>
          </cell>
          <cell r="W5792">
            <v>90.074477592325678</v>
          </cell>
          <cell r="X5792">
            <v>85.766716649864122</v>
          </cell>
          <cell r="Y5792">
            <v>74.464371574179339</v>
          </cell>
          <cell r="Z5792">
            <v>64.092831625595878</v>
          </cell>
          <cell r="AA5792">
            <v>69.055868776268596</v>
          </cell>
        </row>
        <row r="5793">
          <cell r="D5793">
            <v>63.491768305799447</v>
          </cell>
          <cell r="E5793">
            <v>60.032753837226146</v>
          </cell>
          <cell r="F5793">
            <v>60.322105497792279</v>
          </cell>
          <cell r="G5793">
            <v>60.739847611526947</v>
          </cell>
          <cell r="H5793">
            <v>61.364002943119196</v>
          </cell>
          <cell r="I5793">
            <v>67.637843451986555</v>
          </cell>
          <cell r="J5793">
            <v>83.603164853136349</v>
          </cell>
          <cell r="K5793">
            <v>80.679683718681076</v>
          </cell>
          <cell r="L5793">
            <v>77.29988219209234</v>
          </cell>
          <cell r="M5793">
            <v>75.815360574728729</v>
          </cell>
          <cell r="N5793">
            <v>73.540231381596641</v>
          </cell>
          <cell r="O5793">
            <v>70.120285084566049</v>
          </cell>
          <cell r="P5793">
            <v>67.099195185576434</v>
          </cell>
          <cell r="Q5793">
            <v>65.588014617769559</v>
          </cell>
          <cell r="R5793">
            <v>63.309171743917211</v>
          </cell>
          <cell r="S5793">
            <v>62.473138331062081</v>
          </cell>
          <cell r="T5793">
            <v>66.585651032845206</v>
          </cell>
          <cell r="U5793">
            <v>89.811081144444017</v>
          </cell>
          <cell r="V5793">
            <v>82.505552060390173</v>
          </cell>
          <cell r="W5793">
            <v>78.375510628080988</v>
          </cell>
          <cell r="X5793">
            <v>75.508870465500266</v>
          </cell>
          <cell r="Y5793">
            <v>67.239488827905546</v>
          </cell>
          <cell r="Z5793">
            <v>61.157281616521033</v>
          </cell>
          <cell r="AA5793">
            <v>65.172424950657003</v>
          </cell>
        </row>
        <row r="5794">
          <cell r="D5794">
            <v>70.00404228992879</v>
          </cell>
          <cell r="E5794">
            <v>68.722846830702807</v>
          </cell>
          <cell r="F5794">
            <v>67.894580946661421</v>
          </cell>
          <cell r="G5794">
            <v>68.598848344648744</v>
          </cell>
          <cell r="H5794">
            <v>70.510755220131216</v>
          </cell>
          <cell r="I5794">
            <v>81.647620020487864</v>
          </cell>
          <cell r="J5794">
            <v>118.58101170592323</v>
          </cell>
          <cell r="K5794">
            <v>100.45035502547475</v>
          </cell>
          <cell r="L5794">
            <v>89.803001624437854</v>
          </cell>
          <cell r="M5794">
            <v>86.424631223590112</v>
          </cell>
          <cell r="N5794">
            <v>84.103724909892946</v>
          </cell>
          <cell r="O5794">
            <v>80.21085023398139</v>
          </cell>
          <cell r="P5794">
            <v>76.036239907241836</v>
          </cell>
          <cell r="Q5794">
            <v>73.477179147725451</v>
          </cell>
          <cell r="R5794">
            <v>70.551047631557012</v>
          </cell>
          <cell r="S5794">
            <v>68.009018607331299</v>
          </cell>
          <cell r="T5794">
            <v>72.321385616569643</v>
          </cell>
          <cell r="U5794">
            <v>103.52939252106127</v>
          </cell>
          <cell r="V5794">
            <v>96.118886386368203</v>
          </cell>
          <cell r="W5794">
            <v>80.561376011373511</v>
          </cell>
          <cell r="X5794">
            <v>78.132805249663278</v>
          </cell>
          <cell r="Y5794">
            <v>73.047225497892484</v>
          </cell>
          <cell r="Z5794">
            <v>64.262159713819486</v>
          </cell>
          <cell r="AA5794">
            <v>68.80985673314656</v>
          </cell>
        </row>
        <row r="5795">
          <cell r="D5795">
            <v>66.522658807774235</v>
          </cell>
          <cell r="E5795">
            <v>66.758029451711053</v>
          </cell>
          <cell r="F5795">
            <v>63.653423176141814</v>
          </cell>
          <cell r="G5795">
            <v>63.853032770494536</v>
          </cell>
          <cell r="H5795">
            <v>67.80042566932849</v>
          </cell>
          <cell r="I5795">
            <v>75.583242629669854</v>
          </cell>
          <cell r="J5795">
            <v>101.81278422075202</v>
          </cell>
          <cell r="K5795">
            <v>92.279424127077405</v>
          </cell>
          <cell r="L5795">
            <v>82.246892426050792</v>
          </cell>
          <cell r="M5795">
            <v>82.377533649031534</v>
          </cell>
          <cell r="N5795">
            <v>80.049135388142162</v>
          </cell>
          <cell r="O5795">
            <v>75.522717020550743</v>
          </cell>
          <cell r="P5795">
            <v>72.356714810357417</v>
          </cell>
          <cell r="Q5795">
            <v>69.748449947282552</v>
          </cell>
          <cell r="R5795">
            <v>67.516887781799014</v>
          </cell>
          <cell r="S5795">
            <v>66.562734117842396</v>
          </cell>
          <cell r="T5795">
            <v>71.66207614813402</v>
          </cell>
          <cell r="U5795">
            <v>101.83013194337883</v>
          </cell>
          <cell r="V5795">
            <v>88.083875414702916</v>
          </cell>
          <cell r="W5795">
            <v>83.431106838460423</v>
          </cell>
          <cell r="X5795">
            <v>77.467603512835638</v>
          </cell>
          <cell r="Y5795">
            <v>71.489234437494076</v>
          </cell>
          <cell r="Z5795">
            <v>66.271921806013168</v>
          </cell>
          <cell r="AA5795">
            <v>69.675126902889033</v>
          </cell>
        </row>
        <row r="5796">
          <cell r="D5796">
            <v>65.701568933092858</v>
          </cell>
          <cell r="E5796">
            <v>62.535798858083488</v>
          </cell>
          <cell r="F5796">
            <v>61.822922404052889</v>
          </cell>
          <cell r="G5796">
            <v>60.929026245497255</v>
          </cell>
          <cell r="H5796">
            <v>61.817253487509198</v>
          </cell>
          <cell r="I5796">
            <v>63.912764446904163</v>
          </cell>
          <cell r="J5796">
            <v>69.377236691745551</v>
          </cell>
          <cell r="K5796">
            <v>77.329183779955784</v>
          </cell>
          <cell r="L5796">
            <v>81.390896149564469</v>
          </cell>
          <cell r="M5796">
            <v>82.38899275587184</v>
          </cell>
          <cell r="N5796">
            <v>80.554028078112736</v>
          </cell>
          <cell r="O5796">
            <v>73.623354927532404</v>
          </cell>
          <cell r="P5796">
            <v>68.00565518406296</v>
          </cell>
          <cell r="Q5796">
            <v>66.26118557141271</v>
          </cell>
          <cell r="R5796">
            <v>64.226697332757283</v>
          </cell>
          <cell r="S5796">
            <v>64.719750733048983</v>
          </cell>
          <cell r="T5796">
            <v>72.668683366829256</v>
          </cell>
          <cell r="U5796">
            <v>86.805018476677944</v>
          </cell>
          <cell r="V5796">
            <v>81.104084735790209</v>
          </cell>
          <cell r="W5796">
            <v>80.599033929745517</v>
          </cell>
          <cell r="X5796">
            <v>79.916876608293435</v>
          </cell>
          <cell r="Y5796">
            <v>73.465836726826339</v>
          </cell>
          <cell r="Z5796">
            <v>67.15739922918273</v>
          </cell>
          <cell r="AA5796">
            <v>63.221416790664058</v>
          </cell>
        </row>
        <row r="5797">
          <cell r="D5797">
            <v>61.694897255404527</v>
          </cell>
          <cell r="E5797">
            <v>59.468206874449443</v>
          </cell>
          <cell r="F5797">
            <v>58.565208275532292</v>
          </cell>
          <cell r="G5797">
            <v>56.791081703415223</v>
          </cell>
          <cell r="H5797">
            <v>57.571695437003683</v>
          </cell>
          <cell r="I5797">
            <v>58.814166769778474</v>
          </cell>
          <cell r="J5797">
            <v>62.442765202636188</v>
          </cell>
          <cell r="K5797">
            <v>66.834515037842493</v>
          </cell>
          <cell r="L5797">
            <v>71.330775176627938</v>
          </cell>
          <cell r="M5797">
            <v>72.324887239740008</v>
          </cell>
          <cell r="N5797">
            <v>71.889046249631562</v>
          </cell>
          <cell r="O5797">
            <v>70.152956428938211</v>
          </cell>
          <cell r="P5797">
            <v>66.349814373404485</v>
          </cell>
          <cell r="Q5797">
            <v>63.599113387424445</v>
          </cell>
          <cell r="R5797">
            <v>62.485497860577986</v>
          </cell>
          <cell r="S5797">
            <v>62.500375373314348</v>
          </cell>
          <cell r="T5797">
            <v>64.89229327905143</v>
          </cell>
          <cell r="U5797">
            <v>79.920372317624611</v>
          </cell>
          <cell r="V5797">
            <v>77.42782850814389</v>
          </cell>
          <cell r="W5797">
            <v>75.738818130991177</v>
          </cell>
          <cell r="X5797">
            <v>75.679979314605475</v>
          </cell>
          <cell r="Y5797">
            <v>71.575862431284392</v>
          </cell>
          <cell r="Z5797">
            <v>66.145093304687208</v>
          </cell>
          <cell r="AA5797">
            <v>60.896545239492141</v>
          </cell>
        </row>
        <row r="5798">
          <cell r="D5798">
            <v>69.524106042512798</v>
          </cell>
          <cell r="E5798">
            <v>67.427097380767492</v>
          </cell>
          <cell r="F5798">
            <v>65.771047759232104</v>
          </cell>
          <cell r="G5798">
            <v>65.212203888137523</v>
          </cell>
          <cell r="H5798">
            <v>68.369256070063898</v>
          </cell>
          <cell r="I5798">
            <v>81.984054861634732</v>
          </cell>
          <cell r="J5798">
            <v>117.60028683473431</v>
          </cell>
          <cell r="K5798">
            <v>104.01422988244296</v>
          </cell>
          <cell r="L5798">
            <v>84.681205018609546</v>
          </cell>
          <cell r="M5798">
            <v>79.599149128459715</v>
          </cell>
          <cell r="N5798">
            <v>78.046624228018672</v>
          </cell>
          <cell r="O5798">
            <v>72.89803556208814</v>
          </cell>
          <cell r="P5798">
            <v>69.448027748185396</v>
          </cell>
          <cell r="Q5798">
            <v>67.939514099343384</v>
          </cell>
          <cell r="R5798">
            <v>66.372228991755208</v>
          </cell>
          <cell r="S5798">
            <v>65.708359926778797</v>
          </cell>
          <cell r="T5798">
            <v>69.597097964059827</v>
          </cell>
          <cell r="U5798">
            <v>100.42543910269505</v>
          </cell>
          <cell r="V5798">
            <v>88.763437242069784</v>
          </cell>
          <cell r="W5798">
            <v>83.225583949850517</v>
          </cell>
          <cell r="X5798">
            <v>80.005321044322613</v>
          </cell>
          <cell r="Y5798">
            <v>70.129056932324673</v>
          </cell>
          <cell r="Z5798">
            <v>63.406418982766596</v>
          </cell>
          <cell r="AA5798">
            <v>69.28091668109461</v>
          </cell>
        </row>
        <row r="5799">
          <cell r="D5799">
            <v>68.416653292457298</v>
          </cell>
          <cell r="E5799">
            <v>66.743394179591306</v>
          </cell>
          <cell r="F5799">
            <v>65.982579858635134</v>
          </cell>
          <cell r="G5799">
            <v>65.721432847450387</v>
          </cell>
          <cell r="H5799">
            <v>68.878263352803117</v>
          </cell>
          <cell r="I5799">
            <v>77.863456819321286</v>
          </cell>
          <cell r="J5799">
            <v>105.21230439157996</v>
          </cell>
          <cell r="K5799">
            <v>97.344133229489344</v>
          </cell>
          <cell r="L5799">
            <v>83.438596422759304</v>
          </cell>
          <cell r="M5799">
            <v>79.978699900172913</v>
          </cell>
          <cell r="N5799">
            <v>77.004449636126282</v>
          </cell>
          <cell r="O5799">
            <v>74.409760382997362</v>
          </cell>
          <cell r="P5799">
            <v>70.106477123440314</v>
          </cell>
          <cell r="Q5799">
            <v>68.022447717889406</v>
          </cell>
          <cell r="R5799">
            <v>67.002029072732199</v>
          </cell>
          <cell r="S5799">
            <v>66.152755580787286</v>
          </cell>
          <cell r="T5799">
            <v>69.89012351932999</v>
          </cell>
          <cell r="U5799">
            <v>98.942485658886994</v>
          </cell>
          <cell r="V5799">
            <v>92.991847499940036</v>
          </cell>
          <cell r="W5799">
            <v>80.022710364140778</v>
          </cell>
          <cell r="X5799">
            <v>80.635677192868712</v>
          </cell>
          <cell r="Y5799">
            <v>73.329302192994348</v>
          </cell>
          <cell r="Z5799">
            <v>66.427259990322966</v>
          </cell>
          <cell r="AA5799">
            <v>70.289012143556619</v>
          </cell>
        </row>
        <row r="5800">
          <cell r="D5800">
            <v>64.511408499484276</v>
          </cell>
          <cell r="E5800">
            <v>62.848280929684314</v>
          </cell>
          <cell r="F5800">
            <v>61.714860616336068</v>
          </cell>
          <cell r="G5800">
            <v>61.617599096015631</v>
          </cell>
          <cell r="H5800">
            <v>63.808371406480376</v>
          </cell>
          <cell r="I5800">
            <v>70.126585099816168</v>
          </cell>
          <cell r="J5800">
            <v>91.786314003313024</v>
          </cell>
          <cell r="K5800">
            <v>81.906415246459247</v>
          </cell>
          <cell r="L5800">
            <v>78.509538664868231</v>
          </cell>
          <cell r="M5800">
            <v>80.332458903303518</v>
          </cell>
          <cell r="N5800">
            <v>82.34411761122881</v>
          </cell>
          <cell r="O5800">
            <v>80.187290611986469</v>
          </cell>
          <cell r="P5800">
            <v>74.634666873415597</v>
          </cell>
          <cell r="Q5800">
            <v>71.518858031464674</v>
          </cell>
          <cell r="R5800">
            <v>69.198839378037235</v>
          </cell>
          <cell r="S5800">
            <v>67.842683517355255</v>
          </cell>
          <cell r="T5800">
            <v>72.274912230096461</v>
          </cell>
          <cell r="U5800">
            <v>108.1599971576496</v>
          </cell>
          <cell r="V5800">
            <v>101.17995348249163</v>
          </cell>
          <cell r="W5800">
            <v>91.680766192866031</v>
          </cell>
          <cell r="X5800">
            <v>87.609962496924709</v>
          </cell>
          <cell r="Y5800">
            <v>76.069993051162953</v>
          </cell>
          <cell r="Z5800">
            <v>67.380508666125237</v>
          </cell>
          <cell r="AA5800">
            <v>70.795194897287232</v>
          </cell>
        </row>
        <row r="5801">
          <cell r="D5801">
            <v>66.405577554468962</v>
          </cell>
          <cell r="E5801">
            <v>65.029506369045947</v>
          </cell>
          <cell r="F5801">
            <v>64.504357337138913</v>
          </cell>
          <cell r="G5801">
            <v>64.890186337146332</v>
          </cell>
          <cell r="H5801">
            <v>66.565848793531103</v>
          </cell>
          <cell r="I5801">
            <v>74.213006156394599</v>
          </cell>
          <cell r="J5801">
            <v>98.83672819021497</v>
          </cell>
          <cell r="K5801">
            <v>85.325670003368444</v>
          </cell>
          <cell r="L5801">
            <v>78.758059911459625</v>
          </cell>
          <cell r="M5801">
            <v>77.329065500268072</v>
          </cell>
          <cell r="N5801">
            <v>77.132772073096348</v>
          </cell>
          <cell r="O5801">
            <v>73.356610151478733</v>
          </cell>
          <cell r="P5801">
            <v>71.158632576857173</v>
          </cell>
          <cell r="Q5801">
            <v>68.61510469061443</v>
          </cell>
          <cell r="R5801">
            <v>65.920089348596747</v>
          </cell>
          <cell r="S5801">
            <v>64.710462805803232</v>
          </cell>
          <cell r="T5801">
            <v>68.101122614981691</v>
          </cell>
          <cell r="U5801">
            <v>99.331055594529914</v>
          </cell>
          <cell r="V5801">
            <v>88.487604098838432</v>
          </cell>
          <cell r="W5801">
            <v>78.980798841041775</v>
          </cell>
          <cell r="X5801">
            <v>74.977153299988601</v>
          </cell>
          <cell r="Y5801">
            <v>67.127495559269164</v>
          </cell>
          <cell r="Z5801">
            <v>61.221827198991505</v>
          </cell>
          <cell r="AA5801">
            <v>65.13725411495021</v>
          </cell>
        </row>
        <row r="5802">
          <cell r="D5802">
            <v>71.022939867092106</v>
          </cell>
          <cell r="E5802">
            <v>66.750613446671565</v>
          </cell>
          <cell r="F5802">
            <v>65.614883078695911</v>
          </cell>
          <cell r="G5802">
            <v>65.600523054988486</v>
          </cell>
          <cell r="H5802">
            <v>68.981553552273212</v>
          </cell>
          <cell r="I5802">
            <v>79.853117676647187</v>
          </cell>
          <cell r="J5802">
            <v>119.72643118747011</v>
          </cell>
          <cell r="K5802">
            <v>116.26370610303833</v>
          </cell>
          <cell r="L5802">
            <v>102.10447095037969</v>
          </cell>
          <cell r="M5802">
            <v>90.978522952200635</v>
          </cell>
          <cell r="N5802">
            <v>89.267513281134299</v>
          </cell>
          <cell r="O5802">
            <v>84.842715080358161</v>
          </cell>
          <cell r="P5802">
            <v>80.334446096613647</v>
          </cell>
          <cell r="Q5802">
            <v>76.171648661378555</v>
          </cell>
          <cell r="R5802">
            <v>72.374924841800322</v>
          </cell>
          <cell r="S5802">
            <v>71.655252112129716</v>
          </cell>
          <cell r="T5802">
            <v>74.091515666967211</v>
          </cell>
          <cell r="U5802">
            <v>98.957005638543208</v>
          </cell>
          <cell r="V5802">
            <v>105.26371686084484</v>
          </cell>
          <cell r="W5802">
            <v>88.230166080362793</v>
          </cell>
          <cell r="X5802">
            <v>82.831366699093223</v>
          </cell>
          <cell r="Y5802">
            <v>75.025691067621409</v>
          </cell>
          <cell r="Z5802">
            <v>65.145995246843455</v>
          </cell>
          <cell r="AA5802">
            <v>69.943006416344502</v>
          </cell>
        </row>
        <row r="5803">
          <cell r="D5803">
            <v>70.636891037815715</v>
          </cell>
          <cell r="E5803">
            <v>67.758468759512326</v>
          </cell>
          <cell r="F5803">
            <v>65.269051921785561</v>
          </cell>
          <cell r="G5803">
            <v>64.459485842206021</v>
          </cell>
          <cell r="H5803">
            <v>64.413814926129575</v>
          </cell>
          <cell r="I5803">
            <v>67.743880593664514</v>
          </cell>
          <cell r="J5803">
            <v>70.857208918752463</v>
          </cell>
          <cell r="K5803">
            <v>81.511692530229453</v>
          </cell>
          <cell r="L5803">
            <v>90.679774389315838</v>
          </cell>
          <cell r="M5803">
            <v>96.168225911888641</v>
          </cell>
          <cell r="N5803">
            <v>94.003786297655083</v>
          </cell>
          <cell r="O5803">
            <v>87.550631176121314</v>
          </cell>
          <cell r="P5803">
            <v>79.410016083347344</v>
          </cell>
          <cell r="Q5803">
            <v>75.011800878462836</v>
          </cell>
          <cell r="R5803">
            <v>72.509893529273711</v>
          </cell>
          <cell r="S5803">
            <v>71.894778191490715</v>
          </cell>
          <cell r="T5803">
            <v>73.081563757375932</v>
          </cell>
          <cell r="U5803">
            <v>86.024798285256622</v>
          </cell>
          <cell r="V5803">
            <v>97.947463529128996</v>
          </cell>
          <cell r="W5803">
            <v>92.546692020929697</v>
          </cell>
          <cell r="X5803">
            <v>86.722889523473796</v>
          </cell>
          <cell r="Y5803">
            <v>80.233018053919736</v>
          </cell>
          <cell r="Z5803">
            <v>72.281763155283443</v>
          </cell>
          <cell r="AA5803">
            <v>69.067388568876794</v>
          </cell>
        </row>
        <row r="5804">
          <cell r="D5804">
            <v>69.711346084058434</v>
          </cell>
          <cell r="E5804">
            <v>68.514352624010613</v>
          </cell>
          <cell r="F5804">
            <v>65.297721168319043</v>
          </cell>
          <cell r="G5804">
            <v>63.826746547127236</v>
          </cell>
          <cell r="H5804">
            <v>65.18636563617946</v>
          </cell>
          <cell r="I5804">
            <v>67.556847450254125</v>
          </cell>
          <cell r="J5804">
            <v>72.71128684174883</v>
          </cell>
          <cell r="K5804">
            <v>73.765122220171335</v>
          </cell>
          <cell r="L5804">
            <v>77.815192865383509</v>
          </cell>
          <cell r="M5804">
            <v>78.295121015621277</v>
          </cell>
          <cell r="N5804">
            <v>76.324725645388199</v>
          </cell>
          <cell r="O5804">
            <v>72.755865427303789</v>
          </cell>
          <cell r="P5804">
            <v>68.423239688549074</v>
          </cell>
          <cell r="Q5804">
            <v>64.93312458676435</v>
          </cell>
          <cell r="R5804">
            <v>63.162604810770084</v>
          </cell>
          <cell r="S5804">
            <v>62.707909060757821</v>
          </cell>
          <cell r="T5804">
            <v>66.211271013060212</v>
          </cell>
          <cell r="U5804">
            <v>87.349384840655105</v>
          </cell>
          <cell r="V5804">
            <v>83.558991681740139</v>
          </cell>
          <cell r="W5804">
            <v>83.860127022139665</v>
          </cell>
          <cell r="X5804">
            <v>80.922212698209123</v>
          </cell>
          <cell r="Y5804">
            <v>75.18108878805343</v>
          </cell>
          <cell r="Z5804">
            <v>69.71903429414742</v>
          </cell>
          <cell r="AA5804">
            <v>64.376425939208175</v>
          </cell>
        </row>
        <row r="5805">
          <cell r="D5805">
            <v>67.736650242755488</v>
          </cell>
          <cell r="E5805">
            <v>65.9833095440232</v>
          </cell>
          <cell r="F5805">
            <v>64.148495315272939</v>
          </cell>
          <cell r="G5805">
            <v>63.692887148157439</v>
          </cell>
          <cell r="H5805">
            <v>66.241865710253961</v>
          </cell>
          <cell r="I5805">
            <v>77.85949712152528</v>
          </cell>
          <cell r="J5805">
            <v>102.83593059890936</v>
          </cell>
          <cell r="K5805">
            <v>88.356394206190657</v>
          </cell>
          <cell r="L5805">
            <v>83.738030932434768</v>
          </cell>
          <cell r="M5805">
            <v>85.700511528628525</v>
          </cell>
          <cell r="N5805">
            <v>85.877928588431615</v>
          </cell>
          <cell r="O5805">
            <v>84.288306262343454</v>
          </cell>
          <cell r="P5805">
            <v>81.821314854708135</v>
          </cell>
          <cell r="Q5805">
            <v>79.175516218346814</v>
          </cell>
          <cell r="R5805">
            <v>76.128276178616034</v>
          </cell>
          <cell r="S5805">
            <v>74.924131548402244</v>
          </cell>
          <cell r="T5805">
            <v>79.39891990859239</v>
          </cell>
          <cell r="U5805">
            <v>122.85291067730319</v>
          </cell>
          <cell r="V5805">
            <v>108.6233699958098</v>
          </cell>
          <cell r="W5805">
            <v>88.306114986156459</v>
          </cell>
          <cell r="X5805">
            <v>85.920292115732281</v>
          </cell>
          <cell r="Y5805">
            <v>76.040273366195919</v>
          </cell>
          <cell r="Z5805">
            <v>68.607960088745102</v>
          </cell>
          <cell r="AA5805">
            <v>73.546983509267918</v>
          </cell>
        </row>
        <row r="5806">
          <cell r="D5806">
            <v>65.159781996742595</v>
          </cell>
          <cell r="E5806">
            <v>63.411386532906413</v>
          </cell>
          <cell r="F5806">
            <v>61.895393094225462</v>
          </cell>
          <cell r="G5806">
            <v>62.672606863366305</v>
          </cell>
          <cell r="H5806">
            <v>65.862894829242421</v>
          </cell>
          <cell r="I5806">
            <v>74.005495639497624</v>
          </cell>
          <cell r="J5806">
            <v>102.21529161196588</v>
          </cell>
          <cell r="K5806">
            <v>95.653344412109703</v>
          </cell>
          <cell r="L5806">
            <v>81.010629774116438</v>
          </cell>
          <cell r="M5806">
            <v>80.19009930455249</v>
          </cell>
          <cell r="N5806">
            <v>77.977144924226408</v>
          </cell>
          <cell r="O5806">
            <v>75.115578681306388</v>
          </cell>
          <cell r="P5806">
            <v>70.246484068042562</v>
          </cell>
          <cell r="Q5806">
            <v>68.16407797022535</v>
          </cell>
          <cell r="R5806">
            <v>66.612098898148915</v>
          </cell>
          <cell r="S5806">
            <v>67.472917487018123</v>
          </cell>
          <cell r="T5806">
            <v>71.151858161613205</v>
          </cell>
          <cell r="U5806">
            <v>102.76529897161031</v>
          </cell>
          <cell r="V5806">
            <v>103.55389099934852</v>
          </cell>
          <cell r="W5806">
            <v>91.151511162228559</v>
          </cell>
          <cell r="X5806">
            <v>88.175187065448753</v>
          </cell>
          <cell r="Y5806">
            <v>71.594884125107811</v>
          </cell>
          <cell r="Z5806">
            <v>65.296328035399696</v>
          </cell>
          <cell r="AA5806">
            <v>71.986827478863461</v>
          </cell>
        </row>
        <row r="5807">
          <cell r="D5807">
            <v>73.850245836653826</v>
          </cell>
          <cell r="E5807">
            <v>73.786987193592992</v>
          </cell>
          <cell r="F5807">
            <v>70.409786159117246</v>
          </cell>
          <cell r="G5807">
            <v>71.155584663168995</v>
          </cell>
          <cell r="H5807">
            <v>72.854555487615684</v>
          </cell>
          <cell r="I5807">
            <v>77.759623050419691</v>
          </cell>
          <cell r="J5807">
            <v>98.268707832625523</v>
          </cell>
          <cell r="K5807">
            <v>86.442471856038793</v>
          </cell>
          <cell r="L5807">
            <v>84.793132913863118</v>
          </cell>
          <cell r="M5807">
            <v>81.79470394976299</v>
          </cell>
          <cell r="N5807">
            <v>79.396123030493172</v>
          </cell>
          <cell r="O5807">
            <v>72.940056469852564</v>
          </cell>
          <cell r="P5807">
            <v>69.651111737039031</v>
          </cell>
          <cell r="Q5807">
            <v>68.76364640600886</v>
          </cell>
          <cell r="R5807">
            <v>67.85338506135237</v>
          </cell>
          <cell r="S5807">
            <v>67.707155437104305</v>
          </cell>
          <cell r="T5807">
            <v>69.273050769585041</v>
          </cell>
          <cell r="U5807">
            <v>105.22959668082275</v>
          </cell>
          <cell r="V5807">
            <v>99.909270563079374</v>
          </cell>
          <cell r="W5807">
            <v>87.181423432579322</v>
          </cell>
          <cell r="X5807">
            <v>83.113954566790625</v>
          </cell>
          <cell r="Y5807">
            <v>74.529271590652797</v>
          </cell>
          <cell r="Z5807">
            <v>67.782994468356947</v>
          </cell>
          <cell r="AA5807">
            <v>73.134034227785023</v>
          </cell>
        </row>
        <row r="5808">
          <cell r="D5808">
            <v>64.260713538744838</v>
          </cell>
          <cell r="E5808">
            <v>60.920755092286704</v>
          </cell>
          <cell r="F5808">
            <v>61.220908867554044</v>
          </cell>
          <cell r="G5808">
            <v>60.077776811151018</v>
          </cell>
          <cell r="H5808">
            <v>59.988545524709359</v>
          </cell>
          <cell r="I5808">
            <v>62.955921531911301</v>
          </cell>
          <cell r="J5808">
            <v>66.226240282772252</v>
          </cell>
          <cell r="K5808">
            <v>69.104719695418169</v>
          </cell>
          <cell r="L5808">
            <v>73.054670598817097</v>
          </cell>
          <cell r="M5808">
            <v>74.68224112566493</v>
          </cell>
          <cell r="N5808">
            <v>74.319007468449328</v>
          </cell>
          <cell r="O5808">
            <v>71.837444180843619</v>
          </cell>
          <cell r="P5808">
            <v>68.289592874878096</v>
          </cell>
          <cell r="Q5808">
            <v>65.790199919277811</v>
          </cell>
          <cell r="R5808">
            <v>63.533034175426948</v>
          </cell>
          <cell r="S5808">
            <v>63.073692679697771</v>
          </cell>
          <cell r="T5808">
            <v>67.466979417787329</v>
          </cell>
          <cell r="U5808">
            <v>83.205708894472821</v>
          </cell>
          <cell r="V5808">
            <v>82.676509756336941</v>
          </cell>
          <cell r="W5808">
            <v>82.716199235695385</v>
          </cell>
          <cell r="X5808">
            <v>80.360660236691686</v>
          </cell>
          <cell r="Y5808">
            <v>72.987784263741673</v>
          </cell>
          <cell r="Z5808">
            <v>66.851688063332958</v>
          </cell>
          <cell r="AA5808">
            <v>61.476686687395656</v>
          </cell>
        </row>
        <row r="5809">
          <cell r="D5809">
            <v>64.435177620431901</v>
          </cell>
          <cell r="E5809">
            <v>62.356497916714069</v>
          </cell>
          <cell r="F5809">
            <v>60.645938949382213</v>
          </cell>
          <cell r="G5809">
            <v>61.029522550429597</v>
          </cell>
          <cell r="H5809">
            <v>64.969405231680341</v>
          </cell>
          <cell r="I5809">
            <v>71.427256693337924</v>
          </cell>
          <cell r="J5809">
            <v>98.462501187878402</v>
          </cell>
          <cell r="K5809">
            <v>87.50665995004185</v>
          </cell>
          <cell r="L5809">
            <v>76.972998737962413</v>
          </cell>
          <cell r="M5809">
            <v>77.857327328066063</v>
          </cell>
          <cell r="N5809">
            <v>74.59131880721776</v>
          </cell>
          <cell r="O5809">
            <v>70.00029342192866</v>
          </cell>
          <cell r="P5809">
            <v>67.156989981736515</v>
          </cell>
          <cell r="Q5809">
            <v>65.938797950537221</v>
          </cell>
          <cell r="R5809">
            <v>64.077092392969362</v>
          </cell>
          <cell r="S5809">
            <v>63.467246158730063</v>
          </cell>
          <cell r="T5809">
            <v>67.403464962683898</v>
          </cell>
          <cell r="U5809">
            <v>94.976540868917269</v>
          </cell>
          <cell r="V5809">
            <v>82.004331971758688</v>
          </cell>
          <cell r="W5809">
            <v>75.932616794494081</v>
          </cell>
          <cell r="X5809">
            <v>72.930161460119891</v>
          </cell>
          <cell r="Y5809">
            <v>67.089670362469221</v>
          </cell>
          <cell r="Z5809">
            <v>61.199112705186096</v>
          </cell>
          <cell r="AA5809">
            <v>66.899355656601628</v>
          </cell>
        </row>
        <row r="5810">
          <cell r="D5810">
            <v>67.127539361291696</v>
          </cell>
          <cell r="E5810">
            <v>66.186837271814369</v>
          </cell>
          <cell r="F5810">
            <v>63.683627532947547</v>
          </cell>
          <cell r="G5810">
            <v>62.564236575751188</v>
          </cell>
          <cell r="H5810">
            <v>63.151918721766727</v>
          </cell>
          <cell r="I5810">
            <v>65.896972984171811</v>
          </cell>
          <cell r="J5810">
            <v>68.89569082609782</v>
          </cell>
          <cell r="K5810">
            <v>70.328969452175528</v>
          </cell>
          <cell r="L5810">
            <v>73.803653455112681</v>
          </cell>
          <cell r="M5810">
            <v>73.380276816537901</v>
          </cell>
          <cell r="N5810">
            <v>72.150999184606377</v>
          </cell>
          <cell r="O5810">
            <v>69.912824089177633</v>
          </cell>
          <cell r="P5810">
            <v>68.116038613017452</v>
          </cell>
          <cell r="Q5810">
            <v>66.72531082938508</v>
          </cell>
          <cell r="R5810">
            <v>66.031658312095331</v>
          </cell>
          <cell r="S5810">
            <v>66.112348731813611</v>
          </cell>
          <cell r="T5810">
            <v>69.50127339970193</v>
          </cell>
          <cell r="U5810">
            <v>89.514942571152673</v>
          </cell>
          <cell r="V5810">
            <v>82.880700039030131</v>
          </cell>
          <cell r="W5810">
            <v>80.944612415631937</v>
          </cell>
          <cell r="X5810">
            <v>79.241993122580681</v>
          </cell>
          <cell r="Y5810">
            <v>71.696432027084484</v>
          </cell>
          <cell r="Z5810">
            <v>66.21056329836135</v>
          </cell>
          <cell r="AA5810">
            <v>64.19201412128065</v>
          </cell>
        </row>
        <row r="5811">
          <cell r="D5811">
            <v>72.21724549868496</v>
          </cell>
          <cell r="E5811">
            <v>71.136435501819321</v>
          </cell>
          <cell r="F5811">
            <v>69.588990775606192</v>
          </cell>
          <cell r="G5811">
            <v>69.195391088041603</v>
          </cell>
          <cell r="H5811">
            <v>69.585006139195684</v>
          </cell>
          <cell r="I5811">
            <v>72.510945714703254</v>
          </cell>
          <cell r="J5811">
            <v>77.913379307348947</v>
          </cell>
          <cell r="K5811">
            <v>80.479672130551364</v>
          </cell>
          <cell r="L5811">
            <v>83.528025515648608</v>
          </cell>
          <cell r="M5811">
            <v>82.269512700226713</v>
          </cell>
          <cell r="N5811">
            <v>79.104302485488304</v>
          </cell>
          <cell r="O5811">
            <v>73.911232473372394</v>
          </cell>
          <cell r="P5811">
            <v>68.953981936569718</v>
          </cell>
          <cell r="Q5811">
            <v>67.158185984183078</v>
          </cell>
          <cell r="R5811">
            <v>65.939680937333563</v>
          </cell>
          <cell r="S5811">
            <v>65.556807285219548</v>
          </cell>
          <cell r="T5811">
            <v>68.417152977336912</v>
          </cell>
          <cell r="U5811">
            <v>85.915538444587</v>
          </cell>
          <cell r="V5811">
            <v>80.946337926212323</v>
          </cell>
          <cell r="W5811">
            <v>79.267958773602402</v>
          </cell>
          <cell r="X5811">
            <v>76.467467869745136</v>
          </cell>
          <cell r="Y5811">
            <v>72.15524364879299</v>
          </cell>
          <cell r="Z5811">
            <v>68.006329154633164</v>
          </cell>
          <cell r="AA5811">
            <v>65.025859789410148</v>
          </cell>
        </row>
        <row r="5812">
          <cell r="D5812">
            <v>67.660164435643523</v>
          </cell>
          <cell r="E5812">
            <v>68.194546296841025</v>
          </cell>
          <cell r="F5812">
            <v>65.143727532725578</v>
          </cell>
          <cell r="G5812">
            <v>65.135971161780503</v>
          </cell>
          <cell r="H5812">
            <v>68.282040193137206</v>
          </cell>
          <cell r="I5812">
            <v>78.166918193797216</v>
          </cell>
          <cell r="J5812">
            <v>110.00720008278211</v>
          </cell>
          <cell r="K5812">
            <v>97.130085021660776</v>
          </cell>
          <cell r="L5812">
            <v>84.493234489459326</v>
          </cell>
          <cell r="M5812">
            <v>80.275128021871794</v>
          </cell>
          <cell r="N5812">
            <v>77.299096923867836</v>
          </cell>
          <cell r="O5812">
            <v>72.440395103203102</v>
          </cell>
          <cell r="P5812">
            <v>68.483597861035179</v>
          </cell>
          <cell r="Q5812">
            <v>66.956756823713633</v>
          </cell>
          <cell r="R5812">
            <v>65.131316165701421</v>
          </cell>
          <cell r="S5812">
            <v>64.627751299232443</v>
          </cell>
          <cell r="T5812">
            <v>67.853276368258207</v>
          </cell>
          <cell r="U5812">
            <v>92.292043552846366</v>
          </cell>
          <cell r="V5812">
            <v>87.234199443256799</v>
          </cell>
          <cell r="W5812">
            <v>83.930609891255102</v>
          </cell>
          <cell r="X5812">
            <v>80.397080885992466</v>
          </cell>
          <cell r="Y5812">
            <v>72.301097814237991</v>
          </cell>
          <cell r="Z5812">
            <v>64.022066907819422</v>
          </cell>
          <cell r="AA5812">
            <v>69.229360251989021</v>
          </cell>
        </row>
        <row r="5813">
          <cell r="D5813">
            <v>60.059659831347112</v>
          </cell>
          <cell r="E5813">
            <v>59.777521895947096</v>
          </cell>
          <cell r="F5813">
            <v>58.64353492185753</v>
          </cell>
          <cell r="G5813">
            <v>57.133540143623591</v>
          </cell>
          <cell r="H5813">
            <v>59.183549677155547</v>
          </cell>
          <cell r="I5813">
            <v>65.381189787499551</v>
          </cell>
          <cell r="J5813">
            <v>81.041454666495881</v>
          </cell>
          <cell r="K5813">
            <v>75.125157063329638</v>
          </cell>
          <cell r="L5813">
            <v>72.14658034155299</v>
          </cell>
          <cell r="M5813">
            <v>72.1523339868683</v>
          </cell>
          <cell r="N5813">
            <v>68.740490838777376</v>
          </cell>
          <cell r="O5813">
            <v>66.608636471755176</v>
          </cell>
          <cell r="P5813">
            <v>63.565497627254622</v>
          </cell>
          <cell r="Q5813">
            <v>62.353023797970415</v>
          </cell>
          <cell r="R5813">
            <v>60.905861887416215</v>
          </cell>
          <cell r="S5813">
            <v>60.686241189429367</v>
          </cell>
          <cell r="T5813">
            <v>65.710437697667501</v>
          </cell>
          <cell r="U5813">
            <v>89.586938656209966</v>
          </cell>
          <cell r="V5813">
            <v>81.719477301704345</v>
          </cell>
          <cell r="W5813">
            <v>75.879882528265696</v>
          </cell>
          <cell r="X5813">
            <v>74.365501027596238</v>
          </cell>
          <cell r="Y5813">
            <v>69.279712553579216</v>
          </cell>
          <cell r="Z5813">
            <v>61.698533056713359</v>
          </cell>
          <cell r="AA5813">
            <v>63.880419063858334</v>
          </cell>
        </row>
        <row r="5814">
          <cell r="D5814">
            <v>65.397309369009918</v>
          </cell>
          <cell r="E5814">
            <v>63.78254608565571</v>
          </cell>
          <cell r="F5814">
            <v>62.443973339962341</v>
          </cell>
          <cell r="G5814">
            <v>61.199154082812093</v>
          </cell>
          <cell r="H5814">
            <v>63.545912808901768</v>
          </cell>
          <cell r="I5814">
            <v>70.130957670230558</v>
          </cell>
          <cell r="J5814">
            <v>86.701965973434298</v>
          </cell>
          <cell r="K5814">
            <v>80.756462000041694</v>
          </cell>
          <cell r="L5814">
            <v>74.418275463011597</v>
          </cell>
          <cell r="M5814">
            <v>74.529959980249771</v>
          </cell>
          <cell r="N5814">
            <v>73.277410692062105</v>
          </cell>
          <cell r="O5814">
            <v>70.949163656347295</v>
          </cell>
          <cell r="P5814">
            <v>66.988554279569328</v>
          </cell>
          <cell r="Q5814">
            <v>65.05340212026897</v>
          </cell>
          <cell r="R5814">
            <v>63.454240006082223</v>
          </cell>
          <cell r="S5814">
            <v>62.8672374371518</v>
          </cell>
          <cell r="T5814">
            <v>68.001699151353861</v>
          </cell>
          <cell r="U5814">
            <v>92.151886170700564</v>
          </cell>
          <cell r="V5814">
            <v>81.329118655793025</v>
          </cell>
          <cell r="W5814">
            <v>75.637532371482095</v>
          </cell>
          <cell r="X5814">
            <v>71.252348077774442</v>
          </cell>
          <cell r="Y5814">
            <v>65.583948078308524</v>
          </cell>
          <cell r="Z5814">
            <v>59.37997467137837</v>
          </cell>
          <cell r="AA5814">
            <v>63.106454703825605</v>
          </cell>
        </row>
        <row r="5815">
          <cell r="D5815">
            <v>73.435943909133442</v>
          </cell>
          <cell r="E5815">
            <v>70.823310029135271</v>
          </cell>
          <cell r="F5815">
            <v>69.45230057625119</v>
          </cell>
          <cell r="G5815">
            <v>69.564563639624055</v>
          </cell>
          <cell r="H5815">
            <v>71.615567589320406</v>
          </cell>
          <cell r="I5815">
            <v>78.992579520399516</v>
          </cell>
          <cell r="J5815">
            <v>100.98552598276892</v>
          </cell>
          <cell r="K5815">
            <v>94.885891970661007</v>
          </cell>
          <cell r="L5815">
            <v>88.526552756520388</v>
          </cell>
          <cell r="M5815">
            <v>87.363468144450096</v>
          </cell>
          <cell r="N5815">
            <v>86.858406095406437</v>
          </cell>
          <cell r="O5815">
            <v>84.51852810449418</v>
          </cell>
          <cell r="P5815">
            <v>81.039891618490699</v>
          </cell>
          <cell r="Q5815">
            <v>78.463806372466564</v>
          </cell>
          <cell r="R5815">
            <v>75.310427870072118</v>
          </cell>
          <cell r="S5815">
            <v>74.286021902113816</v>
          </cell>
          <cell r="T5815">
            <v>82.600158653119877</v>
          </cell>
          <cell r="U5815">
            <v>119.25462602137813</v>
          </cell>
          <cell r="V5815">
            <v>105.85763173060525</v>
          </cell>
          <cell r="W5815">
            <v>99.152357113675265</v>
          </cell>
          <cell r="X5815">
            <v>98.030893674688272</v>
          </cell>
          <cell r="Y5815">
            <v>90.261455380781612</v>
          </cell>
          <cell r="Z5815">
            <v>74.009187614417471</v>
          </cell>
          <cell r="AA5815">
            <v>77.451136477750566</v>
          </cell>
        </row>
        <row r="5816">
          <cell r="D5816">
            <v>66.851142595917096</v>
          </cell>
          <cell r="E5816">
            <v>64.786847976348596</v>
          </cell>
          <cell r="F5816">
            <v>63.450878470193693</v>
          </cell>
          <cell r="G5816">
            <v>63.139445125573175</v>
          </cell>
          <cell r="H5816">
            <v>64.854459902176913</v>
          </cell>
          <cell r="I5816">
            <v>70.555727805033129</v>
          </cell>
          <cell r="J5816">
            <v>85.02536608922054</v>
          </cell>
          <cell r="K5816">
            <v>83.046119884554656</v>
          </cell>
          <cell r="L5816">
            <v>78.593808481774587</v>
          </cell>
          <cell r="M5816">
            <v>78.689941252710739</v>
          </cell>
          <cell r="N5816">
            <v>77.507884466877911</v>
          </cell>
          <cell r="O5816">
            <v>74.867907015217611</v>
          </cell>
          <cell r="P5816">
            <v>71.336894883095951</v>
          </cell>
          <cell r="Q5816">
            <v>70.064693023124136</v>
          </cell>
          <cell r="R5816">
            <v>67.51140884212036</v>
          </cell>
          <cell r="S5816">
            <v>67.099593831689717</v>
          </cell>
          <cell r="T5816">
            <v>73.551776626893457</v>
          </cell>
          <cell r="U5816">
            <v>92.858898386168377</v>
          </cell>
          <cell r="V5816">
            <v>83.763468287265923</v>
          </cell>
          <cell r="W5816">
            <v>80.788255408316999</v>
          </cell>
          <cell r="X5816">
            <v>78.281709015642605</v>
          </cell>
          <cell r="Y5816">
            <v>72.735928326488022</v>
          </cell>
          <cell r="Z5816">
            <v>67.707156073219622</v>
          </cell>
          <cell r="AA5816">
            <v>70.074128541762747</v>
          </cell>
        </row>
        <row r="5817">
          <cell r="D5817">
            <v>64.940044744842282</v>
          </cell>
          <cell r="E5817">
            <v>60.860860801857456</v>
          </cell>
          <cell r="F5817">
            <v>59.008715516289882</v>
          </cell>
          <cell r="G5817">
            <v>58.458219405962467</v>
          </cell>
          <cell r="H5817">
            <v>59.364459416924561</v>
          </cell>
          <cell r="I5817">
            <v>61.830514896499068</v>
          </cell>
          <cell r="J5817">
            <v>66.065390542473779</v>
          </cell>
          <cell r="K5817">
            <v>69.403421047441284</v>
          </cell>
          <cell r="L5817">
            <v>73.604147987230661</v>
          </cell>
          <cell r="M5817">
            <v>75.884913483870164</v>
          </cell>
          <cell r="N5817">
            <v>73.474883718785847</v>
          </cell>
          <cell r="O5817">
            <v>70.769377256763846</v>
          </cell>
          <cell r="P5817">
            <v>67.244148415527903</v>
          </cell>
          <cell r="Q5817">
            <v>65.452246733303738</v>
          </cell>
          <cell r="R5817">
            <v>63.723931709290106</v>
          </cell>
          <cell r="S5817">
            <v>63.489407801308843</v>
          </cell>
          <cell r="T5817">
            <v>67.861944021641619</v>
          </cell>
          <cell r="U5817">
            <v>82.741442092549434</v>
          </cell>
          <cell r="V5817">
            <v>81.455183730364638</v>
          </cell>
          <cell r="W5817">
            <v>80.586636276114987</v>
          </cell>
          <cell r="X5817">
            <v>78.550138370140857</v>
          </cell>
          <cell r="Y5817">
            <v>74.935159064765188</v>
          </cell>
          <cell r="Z5817">
            <v>66.771996842655298</v>
          </cell>
          <cell r="AA5817">
            <v>63.665473798822816</v>
          </cell>
        </row>
        <row r="5818">
          <cell r="D5818">
            <v>61.214930759251224</v>
          </cell>
          <cell r="E5818">
            <v>57.656584867187497</v>
          </cell>
          <cell r="F5818">
            <v>54.305832906307735</v>
          </cell>
          <cell r="G5818">
            <v>53.692192880347612</v>
          </cell>
          <cell r="H5818">
            <v>53.64163100527356</v>
          </cell>
          <cell r="I5818">
            <v>56.622031014301371</v>
          </cell>
          <cell r="J5818">
            <v>60.0150165831229</v>
          </cell>
          <cell r="K5818">
            <v>61.481328008914574</v>
          </cell>
          <cell r="L5818">
            <v>65.745673797582072</v>
          </cell>
          <cell r="M5818">
            <v>67.595384153403515</v>
          </cell>
          <cell r="N5818">
            <v>66.869579728645036</v>
          </cell>
          <cell r="O5818">
            <v>65.519293648057214</v>
          </cell>
          <cell r="P5818">
            <v>63.397194510865305</v>
          </cell>
          <cell r="Q5818">
            <v>62.076497899793544</v>
          </cell>
          <cell r="R5818">
            <v>60.762544032448936</v>
          </cell>
          <cell r="S5818">
            <v>60.806565491139686</v>
          </cell>
          <cell r="T5818">
            <v>67.260179368015031</v>
          </cell>
          <cell r="U5818">
            <v>86.275378749612059</v>
          </cell>
          <cell r="V5818">
            <v>81.060601096445779</v>
          </cell>
          <cell r="W5818">
            <v>78.22942899434706</v>
          </cell>
          <cell r="X5818">
            <v>76.548355456704058</v>
          </cell>
          <cell r="Y5818">
            <v>71.7001670485066</v>
          </cell>
          <cell r="Z5818">
            <v>67.425750865901307</v>
          </cell>
          <cell r="AA5818">
            <v>63.939216453658439</v>
          </cell>
        </row>
        <row r="5819">
          <cell r="D5819">
            <v>64.982698336753344</v>
          </cell>
          <cell r="E5819">
            <v>63.054818106039129</v>
          </cell>
          <cell r="F5819">
            <v>61.47235096932954</v>
          </cell>
          <cell r="G5819">
            <v>61.182851674537176</v>
          </cell>
          <cell r="H5819">
            <v>63.266168421786595</v>
          </cell>
          <cell r="I5819">
            <v>67.30092994620189</v>
          </cell>
          <cell r="J5819">
            <v>79.409142692935831</v>
          </cell>
          <cell r="K5819">
            <v>76.087987257898959</v>
          </cell>
          <cell r="L5819">
            <v>75.625148491789702</v>
          </cell>
          <cell r="M5819">
            <v>76.794886197967116</v>
          </cell>
          <cell r="N5819">
            <v>75.112480520786818</v>
          </cell>
          <cell r="O5819">
            <v>73.756927319580541</v>
          </cell>
          <cell r="P5819">
            <v>70.469651013191523</v>
          </cell>
          <cell r="Q5819">
            <v>68.698472369138841</v>
          </cell>
          <cell r="R5819">
            <v>66.988134947812256</v>
          </cell>
          <cell r="S5819">
            <v>66.303577359695666</v>
          </cell>
          <cell r="T5819">
            <v>71.593913164245848</v>
          </cell>
          <cell r="U5819">
            <v>97.22141015885542</v>
          </cell>
          <cell r="V5819">
            <v>87.080828111400635</v>
          </cell>
          <cell r="W5819">
            <v>83.000970435642841</v>
          </cell>
          <cell r="X5819">
            <v>80.209997018200028</v>
          </cell>
          <cell r="Y5819">
            <v>72.834942434784963</v>
          </cell>
          <cell r="Z5819">
            <v>64.369138167739195</v>
          </cell>
          <cell r="AA5819">
            <v>67.917572283249072</v>
          </cell>
        </row>
        <row r="5820">
          <cell r="D5820">
            <v>67.086273692430936</v>
          </cell>
          <cell r="E5820">
            <v>64.421238697216751</v>
          </cell>
          <cell r="F5820">
            <v>62.533286906783182</v>
          </cell>
          <cell r="G5820">
            <v>62.836478877506444</v>
          </cell>
          <cell r="H5820">
            <v>65.241863402942514</v>
          </cell>
          <cell r="I5820">
            <v>71.172223322476256</v>
          </cell>
          <cell r="J5820">
            <v>82.144995175333619</v>
          </cell>
          <cell r="K5820">
            <v>79.157559979944878</v>
          </cell>
          <cell r="L5820">
            <v>79.930395662165736</v>
          </cell>
          <cell r="M5820">
            <v>79.614924380867279</v>
          </cell>
          <cell r="N5820">
            <v>81.184143953940236</v>
          </cell>
          <cell r="O5820">
            <v>78.448835372488603</v>
          </cell>
          <cell r="P5820">
            <v>72.253334204313518</v>
          </cell>
          <cell r="Q5820">
            <v>70.327690211146319</v>
          </cell>
          <cell r="R5820">
            <v>68.7063920914146</v>
          </cell>
          <cell r="S5820">
            <v>68.316800647942699</v>
          </cell>
          <cell r="T5820">
            <v>73.894640829945729</v>
          </cell>
          <cell r="U5820">
            <v>102.04137423171328</v>
          </cell>
          <cell r="V5820">
            <v>99.754429168153607</v>
          </cell>
          <cell r="W5820">
            <v>86.901966325908205</v>
          </cell>
          <cell r="X5820">
            <v>83.165496732722829</v>
          </cell>
          <cell r="Y5820">
            <v>78.336254894202355</v>
          </cell>
          <cell r="Z5820">
            <v>67.23010487764563</v>
          </cell>
          <cell r="AA5820">
            <v>72.525266849933132</v>
          </cell>
        </row>
        <row r="5821">
          <cell r="D5821">
            <v>69.006207686615411</v>
          </cell>
          <cell r="E5821">
            <v>66.702342425362687</v>
          </cell>
          <cell r="F5821">
            <v>65.693983387140847</v>
          </cell>
          <cell r="G5821">
            <v>65.506026328306575</v>
          </cell>
          <cell r="H5821">
            <v>68.157916973866207</v>
          </cell>
          <cell r="I5821">
            <v>74.564415366294853</v>
          </cell>
          <cell r="J5821">
            <v>92.274633978267559</v>
          </cell>
          <cell r="K5821">
            <v>86.42904903198388</v>
          </cell>
          <cell r="L5821">
            <v>80.485928580615933</v>
          </cell>
          <cell r="M5821">
            <v>77.821937933300546</v>
          </cell>
          <cell r="N5821">
            <v>76.184933975874841</v>
          </cell>
          <cell r="O5821">
            <v>74.023086243565558</v>
          </cell>
          <cell r="P5821">
            <v>70.699416132392287</v>
          </cell>
          <cell r="Q5821">
            <v>68.989937486722056</v>
          </cell>
          <cell r="R5821">
            <v>67.179905616916542</v>
          </cell>
          <cell r="S5821">
            <v>66.729784114057651</v>
          </cell>
          <cell r="T5821">
            <v>71.82661587632623</v>
          </cell>
          <cell r="U5821">
            <v>101.85065747459669</v>
          </cell>
          <cell r="V5821">
            <v>89.976210893003696</v>
          </cell>
          <cell r="W5821">
            <v>85.307041496649589</v>
          </cell>
          <cell r="X5821">
            <v>82.796230232445552</v>
          </cell>
          <cell r="Y5821">
            <v>75.556669703375007</v>
          </cell>
          <cell r="Z5821">
            <v>66.765125764839269</v>
          </cell>
          <cell r="AA5821">
            <v>68.994864623735822</v>
          </cell>
        </row>
        <row r="5822">
          <cell r="D5822">
            <v>70.336782820787164</v>
          </cell>
          <cell r="E5822">
            <v>68.455656144396642</v>
          </cell>
          <cell r="F5822">
            <v>67.643344224824432</v>
          </cell>
          <cell r="G5822">
            <v>67.786724055302471</v>
          </cell>
          <cell r="H5822">
            <v>70.068384599293736</v>
          </cell>
          <cell r="I5822">
            <v>76.910591640382634</v>
          </cell>
          <cell r="J5822">
            <v>99.076103073707671</v>
          </cell>
          <cell r="K5822">
            <v>94.899012691461266</v>
          </cell>
          <cell r="L5822">
            <v>85.996217311274222</v>
          </cell>
          <cell r="M5822">
            <v>84.505774802551997</v>
          </cell>
          <cell r="N5822">
            <v>82.680546031700246</v>
          </cell>
          <cell r="O5822">
            <v>79.422955938454336</v>
          </cell>
          <cell r="P5822">
            <v>75.665463482042625</v>
          </cell>
          <cell r="Q5822">
            <v>73.352651427680357</v>
          </cell>
          <cell r="R5822">
            <v>71.725847299032395</v>
          </cell>
          <cell r="S5822">
            <v>71.072021925114157</v>
          </cell>
          <cell r="T5822">
            <v>78.880620213150479</v>
          </cell>
          <cell r="U5822">
            <v>113.35056008504188</v>
          </cell>
          <cell r="V5822">
            <v>100.8180100731138</v>
          </cell>
          <cell r="W5822">
            <v>93.791402174013243</v>
          </cell>
          <cell r="X5822">
            <v>89.353286499840777</v>
          </cell>
          <cell r="Y5822">
            <v>79.992098297525658</v>
          </cell>
          <cell r="Z5822">
            <v>69.963886649153565</v>
          </cell>
          <cell r="AA5822">
            <v>73.928048264890137</v>
          </cell>
        </row>
        <row r="5823">
          <cell r="D5823">
            <v>75.601230440838151</v>
          </cell>
          <cell r="E5823">
            <v>73.796191276398659</v>
          </cell>
          <cell r="F5823">
            <v>72.053573415459041</v>
          </cell>
          <cell r="G5823">
            <v>72.098580116126428</v>
          </cell>
          <cell r="H5823">
            <v>75.74106862290806</v>
          </cell>
          <cell r="I5823">
            <v>84.363203682278254</v>
          </cell>
          <cell r="J5823">
            <v>113.48090502172452</v>
          </cell>
          <cell r="K5823">
            <v>109.63376849658319</v>
          </cell>
          <cell r="L5823">
            <v>94.175626489381244</v>
          </cell>
          <cell r="M5823">
            <v>89.141212862354124</v>
          </cell>
          <cell r="N5823">
            <v>85.394636613594116</v>
          </cell>
          <cell r="O5823">
            <v>81.019019062979027</v>
          </cell>
          <cell r="P5823">
            <v>77.051593315777779</v>
          </cell>
          <cell r="Q5823">
            <v>74.189445239973551</v>
          </cell>
          <cell r="R5823">
            <v>72.121574110038665</v>
          </cell>
          <cell r="S5823">
            <v>71.773672401063777</v>
          </cell>
          <cell r="T5823">
            <v>76.375539979938466</v>
          </cell>
          <cell r="U5823">
            <v>111.87756909308584</v>
          </cell>
          <cell r="V5823">
            <v>100.82524593923738</v>
          </cell>
          <cell r="W5823">
            <v>96.996959428209465</v>
          </cell>
          <cell r="X5823">
            <v>95.717835502430617</v>
          </cell>
          <cell r="Y5823">
            <v>86.851187809132469</v>
          </cell>
          <cell r="Z5823">
            <v>73.657052677642326</v>
          </cell>
          <cell r="AA5823">
            <v>76.969176657493335</v>
          </cell>
        </row>
        <row r="5824">
          <cell r="D5824">
            <v>77.410474438836005</v>
          </cell>
          <cell r="E5824">
            <v>74.80554808866448</v>
          </cell>
          <cell r="F5824">
            <v>73.442254155789556</v>
          </cell>
          <cell r="G5824">
            <v>72.561378479894671</v>
          </cell>
          <cell r="H5824">
            <v>72.85206032170214</v>
          </cell>
          <cell r="I5824">
            <v>75.128495286316252</v>
          </cell>
          <cell r="J5824">
            <v>79.58393792359125</v>
          </cell>
          <cell r="K5824">
            <v>81.170735460070574</v>
          </cell>
          <cell r="L5824">
            <v>88.511811450954369</v>
          </cell>
          <cell r="M5824">
            <v>88.162162184490185</v>
          </cell>
          <cell r="N5824">
            <v>85.604259062316018</v>
          </cell>
          <cell r="O5824">
            <v>79.376779340609815</v>
          </cell>
          <cell r="P5824">
            <v>74.670850621431157</v>
          </cell>
          <cell r="Q5824">
            <v>72.005605555935958</v>
          </cell>
          <cell r="R5824">
            <v>70.657294156602291</v>
          </cell>
          <cell r="S5824">
            <v>70.784038904731716</v>
          </cell>
          <cell r="T5824">
            <v>76.080335820275323</v>
          </cell>
          <cell r="U5824">
            <v>110.27586419061666</v>
          </cell>
          <cell r="V5824">
            <v>102.07658403940944</v>
          </cell>
          <cell r="W5824">
            <v>97.153217449903067</v>
          </cell>
          <cell r="X5824">
            <v>94.875607599608244</v>
          </cell>
          <cell r="Y5824">
            <v>89.147654010173554</v>
          </cell>
          <cell r="Z5824">
            <v>78.155838245364848</v>
          </cell>
          <cell r="AA5824">
            <v>74.914584117066582</v>
          </cell>
        </row>
        <row r="5825">
          <cell r="D5825">
            <v>71.432634357754338</v>
          </cell>
          <cell r="E5825">
            <v>68.904795291123349</v>
          </cell>
          <cell r="F5825">
            <v>68.35269365349312</v>
          </cell>
          <cell r="G5825">
            <v>67.744301179912014</v>
          </cell>
          <cell r="H5825">
            <v>67.878144727535968</v>
          </cell>
          <cell r="I5825">
            <v>69.638910290555557</v>
          </cell>
          <cell r="J5825">
            <v>73.582073361175972</v>
          </cell>
          <cell r="K5825">
            <v>74.341689033320847</v>
          </cell>
          <cell r="L5825">
            <v>76.855068138022915</v>
          </cell>
          <cell r="M5825">
            <v>77.387885186131712</v>
          </cell>
          <cell r="N5825">
            <v>74.269720309621817</v>
          </cell>
          <cell r="O5825">
            <v>71.625079193250073</v>
          </cell>
          <cell r="P5825">
            <v>69.876058363075018</v>
          </cell>
          <cell r="Q5825">
            <v>68.347522466126264</v>
          </cell>
          <cell r="R5825">
            <v>66.912975631376426</v>
          </cell>
          <cell r="S5825">
            <v>67.189135044980873</v>
          </cell>
          <cell r="T5825">
            <v>72.584692604893533</v>
          </cell>
          <cell r="U5825">
            <v>102.94385635885423</v>
          </cell>
          <cell r="V5825">
            <v>90.562047565146855</v>
          </cell>
          <cell r="W5825">
            <v>86.426472134381797</v>
          </cell>
          <cell r="X5825">
            <v>84.434135980754391</v>
          </cell>
          <cell r="Y5825">
            <v>77.806071747215597</v>
          </cell>
          <cell r="Z5825">
            <v>69.33337943968138</v>
          </cell>
          <cell r="AA5825">
            <v>67.360741456331638</v>
          </cell>
        </row>
        <row r="5826">
          <cell r="D5826">
            <v>70.470787170834583</v>
          </cell>
          <cell r="E5826">
            <v>68.643069870818522</v>
          </cell>
          <cell r="F5826">
            <v>68.108814305877502</v>
          </cell>
          <cell r="G5826">
            <v>68.061834030124388</v>
          </cell>
          <cell r="H5826">
            <v>69.96819869682075</v>
          </cell>
          <cell r="I5826">
            <v>76.145807324067249</v>
          </cell>
          <cell r="J5826">
            <v>101.09619400595349</v>
          </cell>
          <cell r="K5826">
            <v>95.86805180188027</v>
          </cell>
          <cell r="L5826">
            <v>83.505927884581013</v>
          </cell>
          <cell r="M5826">
            <v>82.159622563292885</v>
          </cell>
          <cell r="N5826">
            <v>81.696456811979857</v>
          </cell>
          <cell r="O5826">
            <v>78.012051701573455</v>
          </cell>
          <cell r="P5826">
            <v>74.487444787678683</v>
          </cell>
          <cell r="Q5826">
            <v>72.929129116362816</v>
          </cell>
          <cell r="R5826">
            <v>70.858377528059634</v>
          </cell>
          <cell r="S5826">
            <v>70.518870197301624</v>
          </cell>
          <cell r="T5826">
            <v>77.892364569058614</v>
          </cell>
          <cell r="U5826">
            <v>120.45695413186399</v>
          </cell>
          <cell r="V5826">
            <v>98.602879574443492</v>
          </cell>
          <cell r="W5826">
            <v>92.483135252445962</v>
          </cell>
          <cell r="X5826">
            <v>88.648793362199712</v>
          </cell>
          <cell r="Y5826">
            <v>78.769993735154969</v>
          </cell>
          <cell r="Z5826">
            <v>68.90838280612374</v>
          </cell>
          <cell r="AA5826">
            <v>71.229348133728934</v>
          </cell>
        </row>
        <row r="5827">
          <cell r="D5827">
            <v>66.396179604896091</v>
          </cell>
          <cell r="E5827">
            <v>63.257864125201976</v>
          </cell>
          <cell r="F5827">
            <v>61.406001492341595</v>
          </cell>
          <cell r="G5827">
            <v>61.887521353173007</v>
          </cell>
          <cell r="H5827">
            <v>64.142141621310586</v>
          </cell>
          <cell r="I5827">
            <v>69.892683481693624</v>
          </cell>
          <cell r="J5827">
            <v>80.779336148428712</v>
          </cell>
          <cell r="K5827">
            <v>78.565677206334556</v>
          </cell>
          <cell r="L5827">
            <v>80.990729568892078</v>
          </cell>
          <cell r="M5827">
            <v>79.934537474747714</v>
          </cell>
          <cell r="N5827">
            <v>78.53961859517058</v>
          </cell>
          <cell r="O5827">
            <v>74.492318800999328</v>
          </cell>
          <cell r="P5827">
            <v>69.82134659106174</v>
          </cell>
          <cell r="Q5827">
            <v>68.274843699730766</v>
          </cell>
          <cell r="R5827">
            <v>66.737766244799786</v>
          </cell>
          <cell r="S5827">
            <v>66.474142335136918</v>
          </cell>
          <cell r="T5827">
            <v>70.183058150943921</v>
          </cell>
          <cell r="U5827">
            <v>95.393993575712429</v>
          </cell>
          <cell r="V5827">
            <v>87.742639132030874</v>
          </cell>
          <cell r="W5827">
            <v>78.35591619807191</v>
          </cell>
          <cell r="X5827">
            <v>77.338931563651357</v>
          </cell>
          <cell r="Y5827">
            <v>72.832235137935967</v>
          </cell>
          <cell r="Z5827">
            <v>67.856321976651543</v>
          </cell>
          <cell r="AA5827">
            <v>71.260573767071165</v>
          </cell>
        </row>
        <row r="5828">
          <cell r="D5828">
            <v>69.227359709093193</v>
          </cell>
          <cell r="E5828">
            <v>67.826319904235291</v>
          </cell>
          <cell r="F5828">
            <v>66.751463071262151</v>
          </cell>
          <cell r="G5828">
            <v>66.891166419001806</v>
          </cell>
          <cell r="H5828">
            <v>67.96318049484529</v>
          </cell>
          <cell r="I5828">
            <v>71.532357578719967</v>
          </cell>
          <cell r="J5828">
            <v>77.614590643072091</v>
          </cell>
          <cell r="K5828">
            <v>75.596747585405424</v>
          </cell>
          <cell r="L5828">
            <v>75.889133447615137</v>
          </cell>
          <cell r="M5828">
            <v>78.099106238140692</v>
          </cell>
          <cell r="N5828">
            <v>78.762403854808568</v>
          </cell>
          <cell r="O5828">
            <v>75.552919921440591</v>
          </cell>
          <cell r="P5828">
            <v>70.909085066192361</v>
          </cell>
          <cell r="Q5828">
            <v>68.550106568614979</v>
          </cell>
          <cell r="R5828">
            <v>66.527251500482478</v>
          </cell>
          <cell r="S5828">
            <v>66.117555301433214</v>
          </cell>
          <cell r="T5828">
            <v>71.711000896239</v>
          </cell>
          <cell r="U5828">
            <v>100.91256285506093</v>
          </cell>
          <cell r="V5828">
            <v>87.197983745563178</v>
          </cell>
          <cell r="W5828">
            <v>82.673455638832593</v>
          </cell>
          <cell r="X5828">
            <v>80.719481717924097</v>
          </cell>
          <cell r="Y5828">
            <v>74.929656017430958</v>
          </cell>
          <cell r="Z5828">
            <v>65.251533450828745</v>
          </cell>
          <cell r="AA5828">
            <v>69.740264507530924</v>
          </cell>
        </row>
        <row r="5829">
          <cell r="D5829">
            <v>71.645703062133109</v>
          </cell>
          <cell r="E5829">
            <v>67.795741975064686</v>
          </cell>
          <cell r="F5829">
            <v>66.589877110494399</v>
          </cell>
          <cell r="G5829">
            <v>66.555973267844152</v>
          </cell>
          <cell r="H5829">
            <v>68.875608652486633</v>
          </cell>
          <cell r="I5829">
            <v>76.140706591292229</v>
          </cell>
          <cell r="J5829">
            <v>103.47073542803625</v>
          </cell>
          <cell r="K5829">
            <v>97.063219639596085</v>
          </cell>
          <cell r="L5829">
            <v>87.426388184399585</v>
          </cell>
          <cell r="M5829">
            <v>84.449826930981146</v>
          </cell>
          <cell r="N5829">
            <v>79.667086431811953</v>
          </cell>
          <cell r="O5829">
            <v>75.597262455252647</v>
          </cell>
          <cell r="P5829">
            <v>71.132039531883294</v>
          </cell>
          <cell r="Q5829">
            <v>69.406182619269259</v>
          </cell>
          <cell r="R5829">
            <v>67.917818927770327</v>
          </cell>
          <cell r="S5829">
            <v>67.642835798244036</v>
          </cell>
          <cell r="T5829">
            <v>72.104732614056005</v>
          </cell>
          <cell r="U5829">
            <v>90.019743874738396</v>
          </cell>
          <cell r="V5829">
            <v>85.698861186066978</v>
          </cell>
          <cell r="W5829">
            <v>81.869146312253534</v>
          </cell>
          <cell r="X5829">
            <v>79.141773274942366</v>
          </cell>
          <cell r="Y5829">
            <v>73.645960671493896</v>
          </cell>
          <cell r="Z5829">
            <v>68.757051944205088</v>
          </cell>
          <cell r="AA5829">
            <v>71.156609507032343</v>
          </cell>
        </row>
        <row r="5830">
          <cell r="D5830">
            <v>68.281527095210038</v>
          </cell>
          <cell r="E5830">
            <v>64.610055200059733</v>
          </cell>
          <cell r="F5830">
            <v>63.564083875719177</v>
          </cell>
          <cell r="G5830">
            <v>64.13575496853403</v>
          </cell>
          <cell r="H5830">
            <v>65.712045194758517</v>
          </cell>
          <cell r="I5830">
            <v>72.411903138916202</v>
          </cell>
          <cell r="J5830">
            <v>86.911581513112296</v>
          </cell>
          <cell r="K5830">
            <v>84.641619574897433</v>
          </cell>
          <cell r="L5830">
            <v>81.521005517323147</v>
          </cell>
          <cell r="M5830">
            <v>80.258648373165869</v>
          </cell>
          <cell r="N5830">
            <v>77.716966013950923</v>
          </cell>
          <cell r="O5830">
            <v>75.042870469045937</v>
          </cell>
          <cell r="P5830">
            <v>71.369545937885817</v>
          </cell>
          <cell r="Q5830">
            <v>70.254823492254232</v>
          </cell>
          <cell r="R5830">
            <v>68.694837735219863</v>
          </cell>
          <cell r="S5830">
            <v>68.218313935135939</v>
          </cell>
          <cell r="T5830">
            <v>73.53621318598168</v>
          </cell>
          <cell r="U5830">
            <v>99.765168698316302</v>
          </cell>
          <cell r="V5830">
            <v>93.805836988576303</v>
          </cell>
          <cell r="W5830">
            <v>87.700446613833336</v>
          </cell>
          <cell r="X5830">
            <v>86.288271353821386</v>
          </cell>
          <cell r="Y5830">
            <v>76.136584994323272</v>
          </cell>
          <cell r="Z5830">
            <v>66.74399918049977</v>
          </cell>
          <cell r="AA5830">
            <v>70.469549691314668</v>
          </cell>
        </row>
        <row r="5831">
          <cell r="D5831">
            <v>70.134179757368443</v>
          </cell>
          <cell r="E5831">
            <v>66.693116760854579</v>
          </cell>
          <cell r="F5831">
            <v>64.218566219087307</v>
          </cell>
          <cell r="G5831">
            <v>64.585986273335877</v>
          </cell>
          <cell r="H5831">
            <v>64.1619802457693</v>
          </cell>
          <cell r="I5831">
            <v>65.610500961254729</v>
          </cell>
          <cell r="J5831">
            <v>69.084042052222898</v>
          </cell>
          <cell r="K5831">
            <v>69.292012029469348</v>
          </cell>
          <cell r="L5831">
            <v>74.125795354124605</v>
          </cell>
          <cell r="M5831">
            <v>77.900965991770391</v>
          </cell>
          <cell r="N5831">
            <v>77.497493929004321</v>
          </cell>
          <cell r="O5831">
            <v>74.738837311496809</v>
          </cell>
          <cell r="P5831">
            <v>72.13981661712819</v>
          </cell>
          <cell r="Q5831">
            <v>70.432699387987384</v>
          </cell>
          <cell r="R5831">
            <v>68.558190687094125</v>
          </cell>
          <cell r="S5831">
            <v>68.709237947922134</v>
          </cell>
          <cell r="T5831">
            <v>74.543073850106225</v>
          </cell>
          <cell r="U5831">
            <v>99.432002499795828</v>
          </cell>
          <cell r="V5831">
            <v>93.531185025109025</v>
          </cell>
          <cell r="W5831">
            <v>88.067998235678999</v>
          </cell>
          <cell r="X5831">
            <v>85.161791128673613</v>
          </cell>
          <cell r="Y5831">
            <v>77.59121393487662</v>
          </cell>
          <cell r="Z5831">
            <v>71.419751740364902</v>
          </cell>
          <cell r="AA5831">
            <v>67.624022465298481</v>
          </cell>
        </row>
        <row r="5832">
          <cell r="D5832">
            <v>71.426466935610989</v>
          </cell>
          <cell r="E5832">
            <v>69.401646814078049</v>
          </cell>
          <cell r="F5832">
            <v>66.707814701625566</v>
          </cell>
          <cell r="G5832">
            <v>65.891382844184349</v>
          </cell>
          <cell r="H5832">
            <v>65.898855662399114</v>
          </cell>
          <cell r="I5832">
            <v>68.314598960103865</v>
          </cell>
          <cell r="J5832">
            <v>73.224380854775958</v>
          </cell>
          <cell r="K5832">
            <v>74.861711492185307</v>
          </cell>
          <cell r="L5832">
            <v>82.292001756386611</v>
          </cell>
          <cell r="M5832">
            <v>83.619746682299422</v>
          </cell>
          <cell r="N5832">
            <v>83.505103703373436</v>
          </cell>
          <cell r="O5832">
            <v>78.690227351153382</v>
          </cell>
          <cell r="P5832">
            <v>74.481982689324724</v>
          </cell>
          <cell r="Q5832">
            <v>72.477259374604472</v>
          </cell>
          <cell r="R5832">
            <v>70.964240340375909</v>
          </cell>
          <cell r="S5832">
            <v>71.139182685750868</v>
          </cell>
          <cell r="T5832">
            <v>77.935726147333938</v>
          </cell>
          <cell r="U5832">
            <v>102.16814775100731</v>
          </cell>
          <cell r="V5832">
            <v>96.239503125743852</v>
          </cell>
          <cell r="W5832">
            <v>90.037476132532277</v>
          </cell>
          <cell r="X5832">
            <v>86.423849796113046</v>
          </cell>
          <cell r="Y5832">
            <v>80.426000039990654</v>
          </cell>
          <cell r="Z5832">
            <v>73.020579228604646</v>
          </cell>
          <cell r="AA5832">
            <v>69.874517801702979</v>
          </cell>
        </row>
        <row r="5833">
          <cell r="D5833">
            <v>76.941547605064244</v>
          </cell>
          <cell r="E5833">
            <v>74.537659241307608</v>
          </cell>
          <cell r="F5833">
            <v>73.678924860600389</v>
          </cell>
          <cell r="G5833">
            <v>74.030330092119144</v>
          </cell>
          <cell r="H5833">
            <v>77.425135425012712</v>
          </cell>
          <cell r="I5833">
            <v>88.146271460559845</v>
          </cell>
          <cell r="J5833">
            <v>116.25821456619894</v>
          </cell>
          <cell r="K5833">
            <v>114.812005510728</v>
          </cell>
          <cell r="L5833">
            <v>98.953928076509001</v>
          </cell>
          <cell r="M5833">
            <v>94.875650829236463</v>
          </cell>
          <cell r="N5833">
            <v>90.309148633940467</v>
          </cell>
          <cell r="O5833">
            <v>81.151470924338383</v>
          </cell>
          <cell r="P5833">
            <v>77.209694177803854</v>
          </cell>
          <cell r="Q5833">
            <v>75.45806784255285</v>
          </cell>
          <cell r="R5833">
            <v>73.337682185687385</v>
          </cell>
          <cell r="S5833">
            <v>72.846949472108662</v>
          </cell>
          <cell r="T5833">
            <v>77.724370646631456</v>
          </cell>
          <cell r="U5833">
            <v>98.259042326711992</v>
          </cell>
          <cell r="V5833">
            <v>100.74767221559659</v>
          </cell>
          <cell r="W5833">
            <v>98.528071161155452</v>
          </cell>
          <cell r="X5833">
            <v>95.591831050937301</v>
          </cell>
          <cell r="Y5833">
            <v>89.229868044233683</v>
          </cell>
          <cell r="Z5833">
            <v>80.060584117880268</v>
          </cell>
          <cell r="AA5833">
            <v>76.322341418196544</v>
          </cell>
        </row>
        <row r="5834">
          <cell r="D5834">
            <v>67.678653840214167</v>
          </cell>
          <cell r="E5834">
            <v>65.884033873798927</v>
          </cell>
          <cell r="F5834">
            <v>65.628574754146243</v>
          </cell>
          <cell r="G5834">
            <v>65.397540623726513</v>
          </cell>
          <cell r="H5834">
            <v>67.42088455903648</v>
          </cell>
          <cell r="I5834">
            <v>72.179075212517731</v>
          </cell>
          <cell r="J5834">
            <v>92.389030420376898</v>
          </cell>
          <cell r="K5834">
            <v>85.590279244587833</v>
          </cell>
          <cell r="L5834">
            <v>82.58994388146985</v>
          </cell>
          <cell r="M5834">
            <v>81.406050001346628</v>
          </cell>
          <cell r="N5834">
            <v>81.05222564101841</v>
          </cell>
          <cell r="O5834">
            <v>78.334822136454321</v>
          </cell>
          <cell r="P5834">
            <v>75.253493768934831</v>
          </cell>
          <cell r="Q5834">
            <v>73.394116140101588</v>
          </cell>
          <cell r="R5834">
            <v>70.992562762596336</v>
          </cell>
          <cell r="S5834">
            <v>70.953405405444101</v>
          </cell>
          <cell r="T5834">
            <v>76.840443499391242</v>
          </cell>
          <cell r="U5834">
            <v>112.81005881705092</v>
          </cell>
          <cell r="V5834">
            <v>92.676669180471947</v>
          </cell>
          <cell r="W5834">
            <v>88.650326325090845</v>
          </cell>
          <cell r="X5834">
            <v>85.772745778254887</v>
          </cell>
          <cell r="Y5834">
            <v>76.534963725652048</v>
          </cell>
          <cell r="Z5834">
            <v>67.442269051358053</v>
          </cell>
          <cell r="AA5834">
            <v>69.92144813881535</v>
          </cell>
        </row>
        <row r="5835">
          <cell r="D5835">
            <v>70.605332855748713</v>
          </cell>
          <cell r="E5835">
            <v>67.095611219494558</v>
          </cell>
          <cell r="F5835">
            <v>66.350386870021964</v>
          </cell>
          <cell r="G5835">
            <v>66.234546202419523</v>
          </cell>
          <cell r="H5835">
            <v>68.565373335859704</v>
          </cell>
          <cell r="I5835">
            <v>76.974134565755591</v>
          </cell>
          <cell r="J5835">
            <v>99.561237992749255</v>
          </cell>
          <cell r="K5835">
            <v>92.865690361087928</v>
          </cell>
          <cell r="L5835">
            <v>85.345835829906108</v>
          </cell>
          <cell r="M5835">
            <v>82.404642597043775</v>
          </cell>
          <cell r="N5835">
            <v>81.263002764591917</v>
          </cell>
          <cell r="O5835">
            <v>78.340626123822446</v>
          </cell>
          <cell r="P5835">
            <v>75.240478527232582</v>
          </cell>
          <cell r="Q5835">
            <v>73.53097351178792</v>
          </cell>
          <cell r="R5835">
            <v>71.372295426373952</v>
          </cell>
          <cell r="S5835">
            <v>71.062384651525775</v>
          </cell>
          <cell r="T5835">
            <v>76.99373890951037</v>
          </cell>
          <cell r="U5835">
            <v>115.11990954573649</v>
          </cell>
          <cell r="V5835">
            <v>97.33659948683254</v>
          </cell>
          <cell r="W5835">
            <v>89.423753569252995</v>
          </cell>
          <cell r="X5835">
            <v>86.039865441024247</v>
          </cell>
          <cell r="Y5835">
            <v>77.106199844818917</v>
          </cell>
          <cell r="Z5835">
            <v>69.154818896765406</v>
          </cell>
          <cell r="AA5835">
            <v>70.718509796248867</v>
          </cell>
        </row>
        <row r="5836">
          <cell r="D5836">
            <v>66.575721003976497</v>
          </cell>
          <cell r="E5836">
            <v>64.707408083438182</v>
          </cell>
          <cell r="F5836">
            <v>62.919710611415617</v>
          </cell>
          <cell r="G5836">
            <v>63.382366150671089</v>
          </cell>
          <cell r="H5836">
            <v>65.888782039769623</v>
          </cell>
          <cell r="I5836">
            <v>72.543238767997323</v>
          </cell>
          <cell r="J5836">
            <v>88.243913488668724</v>
          </cell>
          <cell r="K5836">
            <v>85.645238249614792</v>
          </cell>
          <cell r="L5836">
            <v>85.416207089137686</v>
          </cell>
          <cell r="M5836">
            <v>81.283975525246717</v>
          </cell>
          <cell r="N5836">
            <v>80.181108051239278</v>
          </cell>
          <cell r="O5836">
            <v>79.042894531487931</v>
          </cell>
          <cell r="P5836">
            <v>73.808786118118377</v>
          </cell>
          <cell r="Q5836">
            <v>71.92194436914005</v>
          </cell>
          <cell r="R5836">
            <v>70.413885972057258</v>
          </cell>
          <cell r="S5836">
            <v>69.777049764858944</v>
          </cell>
          <cell r="T5836">
            <v>74.632081242843441</v>
          </cell>
          <cell r="U5836">
            <v>95.710455481539654</v>
          </cell>
          <cell r="V5836">
            <v>92.632833825322919</v>
          </cell>
          <cell r="W5836">
            <v>89.960666789926535</v>
          </cell>
          <cell r="X5836">
            <v>85.688258778731765</v>
          </cell>
          <cell r="Y5836">
            <v>77.673423363298909</v>
          </cell>
          <cell r="Z5836">
            <v>68.891730293525043</v>
          </cell>
          <cell r="AA5836">
            <v>70.66864206828258</v>
          </cell>
        </row>
        <row r="5837">
          <cell r="D5837">
            <v>70.768731089792425</v>
          </cell>
          <cell r="E5837">
            <v>68.605425124583306</v>
          </cell>
          <cell r="F5837">
            <v>67.18820544978766</v>
          </cell>
          <cell r="G5837">
            <v>67.211682603617632</v>
          </cell>
          <cell r="H5837">
            <v>68.637702465701395</v>
          </cell>
          <cell r="I5837">
            <v>74.775635841576332</v>
          </cell>
          <cell r="J5837">
            <v>97.123187603569292</v>
          </cell>
          <cell r="K5837">
            <v>93.298148509992075</v>
          </cell>
          <cell r="L5837">
            <v>85.373377301389709</v>
          </cell>
          <cell r="M5837">
            <v>86.490218118906355</v>
          </cell>
          <cell r="N5837">
            <v>84.86941223496531</v>
          </cell>
          <cell r="O5837">
            <v>81.163888451151877</v>
          </cell>
          <cell r="P5837">
            <v>77.475621047773345</v>
          </cell>
          <cell r="Q5837">
            <v>74.623511945122416</v>
          </cell>
          <cell r="R5837">
            <v>72.475352762757822</v>
          </cell>
          <cell r="S5837">
            <v>71.583439968805621</v>
          </cell>
          <cell r="T5837">
            <v>78.919963037716684</v>
          </cell>
          <cell r="U5837">
            <v>109.7527647410061</v>
          </cell>
          <cell r="V5837">
            <v>95.462430172487984</v>
          </cell>
          <cell r="W5837">
            <v>88.864339019995882</v>
          </cell>
          <cell r="X5837">
            <v>85.445298224369594</v>
          </cell>
          <cell r="Y5837">
            <v>76.410509816899506</v>
          </cell>
          <cell r="Z5837">
            <v>69.391296002569746</v>
          </cell>
          <cell r="AA5837">
            <v>71.759911235566491</v>
          </cell>
        </row>
        <row r="5838">
          <cell r="D5838">
            <v>72.287694086806638</v>
          </cell>
          <cell r="E5838">
            <v>68.711847697448263</v>
          </cell>
          <cell r="F5838">
            <v>67.187177712559318</v>
          </cell>
          <cell r="G5838">
            <v>66.708847099793758</v>
          </cell>
          <cell r="H5838">
            <v>67.08910987430616</v>
          </cell>
          <cell r="I5838">
            <v>68.560721717927976</v>
          </cell>
          <cell r="J5838">
            <v>70.420659761935894</v>
          </cell>
          <cell r="K5838">
            <v>70.137095529904926</v>
          </cell>
          <cell r="L5838">
            <v>74.324849950938642</v>
          </cell>
          <cell r="M5838">
            <v>75.85485156425699</v>
          </cell>
          <cell r="N5838">
            <v>76.197421125975296</v>
          </cell>
          <cell r="O5838">
            <v>75.798998353604716</v>
          </cell>
          <cell r="P5838">
            <v>73.923089598897818</v>
          </cell>
          <cell r="Q5838">
            <v>71.83595721409165</v>
          </cell>
          <cell r="R5838">
            <v>70.487201871819124</v>
          </cell>
          <cell r="S5838">
            <v>70.040672468865807</v>
          </cell>
          <cell r="T5838">
            <v>73.735770342194854</v>
          </cell>
          <cell r="U5838">
            <v>86.506405565958005</v>
          </cell>
          <cell r="V5838">
            <v>85.685434637266681</v>
          </cell>
          <cell r="W5838">
            <v>84.020413192250601</v>
          </cell>
          <cell r="X5838">
            <v>81.622921131679988</v>
          </cell>
          <cell r="Y5838">
            <v>77.490515440686039</v>
          </cell>
          <cell r="Z5838">
            <v>75.440703410513095</v>
          </cell>
          <cell r="AA5838">
            <v>73.080623155248801</v>
          </cell>
        </row>
        <row r="5839">
          <cell r="D5839">
            <v>71.138083270054949</v>
          </cell>
          <cell r="E5839">
            <v>69.948266187717294</v>
          </cell>
          <cell r="F5839">
            <v>67.874323422739209</v>
          </cell>
          <cell r="G5839">
            <v>67.551416176000146</v>
          </cell>
          <cell r="H5839">
            <v>67.950654635257578</v>
          </cell>
          <cell r="I5839">
            <v>70.583958118697979</v>
          </cell>
          <cell r="J5839">
            <v>73.157845606044006</v>
          </cell>
          <cell r="K5839">
            <v>73.102811490247362</v>
          </cell>
          <cell r="L5839">
            <v>78.217351248029829</v>
          </cell>
          <cell r="M5839">
            <v>79.166833728061917</v>
          </cell>
          <cell r="N5839">
            <v>76.867656130445084</v>
          </cell>
          <cell r="O5839">
            <v>75.21929023296012</v>
          </cell>
          <cell r="P5839">
            <v>73.302536806046973</v>
          </cell>
          <cell r="Q5839">
            <v>71.999108806564465</v>
          </cell>
          <cell r="R5839">
            <v>70.520500154674949</v>
          </cell>
          <cell r="S5839">
            <v>70.685915984257917</v>
          </cell>
          <cell r="T5839">
            <v>78.57852092984902</v>
          </cell>
          <cell r="U5839">
            <v>109.3781885062681</v>
          </cell>
          <cell r="V5839">
            <v>102.60777425765801</v>
          </cell>
          <cell r="W5839">
            <v>97.345241989269653</v>
          </cell>
          <cell r="X5839">
            <v>97.394832913920652</v>
          </cell>
          <cell r="Y5839">
            <v>85.490035042527154</v>
          </cell>
          <cell r="Z5839">
            <v>77.040033792478482</v>
          </cell>
          <cell r="AA5839">
            <v>73.112545266168596</v>
          </cell>
        </row>
        <row r="5840">
          <cell r="D5840">
            <v>76.217701987733591</v>
          </cell>
          <cell r="E5840">
            <v>73.555058554029216</v>
          </cell>
          <cell r="F5840">
            <v>72.725333030397323</v>
          </cell>
          <cell r="G5840">
            <v>72.732039789861744</v>
          </cell>
          <cell r="H5840">
            <v>72.452558186421001</v>
          </cell>
          <cell r="I5840">
            <v>73.648683517869031</v>
          </cell>
          <cell r="J5840">
            <v>74.974459548656441</v>
          </cell>
          <cell r="K5840">
            <v>72.159662403959956</v>
          </cell>
          <cell r="L5840">
            <v>77.357201233915902</v>
          </cell>
          <cell r="M5840">
            <v>78.403988895372166</v>
          </cell>
          <cell r="N5840">
            <v>77.612247413207172</v>
          </cell>
          <cell r="O5840">
            <v>74.929044759743562</v>
          </cell>
          <cell r="P5840">
            <v>73.04154736468459</v>
          </cell>
          <cell r="Q5840">
            <v>72.257041575873714</v>
          </cell>
          <cell r="R5840">
            <v>71.650660684415385</v>
          </cell>
          <cell r="S5840">
            <v>70.008730037713008</v>
          </cell>
          <cell r="T5840">
            <v>73.466411327244714</v>
          </cell>
          <cell r="U5840">
            <v>91.788133401722362</v>
          </cell>
          <cell r="V5840">
            <v>90.927508695375025</v>
          </cell>
          <cell r="W5840">
            <v>86.619791987777887</v>
          </cell>
          <cell r="X5840">
            <v>85.72640006451455</v>
          </cell>
          <cell r="Y5840">
            <v>78.972946934549157</v>
          </cell>
          <cell r="Z5840">
            <v>77.646667404700793</v>
          </cell>
          <cell r="AA5840">
            <v>75.61476780759601</v>
          </cell>
        </row>
        <row r="5841">
          <cell r="D5841">
            <v>69.190490260256865</v>
          </cell>
          <cell r="E5841">
            <v>66.066254980346628</v>
          </cell>
          <cell r="F5841">
            <v>64.593033114944276</v>
          </cell>
          <cell r="G5841">
            <v>65.131774168605205</v>
          </cell>
          <cell r="H5841">
            <v>67.434785479099716</v>
          </cell>
          <cell r="I5841">
            <v>73.369898059081706</v>
          </cell>
          <cell r="J5841">
            <v>92.280028350250603</v>
          </cell>
          <cell r="K5841">
            <v>91.072290787053973</v>
          </cell>
          <cell r="L5841">
            <v>83.757392691220389</v>
          </cell>
          <cell r="M5841">
            <v>80.54645160806308</v>
          </cell>
          <cell r="N5841">
            <v>79.044122483987309</v>
          </cell>
          <cell r="O5841">
            <v>74.747408572640481</v>
          </cell>
          <cell r="P5841">
            <v>70.9877748905391</v>
          </cell>
          <cell r="Q5841">
            <v>69.667333044083662</v>
          </cell>
          <cell r="R5841">
            <v>68.153077749992633</v>
          </cell>
          <cell r="S5841">
            <v>68.338292893155298</v>
          </cell>
          <cell r="T5841">
            <v>73.014750895182061</v>
          </cell>
          <cell r="U5841">
            <v>106.12517682573669</v>
          </cell>
          <cell r="V5841">
            <v>96.130272839539487</v>
          </cell>
          <cell r="W5841">
            <v>87.444979754416735</v>
          </cell>
          <cell r="X5841">
            <v>85.84514663113066</v>
          </cell>
          <cell r="Y5841">
            <v>78.517499628317339</v>
          </cell>
          <cell r="Z5841">
            <v>69.077458768298001</v>
          </cell>
          <cell r="AA5841">
            <v>71.982007348049336</v>
          </cell>
        </row>
        <row r="5842">
          <cell r="D5842">
            <v>69.567487047658631</v>
          </cell>
          <cell r="E5842">
            <v>66.806333652267497</v>
          </cell>
          <cell r="F5842">
            <v>66.546529870862017</v>
          </cell>
          <cell r="G5842">
            <v>66.516416870437681</v>
          </cell>
          <cell r="H5842">
            <v>68.78263738545516</v>
          </cell>
          <cell r="I5842">
            <v>75.002478122484135</v>
          </cell>
          <cell r="J5842">
            <v>98.419040400767528</v>
          </cell>
          <cell r="K5842">
            <v>93.345244048262245</v>
          </cell>
          <cell r="L5842">
            <v>83.665007944233622</v>
          </cell>
          <cell r="M5842">
            <v>81.868423780432096</v>
          </cell>
          <cell r="N5842">
            <v>82.114018675267175</v>
          </cell>
          <cell r="O5842">
            <v>79.358595229824545</v>
          </cell>
          <cell r="P5842">
            <v>75.655362979415415</v>
          </cell>
          <cell r="Q5842">
            <v>73.808896871171285</v>
          </cell>
          <cell r="R5842">
            <v>71.425744322314401</v>
          </cell>
          <cell r="S5842">
            <v>70.715888451531953</v>
          </cell>
          <cell r="T5842">
            <v>75.004527058933348</v>
          </cell>
          <cell r="U5842">
            <v>105.83408791693635</v>
          </cell>
          <cell r="V5842">
            <v>87.949772831760512</v>
          </cell>
          <cell r="W5842">
            <v>85.44141747255523</v>
          </cell>
          <cell r="X5842">
            <v>82.324104910748758</v>
          </cell>
          <cell r="Y5842">
            <v>75.895528337680247</v>
          </cell>
          <cell r="Z5842">
            <v>66.774229489990176</v>
          </cell>
          <cell r="AA5842">
            <v>68.640232357246262</v>
          </cell>
        </row>
        <row r="5843">
          <cell r="D5843">
            <v>63.540283618882938</v>
          </cell>
          <cell r="E5843">
            <v>60.554961657414445</v>
          </cell>
          <cell r="F5843">
            <v>58.880611416657267</v>
          </cell>
          <cell r="G5843">
            <v>59.06652298876282</v>
          </cell>
          <cell r="H5843">
            <v>60.716223516403169</v>
          </cell>
          <cell r="I5843">
            <v>64.595322302240177</v>
          </cell>
          <cell r="J5843">
            <v>76.188123330766373</v>
          </cell>
          <cell r="K5843">
            <v>69.896587908147879</v>
          </cell>
          <cell r="L5843">
            <v>71.398489402380392</v>
          </cell>
          <cell r="M5843">
            <v>73.076094901608627</v>
          </cell>
          <cell r="N5843">
            <v>73.923103046055644</v>
          </cell>
          <cell r="O5843">
            <v>72.273987890696915</v>
          </cell>
          <cell r="P5843">
            <v>66.926845878415875</v>
          </cell>
          <cell r="Q5843">
            <v>64.937536459673169</v>
          </cell>
          <cell r="R5843">
            <v>61.911165339195712</v>
          </cell>
          <cell r="S5843">
            <v>61.589405745670767</v>
          </cell>
          <cell r="T5843">
            <v>65.546440922725253</v>
          </cell>
          <cell r="U5843">
            <v>99.672214364200215</v>
          </cell>
          <cell r="V5843">
            <v>79.832057499088563</v>
          </cell>
          <cell r="W5843">
            <v>72.367235808302382</v>
          </cell>
          <cell r="X5843">
            <v>69.827228808760964</v>
          </cell>
          <cell r="Y5843">
            <v>65.508373955748809</v>
          </cell>
          <cell r="Z5843">
            <v>59.714281845489168</v>
          </cell>
          <cell r="AA5843">
            <v>65.444416527720449</v>
          </cell>
        </row>
        <row r="5844">
          <cell r="D5844">
            <v>64.201824789133326</v>
          </cell>
          <cell r="E5844">
            <v>60.680061448414307</v>
          </cell>
          <cell r="F5844">
            <v>58.99309720636839</v>
          </cell>
          <cell r="G5844">
            <v>58.567870179033278</v>
          </cell>
          <cell r="H5844">
            <v>59.346533941796224</v>
          </cell>
          <cell r="I5844">
            <v>65.247130930778027</v>
          </cell>
          <cell r="J5844">
            <v>74.948821050451116</v>
          </cell>
          <cell r="K5844">
            <v>71.574890887911707</v>
          </cell>
          <cell r="L5844">
            <v>72.449905051369797</v>
          </cell>
          <cell r="M5844">
            <v>73.589648018042382</v>
          </cell>
          <cell r="N5844">
            <v>75.75950425086819</v>
          </cell>
          <cell r="O5844">
            <v>72.616574332124415</v>
          </cell>
          <cell r="P5844">
            <v>69.400462136187031</v>
          </cell>
          <cell r="Q5844">
            <v>67.477754856906941</v>
          </cell>
          <cell r="R5844">
            <v>65.539454250970678</v>
          </cell>
          <cell r="S5844">
            <v>64.974150452074596</v>
          </cell>
          <cell r="T5844">
            <v>69.34993501126155</v>
          </cell>
          <cell r="U5844">
            <v>86.116957476784279</v>
          </cell>
          <cell r="V5844">
            <v>82.44171146805536</v>
          </cell>
          <cell r="W5844">
            <v>76.798432053645342</v>
          </cell>
          <cell r="X5844">
            <v>75.092573978014428</v>
          </cell>
          <cell r="Y5844">
            <v>71.6302779622781</v>
          </cell>
          <cell r="Z5844">
            <v>64.106813408966815</v>
          </cell>
          <cell r="AA5844">
            <v>65.6295969981241</v>
          </cell>
        </row>
        <row r="5845">
          <cell r="D5845">
            <v>76.557463525755068</v>
          </cell>
          <cell r="E5845">
            <v>75.740951766488536</v>
          </cell>
          <cell r="F5845">
            <v>73.427617140160422</v>
          </cell>
          <cell r="G5845">
            <v>72.684825801269326</v>
          </cell>
          <cell r="H5845">
            <v>73.473697521605715</v>
          </cell>
          <cell r="I5845">
            <v>75.928281595993838</v>
          </cell>
          <cell r="J5845">
            <v>81.960144299959438</v>
          </cell>
          <cell r="K5845">
            <v>82.359509910557122</v>
          </cell>
          <cell r="L5845">
            <v>83.93423797420283</v>
          </cell>
          <cell r="M5845">
            <v>85.070798200854298</v>
          </cell>
          <cell r="N5845">
            <v>81.804397702128995</v>
          </cell>
          <cell r="O5845">
            <v>77.813610128937114</v>
          </cell>
          <cell r="P5845">
            <v>74.117801498478727</v>
          </cell>
          <cell r="Q5845">
            <v>72.087929104546674</v>
          </cell>
          <cell r="R5845">
            <v>70.280120427928694</v>
          </cell>
          <cell r="S5845">
            <v>70.358914534083894</v>
          </cell>
          <cell r="T5845">
            <v>75.814253527016888</v>
          </cell>
          <cell r="U5845">
            <v>98.751316899174384</v>
          </cell>
          <cell r="V5845">
            <v>88.96556533658152</v>
          </cell>
          <cell r="W5845">
            <v>86.758134024498418</v>
          </cell>
          <cell r="X5845">
            <v>84.746345098459074</v>
          </cell>
          <cell r="Y5845">
            <v>78.668792210163815</v>
          </cell>
          <cell r="Z5845">
            <v>72.841117697858508</v>
          </cell>
          <cell r="AA5845">
            <v>71.489849058560551</v>
          </cell>
        </row>
        <row r="5846">
          <cell r="D5846">
            <v>57.234248844120813</v>
          </cell>
          <cell r="E5846">
            <v>55.485670523127993</v>
          </cell>
          <cell r="F5846">
            <v>53.040901773248969</v>
          </cell>
          <cell r="G5846">
            <v>51.921604618181313</v>
          </cell>
          <cell r="H5846">
            <v>51.521270896777743</v>
          </cell>
          <cell r="I5846">
            <v>53.564338211647588</v>
          </cell>
          <cell r="J5846">
            <v>57.61228174253143</v>
          </cell>
          <cell r="K5846">
            <v>75.249172584027733</v>
          </cell>
          <cell r="L5846">
            <v>77.588454318397751</v>
          </cell>
          <cell r="M5846">
            <v>79.254064267836881</v>
          </cell>
          <cell r="N5846">
            <v>77.243417737871042</v>
          </cell>
          <cell r="O5846">
            <v>74.067432406988104</v>
          </cell>
          <cell r="P5846">
            <v>71.965685901243191</v>
          </cell>
          <cell r="Q5846">
            <v>70.265568873025089</v>
          </cell>
          <cell r="R5846">
            <v>69.354165670759755</v>
          </cell>
          <cell r="S5846">
            <v>69.467959146711877</v>
          </cell>
          <cell r="T5846">
            <v>73.168469581103295</v>
          </cell>
          <cell r="U5846">
            <v>93.526965939786834</v>
          </cell>
          <cell r="V5846">
            <v>93.299778407973264</v>
          </cell>
          <cell r="W5846">
            <v>90.665628061361417</v>
          </cell>
          <cell r="X5846">
            <v>87.843683869727926</v>
          </cell>
          <cell r="Y5846">
            <v>81.147629400296935</v>
          </cell>
          <cell r="Z5846">
            <v>74.336353804765423</v>
          </cell>
          <cell r="AA5846">
            <v>59.2641014383683</v>
          </cell>
        </row>
        <row r="5847">
          <cell r="D5847">
            <v>95.669790944590005</v>
          </cell>
          <cell r="E5847">
            <v>83.626702798593442</v>
          </cell>
          <cell r="F5847">
            <v>82.587992042544386</v>
          </cell>
          <cell r="G5847">
            <v>81.60922374500764</v>
          </cell>
          <cell r="H5847">
            <v>84.359085621603299</v>
          </cell>
          <cell r="I5847">
            <v>85.365950433845001</v>
          </cell>
          <cell r="J5847">
            <v>81.048358407667195</v>
          </cell>
          <cell r="K5847">
            <v>100.22385748104548</v>
          </cell>
          <cell r="L5847">
            <v>106.82444250000103</v>
          </cell>
          <cell r="M5847">
            <v>105.6452467396105</v>
          </cell>
          <cell r="N5847">
            <v>99.662103809222302</v>
          </cell>
          <cell r="O5847">
            <v>92.642388273747528</v>
          </cell>
          <cell r="P5847">
            <v>87.12571569245722</v>
          </cell>
          <cell r="Q5847">
            <v>82.688725921472184</v>
          </cell>
          <cell r="R5847">
            <v>79.501128231172842</v>
          </cell>
          <cell r="S5847">
            <v>79.696853130542038</v>
          </cell>
          <cell r="T5847">
            <v>84.664265739474914</v>
          </cell>
          <cell r="U5847">
            <v>102.27329907071496</v>
          </cell>
          <cell r="V5847">
            <v>112.1465522227406</v>
          </cell>
          <cell r="W5847">
            <v>100.76742496253672</v>
          </cell>
          <cell r="X5847">
            <v>97.879602614411127</v>
          </cell>
          <cell r="Y5847">
            <v>90.937218631685212</v>
          </cell>
          <cell r="Z5847">
            <v>85.543427591033307</v>
          </cell>
          <cell r="AA5847">
            <v>66.708021801957941</v>
          </cell>
        </row>
        <row r="5848">
          <cell r="D5848">
            <v>64.081984503000029</v>
          </cell>
          <cell r="E5848">
            <v>62.587825540862198</v>
          </cell>
          <cell r="F5848">
            <v>61.898311049048147</v>
          </cell>
          <cell r="G5848">
            <v>62.375522928886873</v>
          </cell>
          <cell r="H5848">
            <v>63.574204797315161</v>
          </cell>
          <cell r="I5848">
            <v>67.581377214481989</v>
          </cell>
          <cell r="J5848">
            <v>86.484810650911953</v>
          </cell>
          <cell r="K5848">
            <v>83.610184173190433</v>
          </cell>
          <cell r="L5848">
            <v>76.155770260315919</v>
          </cell>
          <cell r="M5848">
            <v>77.973116333069427</v>
          </cell>
          <cell r="N5848">
            <v>81.983083103125253</v>
          </cell>
          <cell r="O5848">
            <v>77.975124029610015</v>
          </cell>
          <cell r="P5848">
            <v>74.044895995157091</v>
          </cell>
          <cell r="Q5848">
            <v>64.564702768129138</v>
          </cell>
          <cell r="R5848">
            <v>59.963080303314619</v>
          </cell>
          <cell r="S5848">
            <v>63.273971896726351</v>
          </cell>
          <cell r="T5848">
            <v>67.006909341271694</v>
          </cell>
          <cell r="U5848">
            <v>96.76946973542843</v>
          </cell>
          <cell r="V5848">
            <v>107.30975181602437</v>
          </cell>
          <cell r="W5848">
            <v>95.435228697388752</v>
          </cell>
          <cell r="X5848">
            <v>94.375539196655851</v>
          </cell>
          <cell r="Y5848">
            <v>81.398573316104773</v>
          </cell>
          <cell r="Z5848">
            <v>70.222030851527464</v>
          </cell>
          <cell r="AA5848">
            <v>86.689994018455749</v>
          </cell>
        </row>
        <row r="5849">
          <cell r="D5849">
            <v>59.813805111678846</v>
          </cell>
          <cell r="E5849">
            <v>59.04179893337362</v>
          </cell>
          <cell r="F5849">
            <v>58.727586583621729</v>
          </cell>
          <cell r="G5849">
            <v>58.95425846862355</v>
          </cell>
          <cell r="H5849">
            <v>59.83848510242489</v>
          </cell>
          <cell r="I5849">
            <v>63.516823670212254</v>
          </cell>
          <cell r="J5849">
            <v>79.911345518558733</v>
          </cell>
          <cell r="K5849">
            <v>69.558818974267268</v>
          </cell>
          <cell r="L5849">
            <v>64.270695480937604</v>
          </cell>
          <cell r="M5849">
            <v>63.81291237414915</v>
          </cell>
          <cell r="N5849">
            <v>62.667415389494039</v>
          </cell>
          <cell r="O5849">
            <v>58.385884189892636</v>
          </cell>
          <cell r="P5849">
            <v>55.224530619342097</v>
          </cell>
          <cell r="Q5849">
            <v>52.640126784392564</v>
          </cell>
          <cell r="R5849">
            <v>50.693443768672182</v>
          </cell>
          <cell r="S5849">
            <v>49.966838969604467</v>
          </cell>
          <cell r="T5849">
            <v>52.460861733893395</v>
          </cell>
          <cell r="U5849">
            <v>66.775846748953313</v>
          </cell>
          <cell r="V5849">
            <v>73.581000410592111</v>
          </cell>
          <cell r="W5849">
            <v>64.08672436916865</v>
          </cell>
          <cell r="X5849">
            <v>62.797006992239957</v>
          </cell>
          <cell r="Y5849">
            <v>58.567037324005923</v>
          </cell>
          <cell r="Z5849">
            <v>50.197304783450775</v>
          </cell>
          <cell r="AA5849">
            <v>62.31770358991146</v>
          </cell>
        </row>
        <row r="5850">
          <cell r="D5850">
            <v>81.080173778553217</v>
          </cell>
          <cell r="E5850">
            <v>71.509398886061135</v>
          </cell>
          <cell r="F5850">
            <v>68.895610288336144</v>
          </cell>
          <cell r="G5850">
            <v>70.169104095266235</v>
          </cell>
          <cell r="H5850">
            <v>74.544495927719737</v>
          </cell>
          <cell r="I5850">
            <v>87.129593561824606</v>
          </cell>
          <cell r="J5850">
            <v>105.12346050815508</v>
          </cell>
          <cell r="K5850">
            <v>118.8622036253574</v>
          </cell>
          <cell r="L5850">
            <v>94.120190678695181</v>
          </cell>
          <cell r="M5850">
            <v>89.080363042224093</v>
          </cell>
          <cell r="N5850">
            <v>83.283384937889267</v>
          </cell>
          <cell r="O5850">
            <v>79.074895436166742</v>
          </cell>
          <cell r="P5850">
            <v>67.951139570833206</v>
          </cell>
          <cell r="Q5850">
            <v>64.668904276443286</v>
          </cell>
          <cell r="R5850">
            <v>58.121519043746083</v>
          </cell>
          <cell r="S5850">
            <v>54.860493822162709</v>
          </cell>
          <cell r="T5850">
            <v>56.514410052493844</v>
          </cell>
          <cell r="U5850">
            <v>70.500385565433191</v>
          </cell>
          <cell r="V5850">
            <v>74.399514882074797</v>
          </cell>
          <cell r="W5850">
            <v>69.33563540117234</v>
          </cell>
          <cell r="X5850">
            <v>65.587348917219245</v>
          </cell>
          <cell r="Y5850">
            <v>62.301056429531769</v>
          </cell>
          <cell r="Z5850">
            <v>56.329420301608849</v>
          </cell>
          <cell r="AA5850">
            <v>64.673803224694495</v>
          </cell>
        </row>
        <row r="5851">
          <cell r="D5851">
            <v>63.568381505049089</v>
          </cell>
          <cell r="E5851">
            <v>61.952963542922099</v>
          </cell>
          <cell r="F5851">
            <v>61.505021838268426</v>
          </cell>
          <cell r="G5851">
            <v>61.453887778091222</v>
          </cell>
          <cell r="H5851">
            <v>62.926998133139072</v>
          </cell>
          <cell r="I5851">
            <v>69.086021839389204</v>
          </cell>
          <cell r="J5851">
            <v>92.113173367602911</v>
          </cell>
          <cell r="K5851">
            <v>89.68545718496793</v>
          </cell>
          <cell r="L5851">
            <v>77.005040044756356</v>
          </cell>
          <cell r="M5851">
            <v>69.452371186639823</v>
          </cell>
          <cell r="N5851">
            <v>65.301317754368824</v>
          </cell>
          <cell r="O5851">
            <v>57.975544971630626</v>
          </cell>
          <cell r="P5851">
            <v>54.085289519359286</v>
          </cell>
          <cell r="Q5851">
            <v>51.918651193399143</v>
          </cell>
          <cell r="R5851">
            <v>51.188004634959981</v>
          </cell>
          <cell r="S5851">
            <v>50.645656475292206</v>
          </cell>
          <cell r="T5851">
            <v>52.257218154195733</v>
          </cell>
          <cell r="U5851">
            <v>78.395100448499051</v>
          </cell>
          <cell r="V5851">
            <v>75.387736945380624</v>
          </cell>
          <cell r="W5851">
            <v>68.958000672105982</v>
          </cell>
          <cell r="X5851">
            <v>66.030210632966202</v>
          </cell>
          <cell r="Y5851">
            <v>57.975757831193384</v>
          </cell>
          <cell r="Z5851">
            <v>53.360929713444428</v>
          </cell>
          <cell r="AA5851">
            <v>63.214496543628492</v>
          </cell>
        </row>
        <row r="5852">
          <cell r="D5852">
            <v>59.81125397124314</v>
          </cell>
          <cell r="E5852">
            <v>59.631506425000566</v>
          </cell>
          <cell r="F5852">
            <v>57.803988821125976</v>
          </cell>
          <cell r="G5852">
            <v>57.298808096837071</v>
          </cell>
          <cell r="H5852">
            <v>58.673317100512214</v>
          </cell>
          <cell r="I5852">
            <v>61.999369274349114</v>
          </cell>
          <cell r="J5852">
            <v>68.214951752734805</v>
          </cell>
          <cell r="K5852">
            <v>89.840811488458385</v>
          </cell>
          <cell r="L5852">
            <v>89.125859586835844</v>
          </cell>
          <cell r="M5852">
            <v>88.363896175278455</v>
          </cell>
          <cell r="N5852">
            <v>82.988077361887164</v>
          </cell>
          <cell r="O5852">
            <v>77.818129254756698</v>
          </cell>
          <cell r="P5852">
            <v>72.634533456109594</v>
          </cell>
          <cell r="Q5852">
            <v>69.707828853298494</v>
          </cell>
          <cell r="R5852">
            <v>67.697625676279728</v>
          </cell>
          <cell r="S5852">
            <v>67.708110872870563</v>
          </cell>
          <cell r="T5852">
            <v>69.743746478594559</v>
          </cell>
          <cell r="U5852">
            <v>83.737130885622193</v>
          </cell>
          <cell r="V5852">
            <v>85.562423688602436</v>
          </cell>
          <cell r="W5852">
            <v>80.635685861966834</v>
          </cell>
          <cell r="X5852">
            <v>78.690635781627833</v>
          </cell>
          <cell r="Y5852">
            <v>73.400811342451561</v>
          </cell>
          <cell r="Z5852">
            <v>69.733350153812339</v>
          </cell>
          <cell r="AA5852">
            <v>54.672295502185442</v>
          </cell>
        </row>
        <row r="5853">
          <cell r="D5853">
            <v>64.19122494791398</v>
          </cell>
          <cell r="E5853">
            <v>60.096565568609435</v>
          </cell>
          <cell r="F5853">
            <v>58.222567782582772</v>
          </cell>
          <cell r="G5853">
            <v>58.127121669924691</v>
          </cell>
          <cell r="H5853">
            <v>58.682506811116255</v>
          </cell>
          <cell r="I5853">
            <v>60.853851734540591</v>
          </cell>
          <cell r="J5853">
            <v>64.33959193815177</v>
          </cell>
          <cell r="K5853">
            <v>83.874363714209224</v>
          </cell>
          <cell r="L5853">
            <v>87.045263230081716</v>
          </cell>
          <cell r="M5853">
            <v>86.948253446711888</v>
          </cell>
          <cell r="N5853">
            <v>83.624932407110805</v>
          </cell>
          <cell r="O5853">
            <v>78.597436754338659</v>
          </cell>
          <cell r="P5853">
            <v>75.014179759859957</v>
          </cell>
          <cell r="Q5853">
            <v>72.18887218947674</v>
          </cell>
          <cell r="R5853">
            <v>70.417867653048191</v>
          </cell>
          <cell r="S5853">
            <v>70.261366410255789</v>
          </cell>
          <cell r="T5853">
            <v>73.231360638729626</v>
          </cell>
          <cell r="U5853">
            <v>89.705158565872992</v>
          </cell>
          <cell r="V5853">
            <v>92.930108574288312</v>
          </cell>
          <cell r="W5853">
            <v>88.375161096227998</v>
          </cell>
          <cell r="X5853">
            <v>86.284826736806082</v>
          </cell>
          <cell r="Y5853">
            <v>79.944459379593184</v>
          </cell>
          <cell r="Z5853">
            <v>75.230660418609006</v>
          </cell>
          <cell r="AA5853">
            <v>59.106169369992436</v>
          </cell>
        </row>
        <row r="5854">
          <cell r="D5854">
            <v>140.60032343308532</v>
          </cell>
          <cell r="E5854">
            <v>145.7650817676741</v>
          </cell>
          <cell r="F5854">
            <v>134.85124183801531</v>
          </cell>
          <cell r="G5854">
            <v>138.57169460493878</v>
          </cell>
          <cell r="H5854">
            <v>123.16958337102606</v>
          </cell>
          <cell r="I5854">
            <v>127.11942646520681</v>
          </cell>
          <cell r="J5854">
            <v>178.55388512723556</v>
          </cell>
          <cell r="K5854">
            <v>245.56733938280703</v>
          </cell>
          <cell r="L5854">
            <v>151.91294330465513</v>
          </cell>
          <cell r="M5854">
            <v>104.45157971551245</v>
          </cell>
          <cell r="N5854">
            <v>89.399363000252919</v>
          </cell>
          <cell r="O5854">
            <v>86.645715877420869</v>
          </cell>
          <cell r="P5854">
            <v>73.101307559685054</v>
          </cell>
          <cell r="Q5854">
            <v>69.212351129518808</v>
          </cell>
          <cell r="R5854">
            <v>66.996188550423355</v>
          </cell>
          <cell r="S5854">
            <v>65.416505645674519</v>
          </cell>
          <cell r="T5854">
            <v>71.888201619103242</v>
          </cell>
          <cell r="U5854">
            <v>87.714803996007802</v>
          </cell>
          <cell r="V5854">
            <v>105.52263951814591</v>
          </cell>
          <cell r="W5854">
            <v>89.929079777649747</v>
          </cell>
          <cell r="X5854">
            <v>83.096987484336935</v>
          </cell>
          <cell r="Y5854">
            <v>81.26384478832162</v>
          </cell>
          <cell r="Z5854">
            <v>70.862432672318974</v>
          </cell>
          <cell r="AA5854">
            <v>78.632246676050883</v>
          </cell>
        </row>
        <row r="5855">
          <cell r="D5855">
            <v>63.523700879016545</v>
          </cell>
          <cell r="E5855">
            <v>62.253309374353883</v>
          </cell>
          <cell r="F5855">
            <v>61.630863379466255</v>
          </cell>
          <cell r="G5855">
            <v>62.662660409055007</v>
          </cell>
          <cell r="H5855">
            <v>63.944684061037051</v>
          </cell>
          <cell r="I5855">
            <v>73.360053397402254</v>
          </cell>
          <cell r="J5855">
            <v>95.105634771967047</v>
          </cell>
          <cell r="K5855">
            <v>87.850707431407756</v>
          </cell>
          <cell r="L5855">
            <v>73.674917136467471</v>
          </cell>
          <cell r="M5855">
            <v>69.491550207792812</v>
          </cell>
          <cell r="N5855">
            <v>67.552827882487634</v>
          </cell>
          <cell r="O5855">
            <v>63.309693718455193</v>
          </cell>
          <cell r="P5855">
            <v>57.30877300210625</v>
          </cell>
          <cell r="Q5855">
            <v>55.002469864363725</v>
          </cell>
          <cell r="R5855">
            <v>53.194939768546654</v>
          </cell>
          <cell r="S5855">
            <v>52.876802181133151</v>
          </cell>
          <cell r="T5855">
            <v>55.950530922974743</v>
          </cell>
          <cell r="U5855">
            <v>73.107791094765929</v>
          </cell>
          <cell r="V5855">
            <v>76.417622248845291</v>
          </cell>
          <cell r="W5855">
            <v>71.29298004435806</v>
          </cell>
          <cell r="X5855">
            <v>70.310873031149768</v>
          </cell>
          <cell r="Y5855">
            <v>62.497420983879294</v>
          </cell>
          <cell r="Z5855">
            <v>55.879454478339866</v>
          </cell>
          <cell r="AA5855">
            <v>67.332110242119484</v>
          </cell>
        </row>
        <row r="5856">
          <cell r="D5856">
            <v>64.394409186101825</v>
          </cell>
          <cell r="E5856">
            <v>63.47272308043727</v>
          </cell>
          <cell r="F5856">
            <v>62.885892840406861</v>
          </cell>
          <cell r="G5856">
            <v>62.720896728707466</v>
          </cell>
          <cell r="H5856">
            <v>64.23845246814318</v>
          </cell>
          <cell r="I5856">
            <v>68.728379805635967</v>
          </cell>
          <cell r="J5856">
            <v>92.989031513437212</v>
          </cell>
          <cell r="K5856">
            <v>83.841690490881334</v>
          </cell>
          <cell r="L5856">
            <v>74.92124653200672</v>
          </cell>
          <cell r="M5856">
            <v>73.584894904586378</v>
          </cell>
          <cell r="N5856">
            <v>74.683051536635318</v>
          </cell>
          <cell r="O5856">
            <v>71.424843006546979</v>
          </cell>
          <cell r="P5856">
            <v>67.057852872518751</v>
          </cell>
          <cell r="Q5856">
            <v>64.316708515907678</v>
          </cell>
          <cell r="R5856">
            <v>63.1660270182768</v>
          </cell>
          <cell r="S5856">
            <v>62.970789783607565</v>
          </cell>
          <cell r="T5856">
            <v>67.029003006341767</v>
          </cell>
          <cell r="U5856">
            <v>101.18577962307258</v>
          </cell>
          <cell r="V5856">
            <v>117.96288804969866</v>
          </cell>
          <cell r="W5856">
            <v>115.24354990128593</v>
          </cell>
          <cell r="X5856">
            <v>113.83748130087926</v>
          </cell>
          <cell r="Y5856">
            <v>101.09695802201813</v>
          </cell>
          <cell r="Z5856">
            <v>82.027581041026281</v>
          </cell>
          <cell r="AA5856">
            <v>101.60142515143488</v>
          </cell>
        </row>
        <row r="5857">
          <cell r="D5857">
            <v>61.318082861530108</v>
          </cell>
          <cell r="E5857">
            <v>59.945962508875382</v>
          </cell>
          <cell r="F5857">
            <v>59.79669956219302</v>
          </cell>
          <cell r="G5857">
            <v>60.111403626429656</v>
          </cell>
          <cell r="H5857">
            <v>61.971422793424665</v>
          </cell>
          <cell r="I5857">
            <v>68.135146237081955</v>
          </cell>
          <cell r="J5857">
            <v>86.58400534342465</v>
          </cell>
          <cell r="K5857">
            <v>76.957688116705711</v>
          </cell>
          <cell r="L5857">
            <v>64.879875112509794</v>
          </cell>
          <cell r="M5857">
            <v>62.553492437040212</v>
          </cell>
          <cell r="N5857">
            <v>62.297150360093113</v>
          </cell>
          <cell r="O5857">
            <v>58.247856017346585</v>
          </cell>
          <cell r="P5857">
            <v>55.660274079801411</v>
          </cell>
          <cell r="Q5857">
            <v>53.806168896875761</v>
          </cell>
          <cell r="R5857">
            <v>52.245099306883851</v>
          </cell>
          <cell r="S5857">
            <v>50.992245219127732</v>
          </cell>
          <cell r="T5857">
            <v>53.55058887002491</v>
          </cell>
          <cell r="U5857">
            <v>67.781013333767277</v>
          </cell>
          <cell r="V5857">
            <v>73.974825328033276</v>
          </cell>
          <cell r="W5857">
            <v>67.141621792048554</v>
          </cell>
          <cell r="X5857">
            <v>65.128239135875006</v>
          </cell>
          <cell r="Y5857">
            <v>59.650783813812161</v>
          </cell>
          <cell r="Z5857">
            <v>53.854763899049686</v>
          </cell>
          <cell r="AA5857">
            <v>66.043787719094979</v>
          </cell>
        </row>
        <row r="5858">
          <cell r="D5858">
            <v>69.931391988672004</v>
          </cell>
          <cell r="E5858">
            <v>64.345362577053351</v>
          </cell>
          <cell r="F5858">
            <v>64.068159597822827</v>
          </cell>
          <cell r="G5858">
            <v>65.661666966327829</v>
          </cell>
          <cell r="H5858">
            <v>71.858150569065089</v>
          </cell>
          <cell r="I5858">
            <v>85.102170240951338</v>
          </cell>
          <cell r="J5858">
            <v>110.60672753719101</v>
          </cell>
          <cell r="K5858">
            <v>106.2828761281299</v>
          </cell>
          <cell r="L5858">
            <v>95.540294505558833</v>
          </cell>
          <cell r="M5858">
            <v>79.400549345542714</v>
          </cell>
          <cell r="N5858">
            <v>73.812702867759228</v>
          </cell>
          <cell r="O5858">
            <v>68.933993843292029</v>
          </cell>
          <cell r="P5858">
            <v>61.792288634360261</v>
          </cell>
          <cell r="Q5858">
            <v>58.78021488995045</v>
          </cell>
          <cell r="R5858">
            <v>57.353158722503686</v>
          </cell>
          <cell r="S5858">
            <v>56.400158807572431</v>
          </cell>
          <cell r="T5858">
            <v>59.973816849629031</v>
          </cell>
          <cell r="U5858">
            <v>72.978614921861606</v>
          </cell>
          <cell r="V5858">
            <v>77.843607044595572</v>
          </cell>
          <cell r="W5858">
            <v>72.853561536440111</v>
          </cell>
          <cell r="X5858">
            <v>71.479945337771085</v>
          </cell>
          <cell r="Y5858">
            <v>63.112056508292817</v>
          </cell>
          <cell r="Z5858">
            <v>59.322286525110727</v>
          </cell>
          <cell r="AA5858">
            <v>71.406705292551436</v>
          </cell>
        </row>
        <row r="5859">
          <cell r="D5859">
            <v>59.668500509061232</v>
          </cell>
          <cell r="E5859">
            <v>55.500382043023869</v>
          </cell>
          <cell r="F5859">
            <v>53.538324901832219</v>
          </cell>
          <cell r="G5859">
            <v>53.191227128947617</v>
          </cell>
          <cell r="H5859">
            <v>53.249280011072052</v>
          </cell>
          <cell r="I5859">
            <v>54.735093414933758</v>
          </cell>
          <cell r="J5859">
            <v>58.159224935819935</v>
          </cell>
          <cell r="K5859">
            <v>71.328458935884512</v>
          </cell>
          <cell r="L5859">
            <v>72.717826127342519</v>
          </cell>
          <cell r="M5859">
            <v>73.250596187134065</v>
          </cell>
          <cell r="N5859">
            <v>73.73047578300914</v>
          </cell>
          <cell r="O5859">
            <v>72.883520068799569</v>
          </cell>
          <cell r="P5859">
            <v>70.971795910598189</v>
          </cell>
          <cell r="Q5859">
            <v>69.71326143604513</v>
          </cell>
          <cell r="R5859">
            <v>68.977877737937547</v>
          </cell>
          <cell r="S5859">
            <v>68.904204350050705</v>
          </cell>
          <cell r="T5859">
            <v>71.811462459674075</v>
          </cell>
          <cell r="U5859">
            <v>86.009491477368684</v>
          </cell>
          <cell r="V5859">
            <v>89.754565925622003</v>
          </cell>
          <cell r="W5859">
            <v>85.772704784128081</v>
          </cell>
          <cell r="X5859">
            <v>84.881463744633962</v>
          </cell>
          <cell r="Y5859">
            <v>80.08006904005299</v>
          </cell>
          <cell r="Z5859">
            <v>73.472086197601541</v>
          </cell>
          <cell r="AA5859">
            <v>59.03264913741689</v>
          </cell>
        </row>
        <row r="5860">
          <cell r="D5860">
            <v>65.969765581060983</v>
          </cell>
          <cell r="E5860">
            <v>63.230181301520133</v>
          </cell>
          <cell r="F5860">
            <v>62.13615054281464</v>
          </cell>
          <cell r="G5860">
            <v>61.286912918983269</v>
          </cell>
          <cell r="H5860">
            <v>61.950208583010877</v>
          </cell>
          <cell r="I5860">
            <v>63.881829531767671</v>
          </cell>
          <cell r="J5860">
            <v>67.970686850001528</v>
          </cell>
          <cell r="K5860">
            <v>84.394538458844409</v>
          </cell>
          <cell r="L5860">
            <v>87.391355205256488</v>
          </cell>
          <cell r="M5860">
            <v>88.808716010334592</v>
          </cell>
          <cell r="N5860">
            <v>87.203963798613472</v>
          </cell>
          <cell r="O5860">
            <v>82.193931959283674</v>
          </cell>
          <cell r="P5860">
            <v>77.697757588139893</v>
          </cell>
          <cell r="Q5860">
            <v>74.34309967808781</v>
          </cell>
          <cell r="R5860">
            <v>72.545710275457878</v>
          </cell>
          <cell r="S5860">
            <v>72.267264167353446</v>
          </cell>
          <cell r="T5860">
            <v>74.7353603901593</v>
          </cell>
          <cell r="U5860">
            <v>89.360743752641341</v>
          </cell>
          <cell r="V5860">
            <v>94.652876846649789</v>
          </cell>
          <cell r="W5860">
            <v>91.129540914562853</v>
          </cell>
          <cell r="X5860">
            <v>88.090587863808324</v>
          </cell>
          <cell r="Y5860">
            <v>83.565900733535898</v>
          </cell>
          <cell r="Z5860">
            <v>78.762544141858882</v>
          </cell>
          <cell r="AA5860">
            <v>62.83213460448188</v>
          </cell>
        </row>
        <row r="5861">
          <cell r="D5861">
            <v>127.92995027815249</v>
          </cell>
          <cell r="E5861">
            <v>99.998436780325093</v>
          </cell>
          <cell r="F5861">
            <v>91.647649685439376</v>
          </cell>
          <cell r="G5861">
            <v>89.657546135163798</v>
          </cell>
          <cell r="H5861">
            <v>98.998833036900251</v>
          </cell>
          <cell r="I5861">
            <v>132.92257712090165</v>
          </cell>
          <cell r="J5861">
            <v>188.06912006188733</v>
          </cell>
          <cell r="K5861">
            <v>178.55895867392323</v>
          </cell>
          <cell r="L5861">
            <v>182.58706095011019</v>
          </cell>
          <cell r="M5861">
            <v>141.1369163644404</v>
          </cell>
          <cell r="N5861">
            <v>157.06808680540161</v>
          </cell>
          <cell r="O5861">
            <v>143.58430037667591</v>
          </cell>
          <cell r="P5861">
            <v>126.82202716833774</v>
          </cell>
          <cell r="Q5861">
            <v>114.9298932970546</v>
          </cell>
          <cell r="R5861">
            <v>114.62947900133206</v>
          </cell>
          <cell r="S5861">
            <v>113.3495788875005</v>
          </cell>
          <cell r="T5861">
            <v>126.53660628864472</v>
          </cell>
          <cell r="U5861">
            <v>165.82462825787007</v>
          </cell>
          <cell r="V5861">
            <v>220.35973183355921</v>
          </cell>
          <cell r="W5861">
            <v>167.31259377119866</v>
          </cell>
          <cell r="X5861">
            <v>157.0075362982993</v>
          </cell>
          <cell r="Y5861">
            <v>124.74673067493157</v>
          </cell>
          <cell r="Z5861">
            <v>116.90438245970626</v>
          </cell>
          <cell r="AA5861">
            <v>109.74842164519316</v>
          </cell>
        </row>
        <row r="5862">
          <cell r="D5862">
            <v>66.999225480663398</v>
          </cell>
          <cell r="E5862">
            <v>63.496300747519669</v>
          </cell>
          <cell r="F5862">
            <v>62.239014835135137</v>
          </cell>
          <cell r="G5862">
            <v>63.070307852639672</v>
          </cell>
          <cell r="H5862">
            <v>65.986177295082101</v>
          </cell>
          <cell r="I5862">
            <v>70.945331884458852</v>
          </cell>
          <cell r="J5862">
            <v>99.162181607838846</v>
          </cell>
          <cell r="K5862">
            <v>104.60159490391898</v>
          </cell>
          <cell r="L5862">
            <v>97.562113088452193</v>
          </cell>
          <cell r="M5862">
            <v>91.86470567155078</v>
          </cell>
          <cell r="N5862">
            <v>91.028076915585416</v>
          </cell>
          <cell r="O5862">
            <v>87.702135315082074</v>
          </cell>
          <cell r="P5862">
            <v>82.721182961662123</v>
          </cell>
          <cell r="Q5862">
            <v>75.895634652973882</v>
          </cell>
          <cell r="R5862">
            <v>74.335760549166821</v>
          </cell>
          <cell r="S5862">
            <v>73.931556959570329</v>
          </cell>
          <cell r="T5862">
            <v>78.103489921399472</v>
          </cell>
          <cell r="U5862">
            <v>126.68907032664336</v>
          </cell>
          <cell r="V5862">
            <v>189.87379747551103</v>
          </cell>
          <cell r="W5862">
            <v>190.18627338440331</v>
          </cell>
          <cell r="X5862">
            <v>163.33620093483663</v>
          </cell>
          <cell r="Y5862">
            <v>133.0072971276426</v>
          </cell>
          <cell r="Z5862">
            <v>116.440652789846</v>
          </cell>
          <cell r="AA5862">
            <v>121.68631855985667</v>
          </cell>
        </row>
        <row r="5863">
          <cell r="D5863">
            <v>63.014186160046016</v>
          </cell>
          <cell r="E5863">
            <v>61.674980954197522</v>
          </cell>
          <cell r="F5863">
            <v>61.311705859688672</v>
          </cell>
          <cell r="G5863">
            <v>61.188164081573362</v>
          </cell>
          <cell r="H5863">
            <v>62.727348464356538</v>
          </cell>
          <cell r="I5863">
            <v>68.679534468319616</v>
          </cell>
          <cell r="J5863">
            <v>89.165259257364426</v>
          </cell>
          <cell r="K5863">
            <v>81.894883360672665</v>
          </cell>
          <cell r="L5863">
            <v>71.948379139660574</v>
          </cell>
          <cell r="M5863">
            <v>67.788966950299681</v>
          </cell>
          <cell r="N5863">
            <v>62.100607029436034</v>
          </cell>
          <cell r="O5863">
            <v>57.048934497839682</v>
          </cell>
          <cell r="P5863">
            <v>53.952872865074987</v>
          </cell>
          <cell r="Q5863">
            <v>52.112913518409343</v>
          </cell>
          <cell r="R5863">
            <v>51.173142407301455</v>
          </cell>
          <cell r="S5863">
            <v>50.856498695308794</v>
          </cell>
          <cell r="T5863">
            <v>53.140957040037961</v>
          </cell>
          <cell r="U5863">
            <v>65.727434303485126</v>
          </cell>
          <cell r="V5863">
            <v>68.529911152782574</v>
          </cell>
          <cell r="W5863">
            <v>63.842156448519439</v>
          </cell>
          <cell r="X5863">
            <v>61.928322615050952</v>
          </cell>
          <cell r="Y5863">
            <v>56.935590960691151</v>
          </cell>
          <cell r="Z5863">
            <v>51.391728599688868</v>
          </cell>
          <cell r="AA5863">
            <v>62.911715069463817</v>
          </cell>
        </row>
        <row r="5864">
          <cell r="D5864">
            <v>60.401847228340948</v>
          </cell>
          <cell r="E5864">
            <v>59.737102747541215</v>
          </cell>
          <cell r="F5864">
            <v>59.136912140888413</v>
          </cell>
          <cell r="G5864">
            <v>58.969706286374866</v>
          </cell>
          <cell r="H5864">
            <v>59.753067757211817</v>
          </cell>
          <cell r="I5864">
            <v>62.336657951890103</v>
          </cell>
          <cell r="J5864">
            <v>77.170495010526054</v>
          </cell>
          <cell r="K5864">
            <v>63.610246276431546</v>
          </cell>
          <cell r="L5864">
            <v>60.125821406789186</v>
          </cell>
          <cell r="M5864">
            <v>59.568547354518131</v>
          </cell>
          <cell r="N5864">
            <v>59.288403591356811</v>
          </cell>
          <cell r="O5864">
            <v>56.290124239850364</v>
          </cell>
          <cell r="P5864">
            <v>53.018776937173705</v>
          </cell>
          <cell r="Q5864">
            <v>51.439589847297597</v>
          </cell>
          <cell r="R5864">
            <v>50.062313878925615</v>
          </cell>
          <cell r="S5864">
            <v>49.713772743451024</v>
          </cell>
          <cell r="T5864">
            <v>51.285242870326691</v>
          </cell>
          <cell r="U5864">
            <v>66.243804593372616</v>
          </cell>
          <cell r="V5864">
            <v>64.934525358318055</v>
          </cell>
          <cell r="W5864">
            <v>60.733302020340808</v>
          </cell>
          <cell r="X5864">
            <v>57.84646397460326</v>
          </cell>
          <cell r="Y5864">
            <v>53.022477864012622</v>
          </cell>
          <cell r="Z5864">
            <v>48.891877599093966</v>
          </cell>
          <cell r="AA5864">
            <v>60.196846449077263</v>
          </cell>
        </row>
        <row r="5865">
          <cell r="D5865">
            <v>59.371945719874731</v>
          </cell>
          <cell r="E5865">
            <v>58.235326881752414</v>
          </cell>
          <cell r="F5865">
            <v>57.393967729899025</v>
          </cell>
          <cell r="G5865">
            <v>57.507039980953387</v>
          </cell>
          <cell r="H5865">
            <v>58.992201162493394</v>
          </cell>
          <cell r="I5865">
            <v>64.159831653191929</v>
          </cell>
          <cell r="J5865">
            <v>80.532732501421293</v>
          </cell>
          <cell r="K5865">
            <v>70.419523368633591</v>
          </cell>
          <cell r="L5865">
            <v>63.586861949299617</v>
          </cell>
          <cell r="M5865">
            <v>61.019282379851433</v>
          </cell>
          <cell r="N5865">
            <v>60.230881427237073</v>
          </cell>
          <cell r="O5865">
            <v>57.917544920799898</v>
          </cell>
          <cell r="P5865">
            <v>54.668120223846906</v>
          </cell>
          <cell r="Q5865">
            <v>52.746080686387955</v>
          </cell>
          <cell r="R5865">
            <v>51.158622941416191</v>
          </cell>
          <cell r="S5865">
            <v>50.77005906350059</v>
          </cell>
          <cell r="T5865">
            <v>53.961933865797988</v>
          </cell>
          <cell r="U5865">
            <v>70.735423036776979</v>
          </cell>
          <cell r="V5865">
            <v>71.860419909221577</v>
          </cell>
          <cell r="W5865">
            <v>66.734040101898671</v>
          </cell>
          <cell r="X5865">
            <v>61.3046029390255</v>
          </cell>
          <cell r="Y5865">
            <v>55.193921285601029</v>
          </cell>
          <cell r="Z5865">
            <v>50.08588405624981</v>
          </cell>
          <cell r="AA5865">
            <v>62.304192906425712</v>
          </cell>
        </row>
        <row r="5866">
          <cell r="D5866">
            <v>59.793260108543102</v>
          </cell>
          <cell r="E5866">
            <v>55.739121739474115</v>
          </cell>
          <cell r="F5866">
            <v>53.041750596439847</v>
          </cell>
          <cell r="G5866">
            <v>52.379058747608539</v>
          </cell>
          <cell r="H5866">
            <v>51.522364303339337</v>
          </cell>
          <cell r="I5866">
            <v>52.892084681669381</v>
          </cell>
          <cell r="J5866">
            <v>56.092478468753832</v>
          </cell>
          <cell r="K5866">
            <v>70.896006702935523</v>
          </cell>
          <cell r="L5866">
            <v>73.627490795812051</v>
          </cell>
          <cell r="M5866">
            <v>75.246176430298519</v>
          </cell>
          <cell r="N5866">
            <v>73.881559199128688</v>
          </cell>
          <cell r="O5866">
            <v>73.180346543753828</v>
          </cell>
          <cell r="P5866">
            <v>71.364615005919987</v>
          </cell>
          <cell r="Q5866">
            <v>69.70816153569146</v>
          </cell>
          <cell r="R5866">
            <v>68.668326161449855</v>
          </cell>
          <cell r="S5866">
            <v>68.599890509061467</v>
          </cell>
          <cell r="T5866">
            <v>72.012821496344614</v>
          </cell>
          <cell r="U5866">
            <v>91.065117572809712</v>
          </cell>
          <cell r="V5866">
            <v>91.472850028349072</v>
          </cell>
          <cell r="W5866">
            <v>87.054401599565324</v>
          </cell>
          <cell r="X5866">
            <v>84.612668108850016</v>
          </cell>
          <cell r="Y5866">
            <v>78.90141858366556</v>
          </cell>
          <cell r="Z5866">
            <v>73.993907921301414</v>
          </cell>
          <cell r="AA5866">
            <v>57.746111733299223</v>
          </cell>
        </row>
        <row r="5867">
          <cell r="D5867">
            <v>59.264044538764765</v>
          </cell>
          <cell r="E5867">
            <v>56.572826620772659</v>
          </cell>
          <cell r="F5867">
            <v>54.936525654879631</v>
          </cell>
          <cell r="G5867">
            <v>54.636744573244648</v>
          </cell>
          <cell r="H5867">
            <v>54.956783612253972</v>
          </cell>
          <cell r="I5867">
            <v>56.587234109950813</v>
          </cell>
          <cell r="J5867">
            <v>60.730218237661283</v>
          </cell>
          <cell r="K5867">
            <v>77.961618323305416</v>
          </cell>
          <cell r="L5867">
            <v>85.594435649433578</v>
          </cell>
          <cell r="M5867">
            <v>88.110370728407659</v>
          </cell>
          <cell r="N5867">
            <v>84.862705085708299</v>
          </cell>
          <cell r="O5867">
            <v>80.889330363524564</v>
          </cell>
          <cell r="P5867">
            <v>76.044355606917563</v>
          </cell>
          <cell r="Q5867">
            <v>72.602135154434961</v>
          </cell>
          <cell r="R5867">
            <v>70.643137565987331</v>
          </cell>
          <cell r="S5867">
            <v>70.169885124112952</v>
          </cell>
          <cell r="T5867">
            <v>73.767721454954881</v>
          </cell>
          <cell r="U5867">
            <v>93.402157725410504</v>
          </cell>
          <cell r="V5867">
            <v>89.615979227256034</v>
          </cell>
          <cell r="W5867">
            <v>87.545317061879402</v>
          </cell>
          <cell r="X5867">
            <v>83.968750605446047</v>
          </cell>
          <cell r="Y5867">
            <v>77.847213141017662</v>
          </cell>
          <cell r="Z5867">
            <v>73.81475342217378</v>
          </cell>
          <cell r="AA5867">
            <v>56.622178959034457</v>
          </cell>
        </row>
        <row r="5868">
          <cell r="D5868">
            <v>60.119282098407687</v>
          </cell>
          <cell r="E5868">
            <v>58.058788643001968</v>
          </cell>
          <cell r="F5868">
            <v>57.276554973263096</v>
          </cell>
          <cell r="G5868">
            <v>57.621927923835919</v>
          </cell>
          <cell r="H5868">
            <v>58.719520427876709</v>
          </cell>
          <cell r="I5868">
            <v>62.835271725909799</v>
          </cell>
          <cell r="J5868">
            <v>77.732521269629345</v>
          </cell>
          <cell r="K5868">
            <v>72.208103818722876</v>
          </cell>
          <cell r="L5868">
            <v>62.63773916519574</v>
          </cell>
          <cell r="M5868">
            <v>61.20070753691045</v>
          </cell>
          <cell r="N5868">
            <v>62.322433060123146</v>
          </cell>
          <cell r="O5868">
            <v>58.275129693830699</v>
          </cell>
          <cell r="P5868">
            <v>54.837150009086507</v>
          </cell>
          <cell r="Q5868">
            <v>52.698933900937099</v>
          </cell>
          <cell r="R5868">
            <v>51.26869255701186</v>
          </cell>
          <cell r="S5868">
            <v>51.260746014362184</v>
          </cell>
          <cell r="T5868">
            <v>54.195116693700669</v>
          </cell>
          <cell r="U5868">
            <v>74.040765490711166</v>
          </cell>
          <cell r="V5868">
            <v>74.686839922388216</v>
          </cell>
          <cell r="W5868">
            <v>65.770972122572914</v>
          </cell>
          <cell r="X5868">
            <v>62.751673693094119</v>
          </cell>
          <cell r="Y5868">
            <v>57.831556088246984</v>
          </cell>
          <cell r="Z5868">
            <v>51.522034021512333</v>
          </cell>
          <cell r="AA5868">
            <v>63.275090375214887</v>
          </cell>
        </row>
        <row r="5869">
          <cell r="D5869">
            <v>60.331786831362905</v>
          </cell>
          <cell r="E5869">
            <v>58.856830211565622</v>
          </cell>
          <cell r="F5869">
            <v>57.801382479582394</v>
          </cell>
          <cell r="G5869">
            <v>58.152529466047994</v>
          </cell>
          <cell r="H5869">
            <v>59.828299224134085</v>
          </cell>
          <cell r="I5869">
            <v>65.932167681803932</v>
          </cell>
          <cell r="J5869">
            <v>87.954335481685732</v>
          </cell>
          <cell r="K5869">
            <v>71.35485208137419</v>
          </cell>
          <cell r="L5869">
            <v>64.40890435903394</v>
          </cell>
          <cell r="M5869">
            <v>64.25837084794577</v>
          </cell>
          <cell r="N5869">
            <v>61.576597589258476</v>
          </cell>
          <cell r="O5869">
            <v>58.174374452576558</v>
          </cell>
          <cell r="P5869">
            <v>54.239210777204633</v>
          </cell>
          <cell r="Q5869">
            <v>52.225422337393333</v>
          </cell>
          <cell r="R5869">
            <v>50.630368528508214</v>
          </cell>
          <cell r="S5869">
            <v>50.257353687958094</v>
          </cell>
          <cell r="T5869">
            <v>52.485899420348161</v>
          </cell>
          <cell r="U5869">
            <v>65.566976777978468</v>
          </cell>
          <cell r="V5869">
            <v>68.924688472074052</v>
          </cell>
          <cell r="W5869">
            <v>63.069831215995414</v>
          </cell>
          <cell r="X5869">
            <v>59.973356725710126</v>
          </cell>
          <cell r="Y5869">
            <v>55.943106561488094</v>
          </cell>
          <cell r="Z5869">
            <v>48.941534969840987</v>
          </cell>
          <cell r="AA5869">
            <v>59.263607176140113</v>
          </cell>
        </row>
        <row r="5870">
          <cell r="D5870">
            <v>139.13952122661721</v>
          </cell>
          <cell r="E5870">
            <v>118.15221709018337</v>
          </cell>
          <cell r="F5870">
            <v>120.28233357994256</v>
          </cell>
          <cell r="G5870">
            <v>136.96037766050969</v>
          </cell>
          <cell r="H5870">
            <v>147.99159043215684</v>
          </cell>
          <cell r="I5870">
            <v>188.92054280034603</v>
          </cell>
          <cell r="J5870">
            <v>297.44440854393713</v>
          </cell>
          <cell r="K5870">
            <v>345.46552958149817</v>
          </cell>
          <cell r="L5870">
            <v>330.65190657136526</v>
          </cell>
          <cell r="M5870">
            <v>296.30305153015343</v>
          </cell>
          <cell r="N5870">
            <v>253.30403851607551</v>
          </cell>
          <cell r="O5870">
            <v>246.68615561096865</v>
          </cell>
          <cell r="P5870">
            <v>187.7621727357002</v>
          </cell>
          <cell r="Q5870">
            <v>181.19956257808377</v>
          </cell>
          <cell r="R5870">
            <v>146.77939765410608</v>
          </cell>
          <cell r="S5870">
            <v>138.57520361611333</v>
          </cell>
          <cell r="T5870">
            <v>173.21559715943681</v>
          </cell>
          <cell r="U5870">
            <v>221.15901884864624</v>
          </cell>
          <cell r="V5870">
            <v>332.34844744682891</v>
          </cell>
          <cell r="W5870">
            <v>326.54848545013391</v>
          </cell>
          <cell r="X5870">
            <v>248.92220351755543</v>
          </cell>
          <cell r="Y5870">
            <v>211.94798493102877</v>
          </cell>
          <cell r="Z5870">
            <v>147.94378769342691</v>
          </cell>
          <cell r="AA5870">
            <v>155.09775305032926</v>
          </cell>
        </row>
        <row r="5871">
          <cell r="D5871">
            <v>180.75262423742225</v>
          </cell>
          <cell r="E5871">
            <v>138.2603654515182</v>
          </cell>
          <cell r="F5871">
            <v>130.13342139716295</v>
          </cell>
          <cell r="G5871">
            <v>121.34745339528875</v>
          </cell>
          <cell r="H5871">
            <v>131.39776031264967</v>
          </cell>
          <cell r="I5871">
            <v>176.33672413345028</v>
          </cell>
          <cell r="J5871">
            <v>206.46849519655674</v>
          </cell>
          <cell r="K5871">
            <v>292.57096938234071</v>
          </cell>
          <cell r="L5871">
            <v>152.76453203647728</v>
          </cell>
          <cell r="M5871">
            <v>138.88188279963165</v>
          </cell>
          <cell r="N5871">
            <v>108.57261416171201</v>
          </cell>
          <cell r="O5871">
            <v>96.678040443960398</v>
          </cell>
          <cell r="P5871">
            <v>89.388411986675266</v>
          </cell>
          <cell r="Q5871">
            <v>83.275538072678444</v>
          </cell>
          <cell r="R5871">
            <v>76.687948748909577</v>
          </cell>
          <cell r="S5871">
            <v>75.603305805234925</v>
          </cell>
          <cell r="T5871">
            <v>82.184124137051057</v>
          </cell>
          <cell r="U5871">
            <v>97.452003601881358</v>
          </cell>
          <cell r="V5871">
            <v>113.79670422530508</v>
          </cell>
          <cell r="W5871">
            <v>105.59031278209767</v>
          </cell>
          <cell r="X5871">
            <v>96.452608662311235</v>
          </cell>
          <cell r="Y5871">
            <v>89.133943202496553</v>
          </cell>
          <cell r="Z5871">
            <v>71.512885194338423</v>
          </cell>
          <cell r="AA5871">
            <v>78.024618357035934</v>
          </cell>
        </row>
        <row r="5872">
          <cell r="D5872">
            <v>58.940040361708057</v>
          </cell>
          <cell r="E5872">
            <v>57.394638635672656</v>
          </cell>
          <cell r="F5872">
            <v>56.70462053990444</v>
          </cell>
          <cell r="G5872">
            <v>56.976380689889915</v>
          </cell>
          <cell r="H5872">
            <v>58.358416010782506</v>
          </cell>
          <cell r="I5872">
            <v>61.759071774323921</v>
          </cell>
          <cell r="J5872">
            <v>70.762576302456253</v>
          </cell>
          <cell r="K5872">
            <v>59.83194080640687</v>
          </cell>
          <cell r="L5872">
            <v>59.471522621794456</v>
          </cell>
          <cell r="M5872">
            <v>57.950680916843424</v>
          </cell>
          <cell r="N5872">
            <v>57.931387866262121</v>
          </cell>
          <cell r="O5872">
            <v>54.941380456011814</v>
          </cell>
          <cell r="P5872">
            <v>52.387060558239085</v>
          </cell>
          <cell r="Q5872">
            <v>51.367192515829153</v>
          </cell>
          <cell r="R5872">
            <v>50.22197527108279</v>
          </cell>
          <cell r="S5872">
            <v>50.011190928288748</v>
          </cell>
          <cell r="T5872">
            <v>53.091733748459689</v>
          </cell>
          <cell r="U5872">
            <v>73.893764419436408</v>
          </cell>
          <cell r="V5872">
            <v>76.210579346945991</v>
          </cell>
          <cell r="W5872">
            <v>68.053730163120974</v>
          </cell>
          <cell r="X5872">
            <v>65.067183167696086</v>
          </cell>
          <cell r="Y5872">
            <v>58.326215345813075</v>
          </cell>
          <cell r="Z5872">
            <v>52.139444437204709</v>
          </cell>
          <cell r="AA5872">
            <v>64.340618678759867</v>
          </cell>
        </row>
        <row r="5873">
          <cell r="D5873">
            <v>61.294136620895983</v>
          </cell>
          <cell r="E5873">
            <v>59.562620537750462</v>
          </cell>
          <cell r="F5873">
            <v>57.97213988845742</v>
          </cell>
          <cell r="G5873">
            <v>57.376135224283722</v>
          </cell>
          <cell r="H5873">
            <v>57.047908587091904</v>
          </cell>
          <cell r="I5873">
            <v>57.479804603532592</v>
          </cell>
          <cell r="J5873">
            <v>58.608918638715558</v>
          </cell>
          <cell r="K5873">
            <v>72.34187624275846</v>
          </cell>
          <cell r="L5873">
            <v>74.643923372238149</v>
          </cell>
          <cell r="M5873">
            <v>76.42480777086304</v>
          </cell>
          <cell r="N5873">
            <v>76.171865188910701</v>
          </cell>
          <cell r="O5873">
            <v>74.98095947779683</v>
          </cell>
          <cell r="P5873">
            <v>73.151184852739519</v>
          </cell>
          <cell r="Q5873">
            <v>71.378219435310868</v>
          </cell>
          <cell r="R5873">
            <v>70.368605171115448</v>
          </cell>
          <cell r="S5873">
            <v>70.244628998087066</v>
          </cell>
          <cell r="T5873">
            <v>72.472622435411992</v>
          </cell>
          <cell r="U5873">
            <v>87.480189452963643</v>
          </cell>
          <cell r="V5873">
            <v>90.118452719805518</v>
          </cell>
          <cell r="W5873">
            <v>87.804521585003783</v>
          </cell>
          <cell r="X5873">
            <v>85.812762494244737</v>
          </cell>
          <cell r="Y5873">
            <v>81.615449930155208</v>
          </cell>
          <cell r="Z5873">
            <v>75.893951305562084</v>
          </cell>
          <cell r="AA5873">
            <v>61.543360281619989</v>
          </cell>
        </row>
        <row r="5874">
          <cell r="D5874">
            <v>79.89878684187336</v>
          </cell>
          <cell r="E5874">
            <v>74.071157467164298</v>
          </cell>
          <cell r="F5874">
            <v>72.02677339355769</v>
          </cell>
          <cell r="G5874">
            <v>70.488198770705509</v>
          </cell>
          <cell r="H5874">
            <v>71.92607723090839</v>
          </cell>
          <cell r="I5874">
            <v>72.151171213470334</v>
          </cell>
          <cell r="J5874">
            <v>74.575566508272232</v>
          </cell>
          <cell r="K5874">
            <v>101.36466665668674</v>
          </cell>
          <cell r="L5874">
            <v>115.29802905636258</v>
          </cell>
          <cell r="M5874">
            <v>119.80345649192793</v>
          </cell>
          <cell r="N5874">
            <v>109.18391959830848</v>
          </cell>
          <cell r="O5874">
            <v>99.469090338429325</v>
          </cell>
          <cell r="P5874">
            <v>92.211200703403449</v>
          </cell>
          <cell r="Q5874">
            <v>86.173952951291099</v>
          </cell>
          <cell r="R5874">
            <v>82.886868469401307</v>
          </cell>
          <cell r="S5874">
            <v>82.176670371126676</v>
          </cell>
          <cell r="T5874">
            <v>86.365391881927579</v>
          </cell>
          <cell r="U5874">
            <v>109.71890608747054</v>
          </cell>
          <cell r="V5874">
            <v>124.04905059440222</v>
          </cell>
          <cell r="W5874">
            <v>111.34675423774341</v>
          </cell>
          <cell r="X5874">
            <v>106.19084955320183</v>
          </cell>
          <cell r="Y5874">
            <v>96.632093945337672</v>
          </cell>
          <cell r="Z5874">
            <v>87.822781220339934</v>
          </cell>
          <cell r="AA5874">
            <v>68.888925009537999</v>
          </cell>
        </row>
        <row r="5875">
          <cell r="D5875">
            <v>83.89364176873427</v>
          </cell>
          <cell r="E5875">
            <v>78.271073469883703</v>
          </cell>
          <cell r="F5875">
            <v>74.826358729710066</v>
          </cell>
          <cell r="G5875">
            <v>76.534799900479641</v>
          </cell>
          <cell r="H5875">
            <v>81.049388545266524</v>
          </cell>
          <cell r="I5875">
            <v>84.048261770632379</v>
          </cell>
          <cell r="J5875">
            <v>120.25545743434755</v>
          </cell>
          <cell r="K5875">
            <v>131.77477980971346</v>
          </cell>
          <cell r="L5875">
            <v>110.43806392332827</v>
          </cell>
          <cell r="M5875">
            <v>101.35024546777763</v>
          </cell>
          <cell r="N5875">
            <v>99.439827676597474</v>
          </cell>
          <cell r="O5875">
            <v>82.509781261828252</v>
          </cell>
          <cell r="P5875">
            <v>75.411560496323304</v>
          </cell>
          <cell r="Q5875">
            <v>70.148295913138952</v>
          </cell>
          <cell r="R5875">
            <v>68.160737430565959</v>
          </cell>
          <cell r="S5875">
            <v>68.622305707706076</v>
          </cell>
          <cell r="T5875">
            <v>72.304807654401827</v>
          </cell>
          <cell r="U5875">
            <v>87.491150974330225</v>
          </cell>
          <cell r="V5875">
            <v>119.40360066933511</v>
          </cell>
          <cell r="W5875">
            <v>102.33245022918406</v>
          </cell>
          <cell r="X5875">
            <v>90.062593526840445</v>
          </cell>
          <cell r="Y5875">
            <v>76.635938347527713</v>
          </cell>
          <cell r="Z5875">
            <v>66.924591210785877</v>
          </cell>
          <cell r="AA5875">
            <v>76.175154491131195</v>
          </cell>
        </row>
        <row r="5876">
          <cell r="D5876">
            <v>110.20210256657934</v>
          </cell>
          <cell r="E5876">
            <v>108.72938371477423</v>
          </cell>
          <cell r="F5876">
            <v>108.59100642658208</v>
          </cell>
          <cell r="G5876">
            <v>109.93164006725462</v>
          </cell>
          <cell r="H5876">
            <v>114.96039221355073</v>
          </cell>
          <cell r="I5876">
            <v>142.9840499485318</v>
          </cell>
          <cell r="J5876">
            <v>192.3056717660894</v>
          </cell>
          <cell r="K5876">
            <v>216.72289180001715</v>
          </cell>
          <cell r="L5876">
            <v>157.29444526569091</v>
          </cell>
          <cell r="M5876">
            <v>145.88830128712337</v>
          </cell>
          <cell r="N5876">
            <v>129.83758608616245</v>
          </cell>
          <cell r="O5876">
            <v>94.588472070565345</v>
          </cell>
          <cell r="P5876">
            <v>86.559080749216676</v>
          </cell>
          <cell r="Q5876">
            <v>83.693046349567695</v>
          </cell>
          <cell r="R5876">
            <v>81.252179955666193</v>
          </cell>
          <cell r="S5876">
            <v>76.501357085121981</v>
          </cell>
          <cell r="T5876">
            <v>85.222825583833867</v>
          </cell>
          <cell r="U5876">
            <v>134.00467472446826</v>
          </cell>
          <cell r="V5876">
            <v>214.55427021456578</v>
          </cell>
          <cell r="W5876">
            <v>151.24759189940306</v>
          </cell>
          <cell r="X5876">
            <v>126.9619331352138</v>
          </cell>
          <cell r="Y5876">
            <v>93.898367220328979</v>
          </cell>
          <cell r="Z5876">
            <v>83.272950960832475</v>
          </cell>
          <cell r="AA5876">
            <v>102.3062498828542</v>
          </cell>
        </row>
        <row r="5877">
          <cell r="D5877">
            <v>67.385100260778614</v>
          </cell>
          <cell r="E5877">
            <v>65.252688058309673</v>
          </cell>
          <cell r="F5877">
            <v>64.393395423716441</v>
          </cell>
          <cell r="G5877">
            <v>65.516970208854303</v>
          </cell>
          <cell r="H5877">
            <v>67.922401649288759</v>
          </cell>
          <cell r="I5877">
            <v>78.1740324727309</v>
          </cell>
          <cell r="J5877">
            <v>98.125357199019462</v>
          </cell>
          <cell r="K5877">
            <v>103.58224655975475</v>
          </cell>
          <cell r="L5877">
            <v>102.69666833227795</v>
          </cell>
          <cell r="M5877">
            <v>95.676325375142753</v>
          </cell>
          <cell r="N5877">
            <v>94.103664892207703</v>
          </cell>
          <cell r="O5877">
            <v>82.401505687208015</v>
          </cell>
          <cell r="P5877">
            <v>75.244606709415606</v>
          </cell>
          <cell r="Q5877">
            <v>72.455646780450991</v>
          </cell>
          <cell r="R5877">
            <v>70.355126605301237</v>
          </cell>
          <cell r="S5877">
            <v>68.84521839202047</v>
          </cell>
          <cell r="T5877">
            <v>72.370332915372074</v>
          </cell>
          <cell r="U5877">
            <v>91.600831815607549</v>
          </cell>
          <cell r="V5877">
            <v>139.76803622639997</v>
          </cell>
          <cell r="W5877">
            <v>118.34538533048307</v>
          </cell>
          <cell r="X5877">
            <v>114.11829695825745</v>
          </cell>
          <cell r="Y5877">
            <v>97.137598756495379</v>
          </cell>
          <cell r="Z5877">
            <v>79.050906027862226</v>
          </cell>
          <cell r="AA5877">
            <v>80.214634139433556</v>
          </cell>
        </row>
        <row r="5878">
          <cell r="D5878">
            <v>77.084689221439305</v>
          </cell>
          <cell r="E5878">
            <v>74.320497308223182</v>
          </cell>
          <cell r="F5878">
            <v>74.217585450341616</v>
          </cell>
          <cell r="G5878">
            <v>75.704080234891123</v>
          </cell>
          <cell r="H5878">
            <v>81.394994355418376</v>
          </cell>
          <cell r="I5878">
            <v>108.01019383508998</v>
          </cell>
          <cell r="J5878">
            <v>136.98473648895578</v>
          </cell>
          <cell r="K5878">
            <v>151.39878910972305</v>
          </cell>
          <cell r="L5878">
            <v>130.19507366785425</v>
          </cell>
          <cell r="M5878">
            <v>121.60479340219763</v>
          </cell>
          <cell r="N5878">
            <v>139.54345475132632</v>
          </cell>
          <cell r="O5878">
            <v>131.71945368590218</v>
          </cell>
          <cell r="P5878">
            <v>106.45141269808504</v>
          </cell>
          <cell r="Q5878">
            <v>99.213260083731271</v>
          </cell>
          <cell r="R5878">
            <v>91.141716603413101</v>
          </cell>
          <cell r="S5878">
            <v>92.542868890388888</v>
          </cell>
          <cell r="T5878">
            <v>104.05567070417277</v>
          </cell>
          <cell r="U5878">
            <v>119.35659348868373</v>
          </cell>
          <cell r="V5878">
            <v>188.77375619574758</v>
          </cell>
          <cell r="W5878">
            <v>174.01294057356225</v>
          </cell>
          <cell r="X5878">
            <v>150.62945826408881</v>
          </cell>
          <cell r="Y5878">
            <v>118.88778429349755</v>
          </cell>
          <cell r="Z5878">
            <v>93.062248988201659</v>
          </cell>
          <cell r="AA5878">
            <v>101.79575437296504</v>
          </cell>
        </row>
        <row r="5879">
          <cell r="D5879">
            <v>64.540757235535068</v>
          </cell>
          <cell r="E5879">
            <v>61.563242143092388</v>
          </cell>
          <cell r="F5879">
            <v>59.886017971693306</v>
          </cell>
          <cell r="G5879">
            <v>60.510486421078674</v>
          </cell>
          <cell r="H5879">
            <v>63.411562839721704</v>
          </cell>
          <cell r="I5879">
            <v>71.190048494279736</v>
          </cell>
          <cell r="J5879">
            <v>93.783048167588973</v>
          </cell>
          <cell r="K5879">
            <v>93.845770189395623</v>
          </cell>
          <cell r="L5879">
            <v>77.099543029046785</v>
          </cell>
          <cell r="M5879">
            <v>71.441369939971722</v>
          </cell>
          <cell r="N5879">
            <v>68.915122742624121</v>
          </cell>
          <cell r="O5879">
            <v>64.345509322011452</v>
          </cell>
          <cell r="P5879">
            <v>60.611071550593905</v>
          </cell>
          <cell r="Q5879">
            <v>58.31774572033104</v>
          </cell>
          <cell r="R5879">
            <v>55.79362268080321</v>
          </cell>
          <cell r="S5879">
            <v>54.81728015056931</v>
          </cell>
          <cell r="T5879">
            <v>56.732475904017974</v>
          </cell>
          <cell r="U5879">
            <v>66.825905513126571</v>
          </cell>
          <cell r="V5879">
            <v>81.66146055159787</v>
          </cell>
          <cell r="W5879">
            <v>69.437369806091937</v>
          </cell>
          <cell r="X5879">
            <v>66.046084040133749</v>
          </cell>
          <cell r="Y5879">
            <v>59.359348348508547</v>
          </cell>
          <cell r="Z5879">
            <v>53.412596459736442</v>
          </cell>
          <cell r="AA5879">
            <v>61.745587429872408</v>
          </cell>
        </row>
        <row r="5880">
          <cell r="D5880">
            <v>87.018478351584349</v>
          </cell>
          <cell r="E5880">
            <v>76.849571024653514</v>
          </cell>
          <cell r="F5880">
            <v>70.468025442224231</v>
          </cell>
          <cell r="G5880">
            <v>69.52826253259272</v>
          </cell>
          <cell r="H5880">
            <v>67.550686453973015</v>
          </cell>
          <cell r="I5880">
            <v>70.079209440751484</v>
          </cell>
          <cell r="J5880">
            <v>74.919880238791009</v>
          </cell>
          <cell r="K5880">
            <v>79.95108214502109</v>
          </cell>
          <cell r="L5880">
            <v>90.097394338342298</v>
          </cell>
          <cell r="M5880">
            <v>91.8257625500964</v>
          </cell>
          <cell r="N5880">
            <v>85.241584998277645</v>
          </cell>
          <cell r="O5880">
            <v>79.90648351432047</v>
          </cell>
          <cell r="P5880">
            <v>75.177363725490309</v>
          </cell>
          <cell r="Q5880">
            <v>68.386459180743714</v>
          </cell>
          <cell r="R5880">
            <v>64.949141932298502</v>
          </cell>
          <cell r="S5880">
            <v>64.151875869590228</v>
          </cell>
          <cell r="T5880">
            <v>66.507651983702303</v>
          </cell>
          <cell r="U5880">
            <v>74.82265852770368</v>
          </cell>
          <cell r="V5880">
            <v>96.364668031219608</v>
          </cell>
          <cell r="W5880">
            <v>93.162013662702023</v>
          </cell>
          <cell r="X5880">
            <v>87.670424407590716</v>
          </cell>
          <cell r="Y5880">
            <v>83.211328600825468</v>
          </cell>
          <cell r="Z5880">
            <v>74.071140650836355</v>
          </cell>
          <cell r="AA5880">
            <v>64.025703156731268</v>
          </cell>
        </row>
        <row r="5881">
          <cell r="D5881">
            <v>62.805722929220366</v>
          </cell>
          <cell r="E5881">
            <v>60.738997596624294</v>
          </cell>
          <cell r="F5881">
            <v>58.879816684719245</v>
          </cell>
          <cell r="G5881">
            <v>58.211095590051585</v>
          </cell>
          <cell r="H5881">
            <v>58.46537744413903</v>
          </cell>
          <cell r="I5881">
            <v>60.542500726019611</v>
          </cell>
          <cell r="J5881">
            <v>64.164689541388384</v>
          </cell>
          <cell r="K5881">
            <v>68.118189453764927</v>
          </cell>
          <cell r="L5881">
            <v>71.495657485288888</v>
          </cell>
          <cell r="M5881">
            <v>71.312497712545664</v>
          </cell>
          <cell r="N5881">
            <v>69.656485377444739</v>
          </cell>
          <cell r="O5881">
            <v>67.362009045559233</v>
          </cell>
          <cell r="P5881">
            <v>65.793495988703484</v>
          </cell>
          <cell r="Q5881">
            <v>64.211665241760642</v>
          </cell>
          <cell r="R5881">
            <v>62.667017735638801</v>
          </cell>
          <cell r="S5881">
            <v>62.684765723702725</v>
          </cell>
          <cell r="T5881">
            <v>65.302154506160548</v>
          </cell>
          <cell r="U5881">
            <v>70.983974146673035</v>
          </cell>
          <cell r="V5881">
            <v>80.205342841059121</v>
          </cell>
          <cell r="W5881">
            <v>78.952885098169475</v>
          </cell>
          <cell r="X5881">
            <v>77.065529927007589</v>
          </cell>
          <cell r="Y5881">
            <v>74.18028139877481</v>
          </cell>
          <cell r="Z5881">
            <v>69.915863246286904</v>
          </cell>
          <cell r="AA5881">
            <v>61.649942601522362</v>
          </cell>
        </row>
        <row r="5882">
          <cell r="D5882">
            <v>78.241006402136534</v>
          </cell>
          <cell r="E5882">
            <v>73.828999280928215</v>
          </cell>
          <cell r="F5882">
            <v>72.907468991935033</v>
          </cell>
          <cell r="G5882">
            <v>75.232053753128454</v>
          </cell>
          <cell r="H5882">
            <v>76.341909298900447</v>
          </cell>
          <cell r="I5882">
            <v>85.594472735763873</v>
          </cell>
          <cell r="J5882">
            <v>117.49052171012842</v>
          </cell>
          <cell r="K5882">
            <v>103.62613287333598</v>
          </cell>
          <cell r="L5882">
            <v>91.912689122511367</v>
          </cell>
          <cell r="M5882">
            <v>86.855737199327692</v>
          </cell>
          <cell r="N5882">
            <v>83.587478810768374</v>
          </cell>
          <cell r="O5882">
            <v>77.477341227497718</v>
          </cell>
          <cell r="P5882">
            <v>68.030265515780201</v>
          </cell>
          <cell r="Q5882">
            <v>64.623234268132947</v>
          </cell>
          <cell r="R5882">
            <v>60.194375436136525</v>
          </cell>
          <cell r="S5882">
            <v>59.043939193495397</v>
          </cell>
          <cell r="T5882">
            <v>60.985737008108877</v>
          </cell>
          <cell r="U5882">
            <v>66.400113069321193</v>
          </cell>
          <cell r="V5882">
            <v>85.980706161640782</v>
          </cell>
          <cell r="W5882">
            <v>85.17592498242243</v>
          </cell>
          <cell r="X5882">
            <v>76.989255828240672</v>
          </cell>
          <cell r="Y5882">
            <v>68.118251444641999</v>
          </cell>
          <cell r="Z5882">
            <v>57.208044650507986</v>
          </cell>
          <cell r="AA5882">
            <v>64.788194430705786</v>
          </cell>
        </row>
        <row r="5883">
          <cell r="D5883">
            <v>69.296111771245762</v>
          </cell>
          <cell r="E5883">
            <v>66.908964121606203</v>
          </cell>
          <cell r="F5883">
            <v>66.320218512580936</v>
          </cell>
          <cell r="G5883">
            <v>64.625094326561594</v>
          </cell>
          <cell r="H5883">
            <v>67.638307107931496</v>
          </cell>
          <cell r="I5883">
            <v>77.755715575027438</v>
          </cell>
          <cell r="J5883">
            <v>108.53576858482487</v>
          </cell>
          <cell r="K5883">
            <v>101.51705814152551</v>
          </cell>
          <cell r="L5883">
            <v>93.612630068810645</v>
          </cell>
          <cell r="M5883">
            <v>89.065022159958176</v>
          </cell>
          <cell r="N5883">
            <v>87.240739270833501</v>
          </cell>
          <cell r="O5883">
            <v>81.878930834227461</v>
          </cell>
          <cell r="P5883">
            <v>76.164847485286046</v>
          </cell>
          <cell r="Q5883">
            <v>68.552806976482003</v>
          </cell>
          <cell r="R5883">
            <v>65.646651733840386</v>
          </cell>
          <cell r="S5883">
            <v>64.253419550226866</v>
          </cell>
          <cell r="T5883">
            <v>67.224376939559221</v>
          </cell>
          <cell r="U5883">
            <v>77.804537856943838</v>
          </cell>
          <cell r="V5883">
            <v>114.33859672541315</v>
          </cell>
          <cell r="W5883">
            <v>104.79520541494901</v>
          </cell>
          <cell r="X5883">
            <v>99.60974841768541</v>
          </cell>
          <cell r="Y5883">
            <v>81.551511362430674</v>
          </cell>
          <cell r="Z5883">
            <v>66.830199487596232</v>
          </cell>
          <cell r="AA5883">
            <v>73.433993425085418</v>
          </cell>
        </row>
        <row r="5884">
          <cell r="D5884">
            <v>71.349901461705173</v>
          </cell>
          <cell r="E5884">
            <v>67.569470237908448</v>
          </cell>
          <cell r="F5884">
            <v>68.307328285212563</v>
          </cell>
          <cell r="G5884">
            <v>68.656154375637144</v>
          </cell>
          <cell r="H5884">
            <v>71.007656373797118</v>
          </cell>
          <cell r="I5884">
            <v>77.546576206573135</v>
          </cell>
          <cell r="J5884">
            <v>100.49135075899385</v>
          </cell>
          <cell r="K5884">
            <v>87.129487782791315</v>
          </cell>
          <cell r="L5884">
            <v>84.953952193949036</v>
          </cell>
          <cell r="M5884">
            <v>80.40941160442496</v>
          </cell>
          <cell r="N5884">
            <v>79.640488280887752</v>
          </cell>
          <cell r="O5884">
            <v>70.543933364653583</v>
          </cell>
          <cell r="P5884">
            <v>68.014693128761138</v>
          </cell>
          <cell r="Q5884">
            <v>62.217724691920559</v>
          </cell>
          <cell r="R5884">
            <v>59.59466169311888</v>
          </cell>
          <cell r="S5884">
            <v>57.689703739774679</v>
          </cell>
          <cell r="T5884">
            <v>59.872228537022131</v>
          </cell>
          <cell r="U5884">
            <v>65.506523420821267</v>
          </cell>
          <cell r="V5884">
            <v>86.57463758861735</v>
          </cell>
          <cell r="W5884">
            <v>80.869431815523626</v>
          </cell>
          <cell r="X5884">
            <v>71.919948080408474</v>
          </cell>
          <cell r="Y5884">
            <v>64.573567682935931</v>
          </cell>
          <cell r="Z5884">
            <v>58.17680645196851</v>
          </cell>
          <cell r="AA5884">
            <v>64.643153922687247</v>
          </cell>
        </row>
        <row r="5885">
          <cell r="D5885">
            <v>82.19020547539165</v>
          </cell>
          <cell r="E5885">
            <v>75.648653415067102</v>
          </cell>
          <cell r="F5885">
            <v>73.539016268750487</v>
          </cell>
          <cell r="G5885">
            <v>71.802666282306987</v>
          </cell>
          <cell r="H5885">
            <v>79.079041739460479</v>
          </cell>
          <cell r="I5885">
            <v>90.702500663844873</v>
          </cell>
          <cell r="J5885">
            <v>168.8791298052019</v>
          </cell>
          <cell r="K5885">
            <v>143.39205799822179</v>
          </cell>
          <cell r="L5885">
            <v>136.09341492999911</v>
          </cell>
          <cell r="M5885">
            <v>114.30816750020746</v>
          </cell>
          <cell r="N5885">
            <v>93.899323908440508</v>
          </cell>
          <cell r="O5885">
            <v>83.31051370935937</v>
          </cell>
          <cell r="P5885">
            <v>78.762246814105993</v>
          </cell>
          <cell r="Q5885">
            <v>73.98003702062519</v>
          </cell>
          <cell r="R5885">
            <v>65.931740699660295</v>
          </cell>
          <cell r="S5885">
            <v>64.219897109639746</v>
          </cell>
          <cell r="T5885">
            <v>66.253056880653943</v>
          </cell>
          <cell r="U5885">
            <v>71.608357911735325</v>
          </cell>
          <cell r="V5885">
            <v>94.01255644453596</v>
          </cell>
          <cell r="W5885">
            <v>97.053932698156089</v>
          </cell>
          <cell r="X5885">
            <v>87.083706287016852</v>
          </cell>
          <cell r="Y5885">
            <v>78.662675808909455</v>
          </cell>
          <cell r="Z5885">
            <v>76.897733043721374</v>
          </cell>
          <cell r="AA5885">
            <v>83.892392010315959</v>
          </cell>
        </row>
        <row r="5886">
          <cell r="D5886">
            <v>79.957396558332945</v>
          </cell>
          <cell r="E5886">
            <v>75.384907683876364</v>
          </cell>
          <cell r="F5886">
            <v>74.34756545378724</v>
          </cell>
          <cell r="G5886">
            <v>74.554200086439323</v>
          </cell>
          <cell r="H5886">
            <v>78.118850228909764</v>
          </cell>
          <cell r="I5886">
            <v>89.704568994555913</v>
          </cell>
          <cell r="J5886">
            <v>156.88022763603965</v>
          </cell>
          <cell r="K5886">
            <v>147.04792101161175</v>
          </cell>
          <cell r="L5886">
            <v>123.28498451924669</v>
          </cell>
          <cell r="M5886">
            <v>94.441573628412698</v>
          </cell>
          <cell r="N5886">
            <v>93.028936441938811</v>
          </cell>
          <cell r="O5886">
            <v>86.693191763600893</v>
          </cell>
          <cell r="P5886">
            <v>74.630408213604142</v>
          </cell>
          <cell r="Q5886">
            <v>67.31679450085656</v>
          </cell>
          <cell r="R5886">
            <v>62.183408332866961</v>
          </cell>
          <cell r="S5886">
            <v>60.308199492600117</v>
          </cell>
          <cell r="T5886">
            <v>62.094513997725471</v>
          </cell>
          <cell r="U5886">
            <v>69.16304269471182</v>
          </cell>
          <cell r="V5886">
            <v>86.356854508926659</v>
          </cell>
          <cell r="W5886">
            <v>84.387060335137747</v>
          </cell>
          <cell r="X5886">
            <v>74.484806292754413</v>
          </cell>
          <cell r="Y5886">
            <v>67.40067863122087</v>
          </cell>
          <cell r="Z5886">
            <v>61.174370672791291</v>
          </cell>
          <cell r="AA5886">
            <v>67.375726148272022</v>
          </cell>
        </row>
        <row r="5887">
          <cell r="D5887">
            <v>78.958012176970328</v>
          </cell>
          <cell r="E5887">
            <v>73.033637252357465</v>
          </cell>
          <cell r="F5887">
            <v>70.705355230525228</v>
          </cell>
          <cell r="G5887">
            <v>70.157589978630583</v>
          </cell>
          <cell r="H5887">
            <v>69.593784183569952</v>
          </cell>
          <cell r="I5887">
            <v>72.052677596543191</v>
          </cell>
          <cell r="J5887">
            <v>77.564314905106343</v>
          </cell>
          <cell r="K5887">
            <v>87.740984048511777</v>
          </cell>
          <cell r="L5887">
            <v>93.54087916895071</v>
          </cell>
          <cell r="M5887">
            <v>102.20769781897535</v>
          </cell>
          <cell r="N5887">
            <v>102.0502409201389</v>
          </cell>
          <cell r="O5887">
            <v>91.662603429025438</v>
          </cell>
          <cell r="P5887">
            <v>83.813468620227141</v>
          </cell>
          <cell r="Q5887">
            <v>79.161706657378659</v>
          </cell>
          <cell r="R5887">
            <v>76.474735400529312</v>
          </cell>
          <cell r="S5887">
            <v>75.43902552012409</v>
          </cell>
          <cell r="T5887">
            <v>78.386646570073424</v>
          </cell>
          <cell r="U5887">
            <v>91.893388905018284</v>
          </cell>
          <cell r="V5887">
            <v>124.15036703652856</v>
          </cell>
          <cell r="W5887">
            <v>101.86972771451364</v>
          </cell>
          <cell r="X5887">
            <v>99.717697074247468</v>
          </cell>
          <cell r="Y5887">
            <v>90.511235082065724</v>
          </cell>
          <cell r="Z5887">
            <v>80.954965336412982</v>
          </cell>
          <cell r="AA5887">
            <v>70.357239451257811</v>
          </cell>
        </row>
        <row r="5888">
          <cell r="D5888">
            <v>81.858495368712823</v>
          </cell>
          <cell r="E5888">
            <v>76.731904815848011</v>
          </cell>
          <cell r="F5888">
            <v>75.592260433302769</v>
          </cell>
          <cell r="G5888">
            <v>75.788065205856867</v>
          </cell>
          <cell r="H5888">
            <v>74.68978885942559</v>
          </cell>
          <cell r="I5888">
            <v>76.585800142029811</v>
          </cell>
          <cell r="J5888">
            <v>79.774010522604598</v>
          </cell>
          <cell r="K5888">
            <v>81.890036889533107</v>
          </cell>
          <cell r="L5888">
            <v>86.849889455247137</v>
          </cell>
          <cell r="M5888">
            <v>83.649966508345088</v>
          </cell>
          <cell r="N5888">
            <v>82.213782700591779</v>
          </cell>
          <cell r="O5888">
            <v>79.007827045517388</v>
          </cell>
          <cell r="P5888">
            <v>76.420145376044914</v>
          </cell>
          <cell r="Q5888">
            <v>73.115953222568322</v>
          </cell>
          <cell r="R5888">
            <v>69.981636200341512</v>
          </cell>
          <cell r="S5888">
            <v>69.711780140861279</v>
          </cell>
          <cell r="T5888">
            <v>73.098517856337438</v>
          </cell>
          <cell r="U5888">
            <v>82.802775632106588</v>
          </cell>
          <cell r="V5888">
            <v>114.38680132621201</v>
          </cell>
          <cell r="W5888">
            <v>100.77279754714799</v>
          </cell>
          <cell r="X5888">
            <v>95.876246436597114</v>
          </cell>
          <cell r="Y5888">
            <v>88.476485862270096</v>
          </cell>
          <cell r="Z5888">
            <v>79.151921594004662</v>
          </cell>
          <cell r="AA5888">
            <v>70.983880464072826</v>
          </cell>
        </row>
        <row r="5889">
          <cell r="D5889">
            <v>88.584273002250626</v>
          </cell>
          <cell r="E5889">
            <v>82.330111621931849</v>
          </cell>
          <cell r="F5889">
            <v>80.882418560047782</v>
          </cell>
          <cell r="G5889">
            <v>81.117782200127252</v>
          </cell>
          <cell r="H5889">
            <v>84.542769037478806</v>
          </cell>
          <cell r="I5889">
            <v>95.761719200831365</v>
          </cell>
          <cell r="J5889">
            <v>134.64403659758884</v>
          </cell>
          <cell r="K5889">
            <v>122.48441894486406</v>
          </cell>
          <cell r="L5889">
            <v>103.6685458377972</v>
          </cell>
          <cell r="M5889">
            <v>97.049443821814265</v>
          </cell>
          <cell r="N5889">
            <v>88.952953583296832</v>
          </cell>
          <cell r="O5889">
            <v>83.794158617004854</v>
          </cell>
          <cell r="P5889">
            <v>79.707064307207759</v>
          </cell>
          <cell r="Q5889">
            <v>72.106563897383367</v>
          </cell>
          <cell r="R5889">
            <v>69.54471507898414</v>
          </cell>
          <cell r="S5889">
            <v>67.083015838123089</v>
          </cell>
          <cell r="T5889">
            <v>70.963748590545237</v>
          </cell>
          <cell r="U5889">
            <v>82.926561109474264</v>
          </cell>
          <cell r="V5889">
            <v>99.181901326518471</v>
          </cell>
          <cell r="W5889">
            <v>96.497622102888982</v>
          </cell>
          <cell r="X5889">
            <v>88.653101822851227</v>
          </cell>
          <cell r="Y5889">
            <v>83.647155583393669</v>
          </cell>
          <cell r="Z5889">
            <v>66.176910218331159</v>
          </cell>
          <cell r="AA5889">
            <v>72.447723347762377</v>
          </cell>
        </row>
        <row r="5890">
          <cell r="D5890">
            <v>70.861044334866577</v>
          </cell>
          <cell r="E5890">
            <v>68.721300056056833</v>
          </cell>
          <cell r="F5890">
            <v>68.203871768714748</v>
          </cell>
          <cell r="G5890">
            <v>68.335546458364519</v>
          </cell>
          <cell r="H5890">
            <v>70.480222152607652</v>
          </cell>
          <cell r="I5890">
            <v>78.783398787585512</v>
          </cell>
          <cell r="J5890">
            <v>94.188678335612494</v>
          </cell>
          <cell r="K5890">
            <v>88.118387172821883</v>
          </cell>
          <cell r="L5890">
            <v>87.034929026797244</v>
          </cell>
          <cell r="M5890">
            <v>79.224530885415476</v>
          </cell>
          <cell r="N5890">
            <v>82.152288206570816</v>
          </cell>
          <cell r="O5890">
            <v>76.198171616625274</v>
          </cell>
          <cell r="P5890">
            <v>70.436124688707949</v>
          </cell>
          <cell r="Q5890">
            <v>65.092737204949188</v>
          </cell>
          <cell r="R5890">
            <v>62.191698477197079</v>
          </cell>
          <cell r="S5890">
            <v>60.100380260032409</v>
          </cell>
          <cell r="T5890">
            <v>60.155686051504169</v>
          </cell>
          <cell r="U5890">
            <v>67.59010757731987</v>
          </cell>
          <cell r="V5890">
            <v>91.225814035476844</v>
          </cell>
          <cell r="W5890">
            <v>82.28023787846189</v>
          </cell>
          <cell r="X5890">
            <v>73.029516262591173</v>
          </cell>
          <cell r="Y5890">
            <v>66.058580248648454</v>
          </cell>
          <cell r="Z5890">
            <v>62.760354674986615</v>
          </cell>
          <cell r="AA5890">
            <v>66.933916944932804</v>
          </cell>
        </row>
        <row r="5891">
          <cell r="D5891">
            <v>70.466074905236923</v>
          </cell>
          <cell r="E5891">
            <v>69.290676459863221</v>
          </cell>
          <cell r="F5891">
            <v>68.048957155049095</v>
          </cell>
          <cell r="G5891">
            <v>68.337085032226398</v>
          </cell>
          <cell r="H5891">
            <v>70.953786340941576</v>
          </cell>
          <cell r="I5891">
            <v>77.349251940554524</v>
          </cell>
          <cell r="J5891">
            <v>100.25553872957578</v>
          </cell>
          <cell r="K5891">
            <v>90.740839569953252</v>
          </cell>
          <cell r="L5891">
            <v>83.138059625991033</v>
          </cell>
          <cell r="M5891">
            <v>78.715233211389616</v>
          </cell>
          <cell r="N5891">
            <v>76.440499384218739</v>
          </cell>
          <cell r="O5891">
            <v>71.177444182714993</v>
          </cell>
          <cell r="P5891">
            <v>66.280495111740137</v>
          </cell>
          <cell r="Q5891">
            <v>62.744236426429651</v>
          </cell>
          <cell r="R5891">
            <v>61.353057527227698</v>
          </cell>
          <cell r="S5891">
            <v>59.538902720719861</v>
          </cell>
          <cell r="T5891">
            <v>60.859592563700851</v>
          </cell>
          <cell r="U5891">
            <v>66.968870806897513</v>
          </cell>
          <cell r="V5891">
            <v>86.213011475254589</v>
          </cell>
          <cell r="W5891">
            <v>82.544462121803008</v>
          </cell>
          <cell r="X5891">
            <v>77.858351899468772</v>
          </cell>
          <cell r="Y5891">
            <v>69.8617182042059</v>
          </cell>
          <cell r="Z5891">
            <v>59.121208245272513</v>
          </cell>
          <cell r="AA5891">
            <v>68.348347670428737</v>
          </cell>
        </row>
        <row r="5892">
          <cell r="D5892">
            <v>102.00565348815152</v>
          </cell>
          <cell r="E5892">
            <v>91.355486501704874</v>
          </cell>
          <cell r="F5892">
            <v>87.976958697405905</v>
          </cell>
          <cell r="G5892">
            <v>94.880778120822626</v>
          </cell>
          <cell r="H5892">
            <v>90.973443174012985</v>
          </cell>
          <cell r="I5892">
            <v>111.94345990923696</v>
          </cell>
          <cell r="J5892">
            <v>170.70256012344137</v>
          </cell>
          <cell r="K5892">
            <v>161.75817663477238</v>
          </cell>
          <cell r="L5892">
            <v>143.17075169237509</v>
          </cell>
          <cell r="M5892">
            <v>135.55239050221778</v>
          </cell>
          <cell r="N5892">
            <v>125.69122804411846</v>
          </cell>
          <cell r="O5892">
            <v>115.00391062243848</v>
          </cell>
          <cell r="P5892">
            <v>99.112296143474069</v>
          </cell>
          <cell r="Q5892">
            <v>89.733137601031402</v>
          </cell>
          <cell r="R5892">
            <v>85.11167687497057</v>
          </cell>
          <cell r="S5892">
            <v>82.304626508571801</v>
          </cell>
          <cell r="T5892">
            <v>84.546004175074629</v>
          </cell>
          <cell r="U5892">
            <v>109.45506044693367</v>
          </cell>
          <cell r="V5892">
            <v>141.19536805999212</v>
          </cell>
          <cell r="W5892">
            <v>148.06861802880576</v>
          </cell>
          <cell r="X5892">
            <v>144.00123402270464</v>
          </cell>
          <cell r="Y5892">
            <v>119.57000354279572</v>
          </cell>
          <cell r="Z5892">
            <v>94.385698805250513</v>
          </cell>
          <cell r="AA5892">
            <v>93.65198838710927</v>
          </cell>
        </row>
        <row r="5893">
          <cell r="D5893">
            <v>67.913584337469572</v>
          </cell>
          <cell r="E5893">
            <v>65.96960667041914</v>
          </cell>
          <cell r="F5893">
            <v>65.605566564951758</v>
          </cell>
          <cell r="G5893">
            <v>65.449684054764234</v>
          </cell>
          <cell r="H5893">
            <v>66.210556530478684</v>
          </cell>
          <cell r="I5893">
            <v>72.952817025485402</v>
          </cell>
          <cell r="J5893">
            <v>92.544471924598724</v>
          </cell>
          <cell r="K5893">
            <v>86.81243968021441</v>
          </cell>
          <cell r="L5893">
            <v>78.594069668330405</v>
          </cell>
          <cell r="M5893">
            <v>73.731612095504317</v>
          </cell>
          <cell r="N5893">
            <v>70.621972483269374</v>
          </cell>
          <cell r="O5893">
            <v>65.980782372210413</v>
          </cell>
          <cell r="P5893">
            <v>61.760749311472615</v>
          </cell>
          <cell r="Q5893">
            <v>59.135398600832382</v>
          </cell>
          <cell r="R5893">
            <v>56.869312010932788</v>
          </cell>
          <cell r="S5893">
            <v>55.357086100910053</v>
          </cell>
          <cell r="T5893">
            <v>56.748924667988014</v>
          </cell>
          <cell r="U5893">
            <v>61.852931082392871</v>
          </cell>
          <cell r="V5893">
            <v>74.796442120257751</v>
          </cell>
          <cell r="W5893">
            <v>68.006509976018322</v>
          </cell>
          <cell r="X5893">
            <v>66.962369534648488</v>
          </cell>
          <cell r="Y5893">
            <v>59.846205729674104</v>
          </cell>
          <cell r="Z5893">
            <v>56.373155220845824</v>
          </cell>
          <cell r="AA5893">
            <v>67.181791254661761</v>
          </cell>
        </row>
        <row r="5894">
          <cell r="D5894">
            <v>67.699720836080687</v>
          </cell>
          <cell r="E5894">
            <v>65.689488657335232</v>
          </cell>
          <cell r="F5894">
            <v>65.024344269886655</v>
          </cell>
          <cell r="G5894">
            <v>62.896350480348744</v>
          </cell>
          <cell r="H5894">
            <v>62.737085969724511</v>
          </cell>
          <cell r="I5894">
            <v>67.114359395718949</v>
          </cell>
          <cell r="J5894">
            <v>73.085781376540325</v>
          </cell>
          <cell r="K5894">
            <v>80.17806078029281</v>
          </cell>
          <cell r="L5894">
            <v>87.147897557394757</v>
          </cell>
          <cell r="M5894">
            <v>89.686987968756128</v>
          </cell>
          <cell r="N5894">
            <v>90.576674870566876</v>
          </cell>
          <cell r="O5894">
            <v>85.082861534414889</v>
          </cell>
          <cell r="P5894">
            <v>81.109298696534765</v>
          </cell>
          <cell r="Q5894">
            <v>76.940694669845641</v>
          </cell>
          <cell r="R5894">
            <v>72.301750648754165</v>
          </cell>
          <cell r="S5894">
            <v>71.786665537992249</v>
          </cell>
          <cell r="T5894">
            <v>73.127075414182471</v>
          </cell>
          <cell r="U5894">
            <v>83.964255062351896</v>
          </cell>
          <cell r="V5894">
            <v>110.05473538187664</v>
          </cell>
          <cell r="W5894">
            <v>104.60326890602219</v>
          </cell>
          <cell r="X5894">
            <v>97.636356482866987</v>
          </cell>
          <cell r="Y5894">
            <v>87.724163207484096</v>
          </cell>
          <cell r="Z5894">
            <v>81.169044301648555</v>
          </cell>
          <cell r="AA5894">
            <v>71.784156995906642</v>
          </cell>
        </row>
        <row r="5895">
          <cell r="D5895">
            <v>71.294924765801284</v>
          </cell>
          <cell r="E5895">
            <v>67.778870660890703</v>
          </cell>
          <cell r="F5895">
            <v>64.591631646000977</v>
          </cell>
          <cell r="G5895">
            <v>64.302321651476518</v>
          </cell>
          <cell r="H5895">
            <v>64.625292068861796</v>
          </cell>
          <cell r="I5895">
            <v>66.525259932051227</v>
          </cell>
          <cell r="J5895">
            <v>72.936296003221727</v>
          </cell>
          <cell r="K5895">
            <v>80.127633985419237</v>
          </cell>
          <cell r="L5895">
            <v>82.996789634892707</v>
          </cell>
          <cell r="M5895">
            <v>83.914763453361616</v>
          </cell>
          <cell r="N5895">
            <v>81.617003699023996</v>
          </cell>
          <cell r="O5895">
            <v>77.615045866652054</v>
          </cell>
          <cell r="P5895">
            <v>73.772070527661739</v>
          </cell>
          <cell r="Q5895">
            <v>69.450899900810086</v>
          </cell>
          <cell r="R5895">
            <v>66.635332992750065</v>
          </cell>
          <cell r="S5895">
            <v>65.151388607756317</v>
          </cell>
          <cell r="T5895">
            <v>67.148111400986849</v>
          </cell>
          <cell r="U5895">
            <v>74.652852173257116</v>
          </cell>
          <cell r="V5895">
            <v>101.06060971151244</v>
          </cell>
          <cell r="W5895">
            <v>102.94315050644563</v>
          </cell>
          <cell r="X5895">
            <v>89.051440287071131</v>
          </cell>
          <cell r="Y5895">
            <v>79.960591207976734</v>
          </cell>
          <cell r="Z5895">
            <v>72.602069026247946</v>
          </cell>
          <cell r="AA5895">
            <v>64.310303328619284</v>
          </cell>
        </row>
        <row r="5896">
          <cell r="D5896">
            <v>60.864011926650292</v>
          </cell>
          <cell r="E5896">
            <v>58.587282103036571</v>
          </cell>
          <cell r="F5896">
            <v>57.811983112316923</v>
          </cell>
          <cell r="G5896">
            <v>57.783928857124316</v>
          </cell>
          <cell r="H5896">
            <v>58.867384504886239</v>
          </cell>
          <cell r="I5896">
            <v>66.041782609984708</v>
          </cell>
          <cell r="J5896">
            <v>83.186859625346486</v>
          </cell>
          <cell r="K5896">
            <v>73.321151478015324</v>
          </cell>
          <cell r="L5896">
            <v>69.885757237600416</v>
          </cell>
          <cell r="M5896">
            <v>69.189787865643154</v>
          </cell>
          <cell r="N5896">
            <v>68.295700740335832</v>
          </cell>
          <cell r="O5896">
            <v>65.388476944771227</v>
          </cell>
          <cell r="P5896">
            <v>61.821741330999501</v>
          </cell>
          <cell r="Q5896">
            <v>59.359605264613172</v>
          </cell>
          <cell r="R5896">
            <v>57.008436511161243</v>
          </cell>
          <cell r="S5896">
            <v>54.940871107858143</v>
          </cell>
          <cell r="T5896">
            <v>57.71585807181291</v>
          </cell>
          <cell r="U5896">
            <v>66.424698645728739</v>
          </cell>
          <cell r="V5896">
            <v>81.379400742501886</v>
          </cell>
          <cell r="W5896">
            <v>76.94312814312633</v>
          </cell>
          <cell r="X5896">
            <v>70.737329858659635</v>
          </cell>
          <cell r="Y5896">
            <v>63.177068507796001</v>
          </cell>
          <cell r="Z5896">
            <v>56.07631080992153</v>
          </cell>
          <cell r="AA5896">
            <v>63.479353323406279</v>
          </cell>
        </row>
        <row r="5897">
          <cell r="D5897">
            <v>70.600066995878322</v>
          </cell>
          <cell r="E5897">
            <v>66.708297316881882</v>
          </cell>
          <cell r="F5897">
            <v>66.859347282786104</v>
          </cell>
          <cell r="G5897">
            <v>69.676570558663613</v>
          </cell>
          <cell r="H5897">
            <v>74.640877128017934</v>
          </cell>
          <cell r="I5897">
            <v>93.548632476343315</v>
          </cell>
          <cell r="J5897">
            <v>118.98711869780301</v>
          </cell>
          <cell r="K5897">
            <v>109.48134494071174</v>
          </cell>
          <cell r="L5897">
            <v>106.80725513245638</v>
          </cell>
          <cell r="M5897">
            <v>107.18885187299476</v>
          </cell>
          <cell r="N5897">
            <v>120.36148028405626</v>
          </cell>
          <cell r="O5897">
            <v>109.05790699330285</v>
          </cell>
          <cell r="P5897">
            <v>101.58471839469584</v>
          </cell>
          <cell r="Q5897">
            <v>94.677047119666454</v>
          </cell>
          <cell r="R5897">
            <v>88.025121175051609</v>
          </cell>
          <cell r="S5897">
            <v>87.663866465607001</v>
          </cell>
          <cell r="T5897">
            <v>89.314313239903768</v>
          </cell>
          <cell r="U5897">
            <v>98.344816865628289</v>
          </cell>
          <cell r="V5897">
            <v>157.8024972976404</v>
          </cell>
          <cell r="W5897">
            <v>152.65923519281336</v>
          </cell>
          <cell r="X5897">
            <v>136.29251196303696</v>
          </cell>
          <cell r="Y5897">
            <v>101.4849702059788</v>
          </cell>
          <cell r="Z5897">
            <v>88.701002024644552</v>
          </cell>
          <cell r="AA5897">
            <v>96.418011151183833</v>
          </cell>
        </row>
        <row r="5898">
          <cell r="D5898">
            <v>65.364559463700076</v>
          </cell>
          <cell r="E5898">
            <v>62.929354364081327</v>
          </cell>
          <cell r="F5898">
            <v>62.193780760718717</v>
          </cell>
          <cell r="G5898">
            <v>62.849532388908862</v>
          </cell>
          <cell r="H5898">
            <v>64.36245178925607</v>
          </cell>
          <cell r="I5898">
            <v>73.065622069411475</v>
          </cell>
          <cell r="J5898">
            <v>93.09458059620863</v>
          </cell>
          <cell r="K5898">
            <v>81.980309792807304</v>
          </cell>
          <cell r="L5898">
            <v>80.151399006424484</v>
          </cell>
          <cell r="M5898">
            <v>74.847710853364418</v>
          </cell>
          <cell r="N5898">
            <v>73.99096924383467</v>
          </cell>
          <cell r="O5898">
            <v>67.393784147851534</v>
          </cell>
          <cell r="P5898">
            <v>63.461332207295875</v>
          </cell>
          <cell r="Q5898">
            <v>61.038073612663545</v>
          </cell>
          <cell r="R5898">
            <v>57.748097976302226</v>
          </cell>
          <cell r="S5898">
            <v>57.577772139604122</v>
          </cell>
          <cell r="T5898">
            <v>59.002725625172218</v>
          </cell>
          <cell r="U5898">
            <v>68.466977916243607</v>
          </cell>
          <cell r="V5898">
            <v>104.64084176901508</v>
          </cell>
          <cell r="W5898">
            <v>99.796037126622721</v>
          </cell>
          <cell r="X5898">
            <v>91.07382737461667</v>
          </cell>
          <cell r="Y5898">
            <v>76.338507779543363</v>
          </cell>
          <cell r="Z5898">
            <v>67.244340751984254</v>
          </cell>
          <cell r="AA5898">
            <v>74.322359381549887</v>
          </cell>
        </row>
        <row r="5899">
          <cell r="D5899">
            <v>57.989845373002055</v>
          </cell>
          <cell r="E5899">
            <v>56.25786696578691</v>
          </cell>
          <cell r="F5899">
            <v>54.618497001864974</v>
          </cell>
          <cell r="G5899">
            <v>55.243360068559888</v>
          </cell>
          <cell r="H5899">
            <v>57.654383366364605</v>
          </cell>
          <cell r="I5899">
            <v>64.900382830879948</v>
          </cell>
          <cell r="J5899">
            <v>82.793883229952868</v>
          </cell>
          <cell r="K5899">
            <v>73.522675243807797</v>
          </cell>
          <cell r="L5899">
            <v>70.866945737117646</v>
          </cell>
          <cell r="M5899">
            <v>70.592916430346861</v>
          </cell>
          <cell r="N5899">
            <v>71.249112872296891</v>
          </cell>
          <cell r="O5899">
            <v>68.706889173208694</v>
          </cell>
          <cell r="P5899">
            <v>64.8277210875668</v>
          </cell>
          <cell r="Q5899">
            <v>61.410494291269927</v>
          </cell>
          <cell r="R5899">
            <v>60.111466496609658</v>
          </cell>
          <cell r="S5899">
            <v>59.360082297168084</v>
          </cell>
          <cell r="T5899">
            <v>63.338543346174433</v>
          </cell>
          <cell r="U5899">
            <v>76.889158724283533</v>
          </cell>
          <cell r="V5899">
            <v>97.040369299668498</v>
          </cell>
          <cell r="W5899">
            <v>87.63219763723329</v>
          </cell>
          <cell r="X5899">
            <v>80.355497385063515</v>
          </cell>
          <cell r="Y5899">
            <v>71.909315706233528</v>
          </cell>
          <cell r="Z5899">
            <v>63.835515180455317</v>
          </cell>
          <cell r="AA5899">
            <v>71.680061719741801</v>
          </cell>
        </row>
        <row r="5900">
          <cell r="D5900">
            <v>77.53876365113446</v>
          </cell>
          <cell r="E5900">
            <v>72.845815891527764</v>
          </cell>
          <cell r="F5900">
            <v>71.462742931844403</v>
          </cell>
          <cell r="G5900">
            <v>71.977408898019561</v>
          </cell>
          <cell r="H5900">
            <v>74.761824297883052</v>
          </cell>
          <cell r="I5900">
            <v>85.863077897252495</v>
          </cell>
          <cell r="J5900">
            <v>123.4871159388464</v>
          </cell>
          <cell r="K5900">
            <v>117.29931222579067</v>
          </cell>
          <cell r="L5900">
            <v>92.71069098764859</v>
          </cell>
          <cell r="M5900">
            <v>78.334583039735094</v>
          </cell>
          <cell r="N5900">
            <v>75.519611888498787</v>
          </cell>
          <cell r="O5900">
            <v>71.735037314079975</v>
          </cell>
          <cell r="P5900">
            <v>67.18538293556675</v>
          </cell>
          <cell r="Q5900">
            <v>64.133185539174718</v>
          </cell>
          <cell r="R5900">
            <v>61.418900967838489</v>
          </cell>
          <cell r="S5900">
            <v>60.093294282166049</v>
          </cell>
          <cell r="T5900">
            <v>62.351180000970878</v>
          </cell>
          <cell r="U5900">
            <v>71.633387128418917</v>
          </cell>
          <cell r="V5900">
            <v>88.09767646371084</v>
          </cell>
          <cell r="W5900">
            <v>82.164238553547648</v>
          </cell>
          <cell r="X5900">
            <v>77.544463115355811</v>
          </cell>
          <cell r="Y5900">
            <v>72.035114642776733</v>
          </cell>
          <cell r="Z5900">
            <v>63.985001509252569</v>
          </cell>
          <cell r="AA5900">
            <v>73.014174379733234</v>
          </cell>
        </row>
        <row r="5901">
          <cell r="D5901">
            <v>74.541933992792607</v>
          </cell>
          <cell r="E5901">
            <v>70.160032269495957</v>
          </cell>
          <cell r="F5901">
            <v>66.913386437345707</v>
          </cell>
          <cell r="G5901">
            <v>65.389484533721415</v>
          </cell>
          <cell r="H5901">
            <v>65.998158750525334</v>
          </cell>
          <cell r="I5901">
            <v>68.209992239821545</v>
          </cell>
          <cell r="J5901">
            <v>73.566899667657424</v>
          </cell>
          <cell r="K5901">
            <v>83.925961567420885</v>
          </cell>
          <cell r="L5901">
            <v>89.006545112231748</v>
          </cell>
          <cell r="M5901">
            <v>86.79801745429971</v>
          </cell>
          <cell r="N5901">
            <v>83.80147198068579</v>
          </cell>
          <cell r="O5901">
            <v>76.178501203982918</v>
          </cell>
          <cell r="P5901">
            <v>71.822234756949598</v>
          </cell>
          <cell r="Q5901">
            <v>69.128384926568344</v>
          </cell>
          <cell r="R5901">
            <v>67.131178016099227</v>
          </cell>
          <cell r="S5901">
            <v>66.452762735463409</v>
          </cell>
          <cell r="T5901">
            <v>67.542030095098823</v>
          </cell>
          <cell r="U5901">
            <v>75.004762531856485</v>
          </cell>
          <cell r="V5901">
            <v>82.250136153747448</v>
          </cell>
          <cell r="W5901">
            <v>77.828004752520144</v>
          </cell>
          <cell r="X5901">
            <v>74.562130210515917</v>
          </cell>
          <cell r="Y5901">
            <v>71.097551445024777</v>
          </cell>
          <cell r="Z5901">
            <v>68.017785146251938</v>
          </cell>
          <cell r="AA5901">
            <v>62.01212583740778</v>
          </cell>
        </row>
        <row r="5902">
          <cell r="D5902">
            <v>90.657365116538088</v>
          </cell>
          <cell r="E5902">
            <v>76.064541031267055</v>
          </cell>
          <cell r="F5902">
            <v>73.318212272812545</v>
          </cell>
          <cell r="G5902">
            <v>70.815865423020327</v>
          </cell>
          <cell r="H5902">
            <v>70.353872628410073</v>
          </cell>
          <cell r="I5902">
            <v>74.728404981861928</v>
          </cell>
          <cell r="J5902">
            <v>79.153666908217673</v>
          </cell>
          <cell r="K5902">
            <v>90.981884572082762</v>
          </cell>
          <cell r="L5902">
            <v>106.43629844144985</v>
          </cell>
          <cell r="M5902">
            <v>104.82233552930244</v>
          </cell>
          <cell r="N5902">
            <v>96.909073050496474</v>
          </cell>
          <cell r="O5902">
            <v>87.127765604552621</v>
          </cell>
          <cell r="P5902">
            <v>83.329093245329389</v>
          </cell>
          <cell r="Q5902">
            <v>78.200083685376327</v>
          </cell>
          <cell r="R5902">
            <v>72.080263885883582</v>
          </cell>
          <cell r="S5902">
            <v>71.908591625696516</v>
          </cell>
          <cell r="T5902">
            <v>73.95782952764533</v>
          </cell>
          <cell r="U5902">
            <v>86.001771431972415</v>
          </cell>
          <cell r="V5902">
            <v>121.32640221282813</v>
          </cell>
          <cell r="W5902">
            <v>106.66419975773164</v>
          </cell>
          <cell r="X5902">
            <v>97.173055392336636</v>
          </cell>
          <cell r="Y5902">
            <v>87.931020608376471</v>
          </cell>
          <cell r="Z5902">
            <v>78.217562818663907</v>
          </cell>
          <cell r="AA5902">
            <v>67.780426580568431</v>
          </cell>
        </row>
        <row r="5903">
          <cell r="D5903">
            <v>66.656191353493782</v>
          </cell>
          <cell r="E5903">
            <v>63.719736408934452</v>
          </cell>
          <cell r="F5903">
            <v>63.884223311052153</v>
          </cell>
          <cell r="G5903">
            <v>64.741078858524801</v>
          </cell>
          <cell r="H5903">
            <v>68.052834812172378</v>
          </cell>
          <cell r="I5903">
            <v>75.53456217889908</v>
          </cell>
          <cell r="J5903">
            <v>103.1938288614474</v>
          </cell>
          <cell r="K5903">
            <v>91.570038682709836</v>
          </cell>
          <cell r="L5903">
            <v>88.629815137943282</v>
          </cell>
          <cell r="M5903">
            <v>81.61239707184528</v>
          </cell>
          <cell r="N5903">
            <v>79.859038020041737</v>
          </cell>
          <cell r="O5903">
            <v>73.91776246500055</v>
          </cell>
          <cell r="P5903">
            <v>68.917606037810273</v>
          </cell>
          <cell r="Q5903">
            <v>66.834648838383885</v>
          </cell>
          <cell r="R5903">
            <v>64.580310878837778</v>
          </cell>
          <cell r="S5903">
            <v>63.331377635723861</v>
          </cell>
          <cell r="T5903">
            <v>66.849694445167259</v>
          </cell>
          <cell r="U5903">
            <v>82.602491769163606</v>
          </cell>
          <cell r="V5903">
            <v>113.09542058376231</v>
          </cell>
          <cell r="W5903">
            <v>105.51419637800855</v>
          </cell>
          <cell r="X5903">
            <v>99.416697431544108</v>
          </cell>
          <cell r="Y5903">
            <v>83.738543435847475</v>
          </cell>
          <cell r="Z5903">
            <v>66.600343395414669</v>
          </cell>
          <cell r="AA5903">
            <v>76.012835756224064</v>
          </cell>
        </row>
        <row r="5904">
          <cell r="D5904">
            <v>73.6909239852463</v>
          </cell>
          <cell r="E5904">
            <v>69.915182202752604</v>
          </cell>
          <cell r="F5904">
            <v>68.531832143661802</v>
          </cell>
          <cell r="G5904">
            <v>68.540432199137982</v>
          </cell>
          <cell r="H5904">
            <v>72.104986505976228</v>
          </cell>
          <cell r="I5904">
            <v>83.957327806364475</v>
          </cell>
          <cell r="J5904">
            <v>131.97727526445954</v>
          </cell>
          <cell r="K5904">
            <v>117.89050957475219</v>
          </cell>
          <cell r="L5904">
            <v>94.841882311657159</v>
          </cell>
          <cell r="M5904">
            <v>87.709514392265859</v>
          </cell>
          <cell r="N5904">
            <v>89.750190151921018</v>
          </cell>
          <cell r="O5904">
            <v>84.239124362144139</v>
          </cell>
          <cell r="P5904">
            <v>77.759053484303621</v>
          </cell>
          <cell r="Q5904">
            <v>71.546121518715097</v>
          </cell>
          <cell r="R5904">
            <v>67.016790089993236</v>
          </cell>
          <cell r="S5904">
            <v>65.80198988913682</v>
          </cell>
          <cell r="T5904">
            <v>70.323040032704512</v>
          </cell>
          <cell r="U5904">
            <v>78.788803216440527</v>
          </cell>
          <cell r="V5904">
            <v>121.15654703603039</v>
          </cell>
          <cell r="W5904">
            <v>132.01249273998798</v>
          </cell>
          <cell r="X5904">
            <v>114.31126276001386</v>
          </cell>
          <cell r="Y5904">
            <v>98.943160162263098</v>
          </cell>
          <cell r="Z5904">
            <v>79.777246699643598</v>
          </cell>
          <cell r="AA5904">
            <v>84.508537937278007</v>
          </cell>
        </row>
        <row r="5905">
          <cell r="D5905">
            <v>64.144151605172311</v>
          </cell>
          <cell r="E5905">
            <v>61.12514472941028</v>
          </cell>
          <cell r="F5905">
            <v>59.684446780014319</v>
          </cell>
          <cell r="G5905">
            <v>60.222268345495799</v>
          </cell>
          <cell r="H5905">
            <v>62.832768377121504</v>
          </cell>
          <cell r="I5905">
            <v>72.582402096416075</v>
          </cell>
          <cell r="J5905">
            <v>111.85345904886643</v>
          </cell>
          <cell r="K5905">
            <v>127.25298708971488</v>
          </cell>
          <cell r="L5905">
            <v>89.914067052864638</v>
          </cell>
          <cell r="M5905">
            <v>82.371519137446001</v>
          </cell>
          <cell r="N5905">
            <v>80.406233598507811</v>
          </cell>
          <cell r="O5905">
            <v>76.040226426863839</v>
          </cell>
          <cell r="P5905">
            <v>72.445650521955812</v>
          </cell>
          <cell r="Q5905">
            <v>68.212628146550188</v>
          </cell>
          <cell r="R5905">
            <v>64.594128510781843</v>
          </cell>
          <cell r="S5905">
            <v>62.553145097067279</v>
          </cell>
          <cell r="T5905">
            <v>61.746993613441298</v>
          </cell>
          <cell r="U5905">
            <v>61.853590863402431</v>
          </cell>
          <cell r="V5905">
            <v>63.156459328765607</v>
          </cell>
          <cell r="W5905">
            <v>79.985849534489802</v>
          </cell>
          <cell r="X5905">
            <v>80.739807292255236</v>
          </cell>
          <cell r="Y5905">
            <v>67.431819412359928</v>
          </cell>
          <cell r="Z5905">
            <v>58.712724412938883</v>
          </cell>
          <cell r="AA5905">
            <v>64.262186186106518</v>
          </cell>
        </row>
        <row r="5906">
          <cell r="D5906">
            <v>78.08855613523626</v>
          </cell>
          <cell r="E5906">
            <v>70.160279135265483</v>
          </cell>
          <cell r="F5906">
            <v>66.900119661214504</v>
          </cell>
          <cell r="G5906">
            <v>68.150579480817186</v>
          </cell>
          <cell r="H5906">
            <v>74.009557869497243</v>
          </cell>
          <cell r="I5906">
            <v>88.981165647382113</v>
          </cell>
          <cell r="J5906">
            <v>115.39603939474334</v>
          </cell>
          <cell r="K5906">
            <v>117.22892722721619</v>
          </cell>
          <cell r="L5906">
            <v>99.698945551020699</v>
          </cell>
          <cell r="M5906">
            <v>92.300763308578212</v>
          </cell>
          <cell r="N5906">
            <v>86.626000672291283</v>
          </cell>
          <cell r="O5906">
            <v>83.362509697597957</v>
          </cell>
          <cell r="P5906">
            <v>84.014561963143407</v>
          </cell>
          <cell r="Q5906">
            <v>78.007734616101544</v>
          </cell>
          <cell r="R5906">
            <v>72.841411551873151</v>
          </cell>
          <cell r="S5906">
            <v>69.617188911145391</v>
          </cell>
          <cell r="T5906">
            <v>68.582025066298868</v>
          </cell>
          <cell r="U5906">
            <v>68.345340781527312</v>
          </cell>
          <cell r="V5906">
            <v>69.874924869468245</v>
          </cell>
          <cell r="W5906">
            <v>84.285439530363206</v>
          </cell>
          <cell r="X5906">
            <v>98.484125789666606</v>
          </cell>
          <cell r="Y5906">
            <v>85.733622453099173</v>
          </cell>
          <cell r="Z5906">
            <v>69.436697610766572</v>
          </cell>
          <cell r="AA5906">
            <v>79.260043138374641</v>
          </cell>
        </row>
        <row r="5907">
          <cell r="D5907">
            <v>64.57843063905861</v>
          </cell>
          <cell r="E5907">
            <v>63.444261311540266</v>
          </cell>
          <cell r="F5907">
            <v>62.638322951574608</v>
          </cell>
          <cell r="G5907">
            <v>63.23643710422386</v>
          </cell>
          <cell r="H5907">
            <v>65.200952022569425</v>
          </cell>
          <cell r="I5907">
            <v>73.247737402141595</v>
          </cell>
          <cell r="J5907">
            <v>106.88931885172697</v>
          </cell>
          <cell r="K5907">
            <v>108.66619567636798</v>
          </cell>
          <cell r="L5907">
            <v>117.1568619492727</v>
          </cell>
          <cell r="M5907">
            <v>118.58866000808294</v>
          </cell>
          <cell r="N5907">
            <v>129.36654910775172</v>
          </cell>
          <cell r="O5907">
            <v>116.42502334200533</v>
          </cell>
          <cell r="P5907">
            <v>110.85155761511827</v>
          </cell>
          <cell r="Q5907">
            <v>108.26853405364356</v>
          </cell>
          <cell r="R5907">
            <v>95.504352345691942</v>
          </cell>
          <cell r="S5907">
            <v>88.322201884319426</v>
          </cell>
          <cell r="T5907">
            <v>91.905981303197549</v>
          </cell>
          <cell r="U5907">
            <v>110.94786414539317</v>
          </cell>
          <cell r="V5907">
            <v>162.77449209284421</v>
          </cell>
          <cell r="W5907">
            <v>167.14993570021582</v>
          </cell>
          <cell r="X5907">
            <v>163.16810985282999</v>
          </cell>
          <cell r="Y5907">
            <v>139.77031172975512</v>
          </cell>
          <cell r="Z5907">
            <v>108.29618714978531</v>
          </cell>
          <cell r="AA5907">
            <v>94.42079762510761</v>
          </cell>
        </row>
        <row r="5908">
          <cell r="D5908">
            <v>79.326349464053223</v>
          </cell>
          <cell r="E5908">
            <v>76.011489228410809</v>
          </cell>
          <cell r="F5908">
            <v>72.584274534184388</v>
          </cell>
          <cell r="G5908">
            <v>70.403974134471966</v>
          </cell>
          <cell r="H5908">
            <v>69.536658593463386</v>
          </cell>
          <cell r="I5908">
            <v>72.236037520315548</v>
          </cell>
          <cell r="J5908">
            <v>79.306892314175755</v>
          </cell>
          <cell r="K5908">
            <v>83.691734609354427</v>
          </cell>
          <cell r="L5908">
            <v>87.3745222270705</v>
          </cell>
          <cell r="M5908">
            <v>91.431843915920965</v>
          </cell>
          <cell r="N5908">
            <v>90.25477592943048</v>
          </cell>
          <cell r="O5908">
            <v>83.585116859431906</v>
          </cell>
          <cell r="P5908">
            <v>75.2489679911194</v>
          </cell>
          <cell r="Q5908">
            <v>72.31436185881951</v>
          </cell>
          <cell r="R5908">
            <v>69.26217791272542</v>
          </cell>
          <cell r="S5908">
            <v>67.884757404505507</v>
          </cell>
          <cell r="T5908">
            <v>69.112710554787355</v>
          </cell>
          <cell r="U5908">
            <v>72.984676263735295</v>
          </cell>
          <cell r="V5908">
            <v>92.517127410800839</v>
          </cell>
          <cell r="W5908">
            <v>93.12563946137881</v>
          </cell>
          <cell r="X5908">
            <v>83.321588212562361</v>
          </cell>
          <cell r="Y5908">
            <v>77.879515589085614</v>
          </cell>
          <cell r="Z5908">
            <v>71.607916187162786</v>
          </cell>
          <cell r="AA5908">
            <v>66.862756471793546</v>
          </cell>
        </row>
        <row r="5909">
          <cell r="D5909">
            <v>64.073456838812618</v>
          </cell>
          <cell r="E5909">
            <v>62.388058945486726</v>
          </cell>
          <cell r="F5909">
            <v>60.439477498554304</v>
          </cell>
          <cell r="G5909">
            <v>59.385831187558352</v>
          </cell>
          <cell r="H5909">
            <v>60.475398810763281</v>
          </cell>
          <cell r="I5909">
            <v>62.745190266324144</v>
          </cell>
          <cell r="J5909">
            <v>64.875337188291525</v>
          </cell>
          <cell r="K5909">
            <v>68.95948037841643</v>
          </cell>
          <cell r="L5909">
            <v>72.166633151046966</v>
          </cell>
          <cell r="M5909">
            <v>77.229470232794725</v>
          </cell>
          <cell r="N5909">
            <v>77.763630815536644</v>
          </cell>
          <cell r="O5909">
            <v>76.281868492422063</v>
          </cell>
          <cell r="P5909">
            <v>73.958990822286665</v>
          </cell>
          <cell r="Q5909">
            <v>71.400852621745997</v>
          </cell>
          <cell r="R5909">
            <v>69.161911800317554</v>
          </cell>
          <cell r="S5909">
            <v>67.711428760612023</v>
          </cell>
          <cell r="T5909">
            <v>68.227660995843905</v>
          </cell>
          <cell r="U5909">
            <v>70.574017740801835</v>
          </cell>
          <cell r="V5909">
            <v>74.381082357420112</v>
          </cell>
          <cell r="W5909">
            <v>99.493786854998731</v>
          </cell>
          <cell r="X5909">
            <v>107.23466423262474</v>
          </cell>
          <cell r="Y5909">
            <v>85.955543783780726</v>
          </cell>
          <cell r="Z5909">
            <v>76.010163811221986</v>
          </cell>
          <cell r="AA5909">
            <v>65.612700814742595</v>
          </cell>
        </row>
        <row r="5910">
          <cell r="D5910">
            <v>64.988716617671443</v>
          </cell>
          <cell r="E5910">
            <v>62.175789860376028</v>
          </cell>
          <cell r="F5910">
            <v>59.473605462837398</v>
          </cell>
          <cell r="G5910">
            <v>59.460777853196532</v>
          </cell>
          <cell r="H5910">
            <v>64.669328071354286</v>
          </cell>
          <cell r="I5910">
            <v>79.030248509096069</v>
          </cell>
          <cell r="J5910">
            <v>106.81710938607388</v>
          </cell>
          <cell r="K5910">
            <v>117.829767815452</v>
          </cell>
          <cell r="L5910">
            <v>89.142144383851573</v>
          </cell>
          <cell r="M5910">
            <v>86.195312280524021</v>
          </cell>
          <cell r="N5910">
            <v>86.148431747284278</v>
          </cell>
          <cell r="O5910">
            <v>82.937747617292587</v>
          </cell>
          <cell r="P5910">
            <v>80.271141820505974</v>
          </cell>
          <cell r="Q5910">
            <v>79.597209301569563</v>
          </cell>
          <cell r="R5910">
            <v>72.327653495169301</v>
          </cell>
          <cell r="S5910">
            <v>66.252456215307873</v>
          </cell>
          <cell r="T5910">
            <v>65.553341975681889</v>
          </cell>
          <cell r="U5910">
            <v>66.213658871524842</v>
          </cell>
          <cell r="V5910">
            <v>68.015581125453778</v>
          </cell>
          <cell r="W5910">
            <v>85.957308013635853</v>
          </cell>
          <cell r="X5910">
            <v>84.500447682689668</v>
          </cell>
          <cell r="Y5910">
            <v>69.508072657511462</v>
          </cell>
          <cell r="Z5910">
            <v>58.917252844703349</v>
          </cell>
          <cell r="AA5910">
            <v>64.692403568402014</v>
          </cell>
        </row>
        <row r="5911">
          <cell r="D5911">
            <v>65.532314339622872</v>
          </cell>
          <cell r="E5911">
            <v>61.916788569932642</v>
          </cell>
          <cell r="F5911">
            <v>60.746514054449726</v>
          </cell>
          <cell r="G5911">
            <v>61.188767561388836</v>
          </cell>
          <cell r="H5911">
            <v>63.755117840743807</v>
          </cell>
          <cell r="I5911">
            <v>70.25871592867756</v>
          </cell>
          <cell r="J5911">
            <v>96.587792520269943</v>
          </cell>
          <cell r="K5911">
            <v>106.12869940186195</v>
          </cell>
          <cell r="L5911">
            <v>82.771200045527664</v>
          </cell>
          <cell r="M5911">
            <v>81.649595516123597</v>
          </cell>
          <cell r="N5911">
            <v>78.085246143282291</v>
          </cell>
          <cell r="O5911">
            <v>73.717524355692916</v>
          </cell>
          <cell r="P5911">
            <v>69.096341809591635</v>
          </cell>
          <cell r="Q5911">
            <v>66.301006760286342</v>
          </cell>
          <cell r="R5911">
            <v>64.751657716756569</v>
          </cell>
          <cell r="S5911">
            <v>62.860644985991314</v>
          </cell>
          <cell r="T5911">
            <v>62.828201095649455</v>
          </cell>
          <cell r="U5911">
            <v>63.680206459757791</v>
          </cell>
          <cell r="V5911">
            <v>64.339753744034439</v>
          </cell>
          <cell r="W5911">
            <v>83.464161172640786</v>
          </cell>
          <cell r="X5911">
            <v>88.990601969619021</v>
          </cell>
          <cell r="Y5911">
            <v>75.171605617761216</v>
          </cell>
          <cell r="Z5911">
            <v>63.218959650385884</v>
          </cell>
          <cell r="AA5911">
            <v>69.356085319287686</v>
          </cell>
        </row>
        <row r="5912">
          <cell r="D5912">
            <v>117.83554999324551</v>
          </cell>
          <cell r="E5912">
            <v>108.84214764655795</v>
          </cell>
          <cell r="F5912">
            <v>105.69546181545438</v>
          </cell>
          <cell r="G5912">
            <v>108.13578438016432</v>
          </cell>
          <cell r="H5912">
            <v>117.43976198076564</v>
          </cell>
          <cell r="I5912">
            <v>128.5505045761283</v>
          </cell>
          <cell r="J5912">
            <v>226.94300395708282</v>
          </cell>
          <cell r="K5912">
            <v>199.51558875144062</v>
          </cell>
          <cell r="L5912">
            <v>166.21401470325085</v>
          </cell>
          <cell r="M5912">
            <v>155.9824023949748</v>
          </cell>
          <cell r="N5912">
            <v>146.59816644135637</v>
          </cell>
          <cell r="O5912">
            <v>135.97412103058409</v>
          </cell>
          <cell r="P5912">
            <v>113.73503738087724</v>
          </cell>
          <cell r="Q5912">
            <v>101.88359760248159</v>
          </cell>
          <cell r="R5912">
            <v>95.598498217954514</v>
          </cell>
          <cell r="S5912">
            <v>89.008658357290656</v>
          </cell>
          <cell r="T5912">
            <v>94.214360131996031</v>
          </cell>
          <cell r="U5912">
            <v>95.986368083305152</v>
          </cell>
          <cell r="V5912">
            <v>133.65884366981879</v>
          </cell>
          <cell r="W5912">
            <v>164.72127671405121</v>
          </cell>
          <cell r="X5912">
            <v>137.21809909105502</v>
          </cell>
          <cell r="Y5912">
            <v>116.61335288670567</v>
          </cell>
          <cell r="Z5912">
            <v>95.124027395303713</v>
          </cell>
          <cell r="AA5912">
            <v>92.944484671382611</v>
          </cell>
        </row>
        <row r="5913">
          <cell r="D5913">
            <v>86.708539592302287</v>
          </cell>
          <cell r="E5913">
            <v>81.413182722272182</v>
          </cell>
          <cell r="F5913">
            <v>80.278331598016649</v>
          </cell>
          <cell r="G5913">
            <v>79.136886434289067</v>
          </cell>
          <cell r="H5913">
            <v>84.044838933962396</v>
          </cell>
          <cell r="I5913">
            <v>99.922183638147288</v>
          </cell>
          <cell r="J5913">
            <v>143.64619708449862</v>
          </cell>
          <cell r="K5913">
            <v>129.91976147528263</v>
          </cell>
          <cell r="L5913">
            <v>124.85014713519304</v>
          </cell>
          <cell r="M5913">
            <v>110.7047500508265</v>
          </cell>
          <cell r="N5913">
            <v>102.5476355475674</v>
          </cell>
          <cell r="O5913">
            <v>91.513143738827267</v>
          </cell>
          <cell r="P5913">
            <v>82.136899498241917</v>
          </cell>
          <cell r="Q5913">
            <v>74.451633997484151</v>
          </cell>
          <cell r="R5913">
            <v>71.548991810928285</v>
          </cell>
          <cell r="S5913">
            <v>69.158461861449766</v>
          </cell>
          <cell r="T5913">
            <v>70.561394950502432</v>
          </cell>
          <cell r="U5913">
            <v>77.152356720365248</v>
          </cell>
          <cell r="V5913">
            <v>107.55213832993689</v>
          </cell>
          <cell r="W5913">
            <v>113.79851143500986</v>
          </cell>
          <cell r="X5913">
            <v>95.336701764815771</v>
          </cell>
          <cell r="Y5913">
            <v>85.548339602516805</v>
          </cell>
          <cell r="Z5913">
            <v>68.616071684067464</v>
          </cell>
          <cell r="AA5913">
            <v>72.082300093416535</v>
          </cell>
        </row>
        <row r="5914">
          <cell r="D5914">
            <v>76.553790717313149</v>
          </cell>
          <cell r="E5914">
            <v>75.223001769979788</v>
          </cell>
          <cell r="F5914">
            <v>74.567496534968967</v>
          </cell>
          <cell r="G5914">
            <v>74.773851556792849</v>
          </cell>
          <cell r="H5914">
            <v>78.131005036767931</v>
          </cell>
          <cell r="I5914">
            <v>89.865712713405046</v>
          </cell>
          <cell r="J5914">
            <v>130.23435135911987</v>
          </cell>
          <cell r="K5914">
            <v>117.98978880897319</v>
          </cell>
          <cell r="L5914">
            <v>111.16922197114339</v>
          </cell>
          <cell r="M5914">
            <v>112.15745614252242</v>
          </cell>
          <cell r="N5914">
            <v>117.47377861783326</v>
          </cell>
          <cell r="O5914">
            <v>105.33613103317882</v>
          </cell>
          <cell r="P5914">
            <v>93.7545845054414</v>
          </cell>
          <cell r="Q5914">
            <v>88.859179832621919</v>
          </cell>
          <cell r="R5914">
            <v>81.106955101581761</v>
          </cell>
          <cell r="S5914">
            <v>77.356227429081912</v>
          </cell>
          <cell r="T5914">
            <v>78.039390750792961</v>
          </cell>
          <cell r="U5914">
            <v>87.676198402803365</v>
          </cell>
          <cell r="V5914">
            <v>118.62604891733955</v>
          </cell>
          <cell r="W5914">
            <v>135.47967281536023</v>
          </cell>
          <cell r="X5914">
            <v>111.79984380538242</v>
          </cell>
          <cell r="Y5914">
            <v>99.32643465284211</v>
          </cell>
          <cell r="Z5914">
            <v>86.024576449351116</v>
          </cell>
          <cell r="AA5914">
            <v>88.594040731762689</v>
          </cell>
        </row>
        <row r="5915">
          <cell r="D5915">
            <v>77.323190597929838</v>
          </cell>
          <cell r="E5915">
            <v>75.007144376807474</v>
          </cell>
          <cell r="F5915">
            <v>71.802371102189099</v>
          </cell>
          <cell r="G5915">
            <v>70.515178004169627</v>
          </cell>
          <cell r="H5915">
            <v>70.807829013019955</v>
          </cell>
          <cell r="I5915">
            <v>73.636405235610965</v>
          </cell>
          <cell r="J5915">
            <v>79.042263242253171</v>
          </cell>
          <cell r="K5915">
            <v>80.916914623383434</v>
          </cell>
          <cell r="L5915">
            <v>84.78797087051862</v>
          </cell>
          <cell r="M5915">
            <v>84.524006192810091</v>
          </cell>
          <cell r="N5915">
            <v>78.766160583044652</v>
          </cell>
          <cell r="O5915">
            <v>75.553753547584193</v>
          </cell>
          <cell r="P5915">
            <v>73.15479214483598</v>
          </cell>
          <cell r="Q5915">
            <v>70.651611161779769</v>
          </cell>
          <cell r="R5915">
            <v>68.567497776134601</v>
          </cell>
          <cell r="S5915">
            <v>68.446353266565367</v>
          </cell>
          <cell r="T5915">
            <v>70.156379558296038</v>
          </cell>
          <cell r="U5915">
            <v>74.151932644149795</v>
          </cell>
          <cell r="V5915">
            <v>100.28498031974711</v>
          </cell>
          <cell r="W5915">
            <v>104.15670612051369</v>
          </cell>
          <cell r="X5915">
            <v>96.76956286592376</v>
          </cell>
          <cell r="Y5915">
            <v>86.649505108026119</v>
          </cell>
          <cell r="Z5915">
            <v>76.390526830183191</v>
          </cell>
          <cell r="AA5915">
            <v>71.256524998474035</v>
          </cell>
        </row>
        <row r="5916">
          <cell r="D5916">
            <v>71.384478857172795</v>
          </cell>
          <cell r="E5916">
            <v>69.123810187860855</v>
          </cell>
          <cell r="F5916">
            <v>66.729680945081455</v>
          </cell>
          <cell r="G5916">
            <v>65.011174037303178</v>
          </cell>
          <cell r="H5916">
            <v>66.641417396442847</v>
          </cell>
          <cell r="I5916">
            <v>69.645456603646394</v>
          </cell>
          <cell r="J5916">
            <v>73.591707042039687</v>
          </cell>
          <cell r="K5916">
            <v>75.275629726187333</v>
          </cell>
          <cell r="L5916">
            <v>83.709548019865025</v>
          </cell>
          <cell r="M5916">
            <v>85.232143080315225</v>
          </cell>
          <cell r="N5916">
            <v>83.552462893022124</v>
          </cell>
          <cell r="O5916">
            <v>74.686918766450901</v>
          </cell>
          <cell r="P5916">
            <v>69.596303418783918</v>
          </cell>
          <cell r="Q5916">
            <v>66.39737867579322</v>
          </cell>
          <cell r="R5916">
            <v>63.802078424310587</v>
          </cell>
          <cell r="S5916">
            <v>62.841859155559007</v>
          </cell>
          <cell r="T5916">
            <v>63.891758474194042</v>
          </cell>
          <cell r="U5916">
            <v>66.891064102975406</v>
          </cell>
          <cell r="V5916">
            <v>87.316354071190091</v>
          </cell>
          <cell r="W5916">
            <v>102.66349297078405</v>
          </cell>
          <cell r="X5916">
            <v>91.411927888079902</v>
          </cell>
          <cell r="Y5916">
            <v>76.328204522752841</v>
          </cell>
          <cell r="Z5916">
            <v>68.097800430486529</v>
          </cell>
          <cell r="AA5916">
            <v>62.471997317627363</v>
          </cell>
        </row>
        <row r="5917">
          <cell r="D5917">
            <v>61.074904775443528</v>
          </cell>
          <cell r="E5917">
            <v>59.361495868502139</v>
          </cell>
          <cell r="F5917">
            <v>57.597050060940596</v>
          </cell>
          <cell r="G5917">
            <v>58.448563210282479</v>
          </cell>
          <cell r="H5917">
            <v>61.447487121404706</v>
          </cell>
          <cell r="I5917">
            <v>67.763959768387636</v>
          </cell>
          <cell r="J5917">
            <v>88.294807517028673</v>
          </cell>
          <cell r="K5917">
            <v>102.41480648805086</v>
          </cell>
          <cell r="L5917">
            <v>77.621127276601555</v>
          </cell>
          <cell r="M5917">
            <v>72.81569382469975</v>
          </cell>
          <cell r="N5917">
            <v>72.004471069573995</v>
          </cell>
          <cell r="O5917">
            <v>68.34237724779463</v>
          </cell>
          <cell r="P5917">
            <v>64.049389430514992</v>
          </cell>
          <cell r="Q5917">
            <v>61.849062402417893</v>
          </cell>
          <cell r="R5917">
            <v>59.929552119597716</v>
          </cell>
          <cell r="S5917">
            <v>57.957213067974294</v>
          </cell>
          <cell r="T5917">
            <v>57.998557387559792</v>
          </cell>
          <cell r="U5917">
            <v>59.118440496987034</v>
          </cell>
          <cell r="V5917">
            <v>65.585732945778446</v>
          </cell>
          <cell r="W5917">
            <v>72.649236217351671</v>
          </cell>
          <cell r="X5917">
            <v>74.732792456344555</v>
          </cell>
          <cell r="Y5917">
            <v>63.738228972628384</v>
          </cell>
          <cell r="Z5917">
            <v>56.110060636453277</v>
          </cell>
          <cell r="AA5917">
            <v>61.081173846377169</v>
          </cell>
        </row>
        <row r="5918">
          <cell r="D5918">
            <v>60.73548287452968</v>
          </cell>
          <cell r="E5918">
            <v>59.330629774157266</v>
          </cell>
          <cell r="F5918">
            <v>57.943445131287675</v>
          </cell>
          <cell r="G5918">
            <v>57.968585589481471</v>
          </cell>
          <cell r="H5918">
            <v>60.452775265758312</v>
          </cell>
          <cell r="I5918">
            <v>68.060291023177314</v>
          </cell>
          <cell r="J5918">
            <v>99.344472412157913</v>
          </cell>
          <cell r="K5918">
            <v>95.834745532701163</v>
          </cell>
          <cell r="L5918">
            <v>79.276988141696464</v>
          </cell>
          <cell r="M5918">
            <v>77.009390409873546</v>
          </cell>
          <cell r="N5918">
            <v>76.145875648431854</v>
          </cell>
          <cell r="O5918">
            <v>73.91591857503208</v>
          </cell>
          <cell r="P5918">
            <v>69.686655049044532</v>
          </cell>
          <cell r="Q5918">
            <v>66.430932766350537</v>
          </cell>
          <cell r="R5918">
            <v>64.056600191928993</v>
          </cell>
          <cell r="S5918">
            <v>62.9735760333025</v>
          </cell>
          <cell r="T5918">
            <v>62.727992075290828</v>
          </cell>
          <cell r="U5918">
            <v>63.228261517489763</v>
          </cell>
          <cell r="V5918">
            <v>63.766216978321992</v>
          </cell>
          <cell r="W5918">
            <v>78.7376711185549</v>
          </cell>
          <cell r="X5918">
            <v>84.277170364044693</v>
          </cell>
          <cell r="Y5918">
            <v>69.515148094298297</v>
          </cell>
          <cell r="Z5918">
            <v>59.537962717011318</v>
          </cell>
          <cell r="AA5918">
            <v>67.137418605982816</v>
          </cell>
        </row>
        <row r="5919">
          <cell r="D5919">
            <v>66.776902878911685</v>
          </cell>
          <cell r="E5919">
            <v>62.742908204347849</v>
          </cell>
          <cell r="F5919">
            <v>61.215971160176714</v>
          </cell>
          <cell r="G5919">
            <v>61.874700137704018</v>
          </cell>
          <cell r="H5919">
            <v>65.219957675542204</v>
          </cell>
          <cell r="I5919">
            <v>78.527608656559266</v>
          </cell>
          <cell r="J5919">
            <v>122.41968090239533</v>
          </cell>
          <cell r="K5919">
            <v>138.63028641899101</v>
          </cell>
          <cell r="L5919">
            <v>108.61715448511579</v>
          </cell>
          <cell r="M5919">
            <v>100.95492894712325</v>
          </cell>
          <cell r="N5919">
            <v>89.941901589847092</v>
          </cell>
          <cell r="O5919">
            <v>80.42516770624664</v>
          </cell>
          <cell r="P5919">
            <v>76.48007077705887</v>
          </cell>
          <cell r="Q5919">
            <v>73.826149963053183</v>
          </cell>
          <cell r="R5919">
            <v>69.730603044695215</v>
          </cell>
          <cell r="S5919">
            <v>66.208685124477043</v>
          </cell>
          <cell r="T5919">
            <v>67.317485978550152</v>
          </cell>
          <cell r="U5919">
            <v>69.463343710241972</v>
          </cell>
          <cell r="V5919">
            <v>79.897540765275735</v>
          </cell>
          <cell r="W5919">
            <v>100.92242306449396</v>
          </cell>
          <cell r="X5919">
            <v>98.60609259084859</v>
          </cell>
          <cell r="Y5919">
            <v>77.994798640157583</v>
          </cell>
          <cell r="Z5919">
            <v>69.813324948020281</v>
          </cell>
          <cell r="AA5919">
            <v>73.776544959358134</v>
          </cell>
        </row>
        <row r="5920">
          <cell r="D5920">
            <v>68.239783799720087</v>
          </cell>
          <cell r="E5920">
            <v>65.464052285920388</v>
          </cell>
          <cell r="F5920">
            <v>64.138048659611883</v>
          </cell>
          <cell r="G5920">
            <v>64.389109612353224</v>
          </cell>
          <cell r="H5920">
            <v>68.419330737685769</v>
          </cell>
          <cell r="I5920">
            <v>81.088155016025667</v>
          </cell>
          <cell r="J5920">
            <v>113.46496983783861</v>
          </cell>
          <cell r="K5920">
            <v>112.74432578601832</v>
          </cell>
          <cell r="L5920">
            <v>88.803598455063295</v>
          </cell>
          <cell r="M5920">
            <v>87.927306478413257</v>
          </cell>
          <cell r="N5920">
            <v>79.613613821586426</v>
          </cell>
          <cell r="O5920">
            <v>76.240313338046747</v>
          </cell>
          <cell r="P5920">
            <v>70.82172702485542</v>
          </cell>
          <cell r="Q5920">
            <v>67.986323789878185</v>
          </cell>
          <cell r="R5920">
            <v>63.964588517556024</v>
          </cell>
          <cell r="S5920">
            <v>62.261228708355667</v>
          </cell>
          <cell r="T5920">
            <v>61.813994423916427</v>
          </cell>
          <cell r="U5920">
            <v>61.595563843730794</v>
          </cell>
          <cell r="V5920">
            <v>62.275076424524627</v>
          </cell>
          <cell r="W5920">
            <v>70.645668929019664</v>
          </cell>
          <cell r="X5920">
            <v>72.606290682346341</v>
          </cell>
          <cell r="Y5920">
            <v>66.925755959312099</v>
          </cell>
          <cell r="Z5920">
            <v>59.71712420722794</v>
          </cell>
          <cell r="AA5920">
            <v>66.189867695673456</v>
          </cell>
        </row>
        <row r="5921">
          <cell r="D5921">
            <v>40.583668597987014</v>
          </cell>
          <cell r="E5921">
            <v>35.697737040595037</v>
          </cell>
          <cell r="F5921">
            <v>33.181829706758748</v>
          </cell>
          <cell r="G5921">
            <v>33.40182749039738</v>
          </cell>
          <cell r="H5921">
            <v>36.962053536876631</v>
          </cell>
          <cell r="I5921">
            <v>43.062409362022144</v>
          </cell>
          <cell r="J5921">
            <v>59.192108976307544</v>
          </cell>
          <cell r="K5921">
            <v>55.590181219383602</v>
          </cell>
          <cell r="L5921">
            <v>55.961511240090068</v>
          </cell>
          <cell r="M5921">
            <v>56.905941056484117</v>
          </cell>
          <cell r="N5921">
            <v>57.07033023824728</v>
          </cell>
          <cell r="O5921">
            <v>56.692925729392236</v>
          </cell>
          <cell r="P5921">
            <v>56.064860699001201</v>
          </cell>
          <cell r="Q5921">
            <v>54.736528523641709</v>
          </cell>
          <cell r="R5921">
            <v>49.986138930807719</v>
          </cell>
          <cell r="S5921">
            <v>47.947753145130257</v>
          </cell>
          <cell r="T5921">
            <v>47.144892544753901</v>
          </cell>
          <cell r="U5921">
            <v>46.69871439720864</v>
          </cell>
          <cell r="V5921">
            <v>47.021800054355516</v>
          </cell>
          <cell r="W5921">
            <v>54.774581959977567</v>
          </cell>
          <cell r="X5921">
            <v>56.344646255499711</v>
          </cell>
          <cell r="Y5921">
            <v>50.907238479091625</v>
          </cell>
          <cell r="Z5921">
            <v>39.07341736233883</v>
          </cell>
          <cell r="AA5921">
            <v>42.840575096517895</v>
          </cell>
        </row>
        <row r="5922">
          <cell r="D5922">
            <v>69.581421416631926</v>
          </cell>
          <cell r="E5922">
            <v>67.010350218280308</v>
          </cell>
          <cell r="F5922">
            <v>64.644423374649051</v>
          </cell>
          <cell r="G5922">
            <v>64.136393777811762</v>
          </cell>
          <cell r="H5922">
            <v>64.410663355468415</v>
          </cell>
          <cell r="I5922">
            <v>66.51693851644157</v>
          </cell>
          <cell r="J5922">
            <v>70.859172449089229</v>
          </cell>
          <cell r="K5922">
            <v>74.854025305003773</v>
          </cell>
          <cell r="L5922">
            <v>82.023724632393623</v>
          </cell>
          <cell r="M5922">
            <v>87.119600172180071</v>
          </cell>
          <cell r="N5922">
            <v>84.203785327084063</v>
          </cell>
          <cell r="O5922">
            <v>80.994366881657783</v>
          </cell>
          <cell r="P5922">
            <v>78.134148249031185</v>
          </cell>
          <cell r="Q5922">
            <v>73.595958888927896</v>
          </cell>
          <cell r="R5922">
            <v>69.870420864773067</v>
          </cell>
          <cell r="S5922">
            <v>68.059915690355837</v>
          </cell>
          <cell r="T5922">
            <v>68.359765569284804</v>
          </cell>
          <cell r="U5922">
            <v>69.528934829760814</v>
          </cell>
          <cell r="V5922">
            <v>71.163366327225418</v>
          </cell>
          <cell r="W5922">
            <v>80.681160137540274</v>
          </cell>
          <cell r="X5922">
            <v>90.052815201907805</v>
          </cell>
          <cell r="Y5922">
            <v>79.126240414305613</v>
          </cell>
          <cell r="Z5922">
            <v>70.267947808978505</v>
          </cell>
          <cell r="AA5922">
            <v>65.907875108713895</v>
          </cell>
        </row>
        <row r="5923">
          <cell r="D5923">
            <v>61.481873708247932</v>
          </cell>
          <cell r="E5923">
            <v>59.545221428527</v>
          </cell>
          <cell r="F5923">
            <v>57.666833185868533</v>
          </cell>
          <cell r="G5923">
            <v>57.149360385623993</v>
          </cell>
          <cell r="H5923">
            <v>57.611899848754639</v>
          </cell>
          <cell r="I5923">
            <v>60.127603280762997</v>
          </cell>
          <cell r="J5923">
            <v>64.039803934439618</v>
          </cell>
          <cell r="K5923">
            <v>69.876096563267438</v>
          </cell>
          <cell r="L5923">
            <v>77.486289660373757</v>
          </cell>
          <cell r="M5923">
            <v>85.450937517258282</v>
          </cell>
          <cell r="N5923">
            <v>86.130491579848396</v>
          </cell>
          <cell r="O5923">
            <v>79.907462182157417</v>
          </cell>
          <cell r="P5923">
            <v>74.446720506063372</v>
          </cell>
          <cell r="Q5923">
            <v>70.805214427299546</v>
          </cell>
          <cell r="R5923">
            <v>68.223288828874502</v>
          </cell>
          <cell r="S5923">
            <v>66.684413763437476</v>
          </cell>
          <cell r="T5923">
            <v>67.142857317326602</v>
          </cell>
          <cell r="U5923">
            <v>68.499263510822317</v>
          </cell>
          <cell r="V5923">
            <v>71.726692629664967</v>
          </cell>
          <cell r="W5923">
            <v>84.084686878543863</v>
          </cell>
          <cell r="X5923">
            <v>84.847656012351592</v>
          </cell>
          <cell r="Y5923">
            <v>77.437972335100824</v>
          </cell>
          <cell r="Z5923">
            <v>69.262138688193858</v>
          </cell>
          <cell r="AA5923">
            <v>63.249485910937061</v>
          </cell>
        </row>
        <row r="5924">
          <cell r="D5924">
            <v>61.833254815481872</v>
          </cell>
          <cell r="E5924">
            <v>58.09390328883304</v>
          </cell>
          <cell r="F5924">
            <v>56.152697353333743</v>
          </cell>
          <cell r="G5924">
            <v>55.568954638451324</v>
          </cell>
          <cell r="H5924">
            <v>60.049893927411226</v>
          </cell>
          <cell r="I5924">
            <v>67.893670459800362</v>
          </cell>
          <cell r="J5924">
            <v>93.409888773140921</v>
          </cell>
          <cell r="K5924">
            <v>104.01850462342858</v>
          </cell>
          <cell r="L5924">
            <v>83.336859254736339</v>
          </cell>
          <cell r="M5924">
            <v>81.677433077120085</v>
          </cell>
          <cell r="N5924">
            <v>80.727786080550175</v>
          </cell>
          <cell r="O5924">
            <v>78.998745588348015</v>
          </cell>
          <cell r="P5924">
            <v>74.043392105731726</v>
          </cell>
          <cell r="Q5924">
            <v>69.795252684275212</v>
          </cell>
          <cell r="R5924">
            <v>66.814217470453826</v>
          </cell>
          <cell r="S5924">
            <v>64.605935017492101</v>
          </cell>
          <cell r="T5924">
            <v>64.385279518996384</v>
          </cell>
          <cell r="U5924">
            <v>64.79570323685914</v>
          </cell>
          <cell r="V5924">
            <v>64.521573342568445</v>
          </cell>
          <cell r="W5924">
            <v>75.46598960190741</v>
          </cell>
          <cell r="X5924">
            <v>74.344739638146294</v>
          </cell>
          <cell r="Y5924">
            <v>66.35132257344479</v>
          </cell>
          <cell r="Z5924">
            <v>56.224321493926709</v>
          </cell>
          <cell r="AA5924">
            <v>61.958848328466729</v>
          </cell>
        </row>
        <row r="5925">
          <cell r="D5925">
            <v>86.701074418681458</v>
          </cell>
          <cell r="E5925">
            <v>75.678684123869417</v>
          </cell>
          <cell r="F5925">
            <v>75.838088929254354</v>
          </cell>
          <cell r="G5925">
            <v>77.236465870899167</v>
          </cell>
          <cell r="H5925">
            <v>83.934978631666709</v>
          </cell>
          <cell r="I5925">
            <v>97.715931269171236</v>
          </cell>
          <cell r="J5925">
            <v>160.7178057183358</v>
          </cell>
          <cell r="K5925">
            <v>146.59468580122737</v>
          </cell>
          <cell r="L5925">
            <v>117.36579939346827</v>
          </cell>
          <cell r="M5925">
            <v>102.44514944465698</v>
          </cell>
          <cell r="N5925">
            <v>93.167837334513223</v>
          </cell>
          <cell r="O5925">
            <v>83.483470258117165</v>
          </cell>
          <cell r="P5925">
            <v>72.784661392898514</v>
          </cell>
          <cell r="Q5925">
            <v>67.451535227721095</v>
          </cell>
          <cell r="R5925">
            <v>66.975544082025337</v>
          </cell>
          <cell r="S5925">
            <v>62.925641631179225</v>
          </cell>
          <cell r="T5925">
            <v>63.857272308263397</v>
          </cell>
          <cell r="U5925">
            <v>68.512429651800602</v>
          </cell>
          <cell r="V5925">
            <v>89.157929736999336</v>
          </cell>
          <cell r="W5925">
            <v>90.101983819652247</v>
          </cell>
          <cell r="X5925">
            <v>80.190912460731013</v>
          </cell>
          <cell r="Y5925">
            <v>70.288166968391067</v>
          </cell>
          <cell r="Z5925">
            <v>63.795863655701737</v>
          </cell>
          <cell r="AA5925">
            <v>67.020209645396562</v>
          </cell>
        </row>
        <row r="5926">
          <cell r="D5926">
            <v>68.910935769198403</v>
          </cell>
          <cell r="E5926">
            <v>65.755994644890919</v>
          </cell>
          <cell r="F5926">
            <v>64.2597020428543</v>
          </cell>
          <cell r="G5926">
            <v>64.984762378650686</v>
          </cell>
          <cell r="H5926">
            <v>67.524370569158833</v>
          </cell>
          <cell r="I5926">
            <v>73.433467389957357</v>
          </cell>
          <cell r="J5926">
            <v>97.578047209395905</v>
          </cell>
          <cell r="K5926">
            <v>103.84260755633919</v>
          </cell>
          <cell r="L5926">
            <v>84.356697396565067</v>
          </cell>
          <cell r="M5926">
            <v>82.602270306724108</v>
          </cell>
          <cell r="N5926">
            <v>83.147046431162579</v>
          </cell>
          <cell r="O5926">
            <v>78.886472264084674</v>
          </cell>
          <cell r="P5926">
            <v>74.839017752582052</v>
          </cell>
          <cell r="Q5926">
            <v>70.81877029515428</v>
          </cell>
          <cell r="R5926">
            <v>68.044471043326752</v>
          </cell>
          <cell r="S5926">
            <v>66.916716425423786</v>
          </cell>
          <cell r="T5926">
            <v>65.270400104557339</v>
          </cell>
          <cell r="U5926">
            <v>66.119010256932569</v>
          </cell>
          <cell r="V5926">
            <v>66.824912652014234</v>
          </cell>
          <cell r="W5926">
            <v>83.833338851373497</v>
          </cell>
          <cell r="X5926">
            <v>89.973751261435325</v>
          </cell>
          <cell r="Y5926">
            <v>76.394925882505888</v>
          </cell>
          <cell r="Z5926">
            <v>68.416327242471539</v>
          </cell>
          <cell r="AA5926">
            <v>70.471929880294525</v>
          </cell>
        </row>
        <row r="5927">
          <cell r="D5927">
            <v>68.448603848999809</v>
          </cell>
          <cell r="E5927">
            <v>62.945868351763934</v>
          </cell>
          <cell r="F5927">
            <v>61.151232329800543</v>
          </cell>
          <cell r="G5927">
            <v>62.505054901484776</v>
          </cell>
          <cell r="H5927">
            <v>66.417353864971361</v>
          </cell>
          <cell r="I5927">
            <v>77.974322866951823</v>
          </cell>
          <cell r="J5927">
            <v>105.30668110775893</v>
          </cell>
          <cell r="K5927">
            <v>104.16189580788927</v>
          </cell>
          <cell r="L5927">
            <v>92.930245845537883</v>
          </cell>
          <cell r="M5927">
            <v>91.08400213022766</v>
          </cell>
          <cell r="N5927">
            <v>95.242453076076742</v>
          </cell>
          <cell r="O5927">
            <v>88.237236918600146</v>
          </cell>
          <cell r="P5927">
            <v>83.628260049058653</v>
          </cell>
          <cell r="Q5927">
            <v>80.395118835003117</v>
          </cell>
          <cell r="R5927">
            <v>74.745205277864343</v>
          </cell>
          <cell r="S5927">
            <v>72.314852087848834</v>
          </cell>
          <cell r="T5927">
            <v>69.818904253874194</v>
          </cell>
          <cell r="U5927">
            <v>70.408162868440158</v>
          </cell>
          <cell r="V5927">
            <v>69.874964181650355</v>
          </cell>
          <cell r="W5927">
            <v>86.205942445783123</v>
          </cell>
          <cell r="X5927">
            <v>101.16382103110837</v>
          </cell>
          <cell r="Y5927">
            <v>80.683529635470165</v>
          </cell>
          <cell r="Z5927">
            <v>67.35507069271398</v>
          </cell>
          <cell r="AA5927">
            <v>71.261429565657238</v>
          </cell>
        </row>
        <row r="5928">
          <cell r="D5928">
            <v>72.412130415932268</v>
          </cell>
          <cell r="E5928">
            <v>69.599206389464996</v>
          </cell>
          <cell r="F5928">
            <v>68.520934381363219</v>
          </cell>
          <cell r="G5928">
            <v>68.960991847409673</v>
          </cell>
          <cell r="H5928">
            <v>72.24720296594819</v>
          </cell>
          <cell r="I5928">
            <v>87.686860562836671</v>
          </cell>
          <cell r="J5928">
            <v>119.6950208797046</v>
          </cell>
          <cell r="K5928">
            <v>133.69451115909848</v>
          </cell>
          <cell r="L5928">
            <v>105.4552960853778</v>
          </cell>
          <cell r="M5928">
            <v>98.680190006208562</v>
          </cell>
          <cell r="N5928">
            <v>95.222626128200616</v>
          </cell>
          <cell r="O5928">
            <v>88.286766488115219</v>
          </cell>
          <cell r="P5928">
            <v>86.552753004868876</v>
          </cell>
          <cell r="Q5928">
            <v>82.467458250018367</v>
          </cell>
          <cell r="R5928">
            <v>76.905095946583401</v>
          </cell>
          <cell r="S5928">
            <v>73.907115670240245</v>
          </cell>
          <cell r="T5928">
            <v>72.899003898750337</v>
          </cell>
          <cell r="U5928">
            <v>72.769148201011916</v>
          </cell>
          <cell r="V5928">
            <v>77.446665104161127</v>
          </cell>
          <cell r="W5928">
            <v>104.56066421974249</v>
          </cell>
          <cell r="X5928">
            <v>109.93609331694756</v>
          </cell>
          <cell r="Y5928">
            <v>90.100956410891413</v>
          </cell>
          <cell r="Z5928">
            <v>71.289344675749277</v>
          </cell>
          <cell r="AA5928">
            <v>74.477762435423884</v>
          </cell>
        </row>
        <row r="5929">
          <cell r="D5929">
            <v>65.968973745295372</v>
          </cell>
          <cell r="E5929">
            <v>62.88732713565404</v>
          </cell>
          <cell r="F5929">
            <v>60.716209600407737</v>
          </cell>
          <cell r="G5929">
            <v>60.238860856745703</v>
          </cell>
          <cell r="H5929">
            <v>60.737491853700682</v>
          </cell>
          <cell r="I5929">
            <v>63.007568225655085</v>
          </cell>
          <cell r="J5929">
            <v>66.779428894860672</v>
          </cell>
          <cell r="K5929">
            <v>69.642080271490642</v>
          </cell>
          <cell r="L5929">
            <v>79.460310732360497</v>
          </cell>
          <cell r="M5929">
            <v>86.243378869428753</v>
          </cell>
          <cell r="N5929">
            <v>86.910037183125468</v>
          </cell>
          <cell r="O5929">
            <v>82.604826489110039</v>
          </cell>
          <cell r="P5929">
            <v>75.944277544611751</v>
          </cell>
          <cell r="Q5929">
            <v>72.212330642492233</v>
          </cell>
          <cell r="R5929">
            <v>69.030488639087338</v>
          </cell>
          <cell r="S5929">
            <v>67.594953794693097</v>
          </cell>
          <cell r="T5929">
            <v>67.62920410831677</v>
          </cell>
          <cell r="U5929">
            <v>69.527850225853697</v>
          </cell>
          <cell r="V5929">
            <v>72.490555717912471</v>
          </cell>
          <cell r="W5929">
            <v>97.160728138432034</v>
          </cell>
          <cell r="X5929">
            <v>109.72263978041865</v>
          </cell>
          <cell r="Y5929">
            <v>88.959931269892792</v>
          </cell>
          <cell r="Z5929">
            <v>75.24480198099026</v>
          </cell>
          <cell r="AA5929">
            <v>67.419018863978678</v>
          </cell>
        </row>
        <row r="5930">
          <cell r="D5930">
            <v>70.401354815231173</v>
          </cell>
          <cell r="E5930">
            <v>68.482593100361271</v>
          </cell>
          <cell r="F5930">
            <v>67.418894611302349</v>
          </cell>
          <cell r="G5930">
            <v>66.757731555703771</v>
          </cell>
          <cell r="H5930">
            <v>66.469818078387306</v>
          </cell>
          <cell r="I5930">
            <v>68.389508274795105</v>
          </cell>
          <cell r="J5930">
            <v>70.3594161234073</v>
          </cell>
          <cell r="K5930">
            <v>71.121361871034722</v>
          </cell>
          <cell r="L5930">
            <v>76.121315187232028</v>
          </cell>
          <cell r="M5930">
            <v>79.95710721221306</v>
          </cell>
          <cell r="N5930">
            <v>83.135108404221342</v>
          </cell>
          <cell r="O5930">
            <v>79.388273967984603</v>
          </cell>
          <cell r="P5930">
            <v>76.890740861371285</v>
          </cell>
          <cell r="Q5930">
            <v>74.088656633283946</v>
          </cell>
          <cell r="R5930">
            <v>71.724090127607013</v>
          </cell>
          <cell r="S5930">
            <v>70.341197341137871</v>
          </cell>
          <cell r="T5930">
            <v>70.643591113376985</v>
          </cell>
          <cell r="U5930">
            <v>71.757811822253316</v>
          </cell>
          <cell r="V5930">
            <v>73.480306954022453</v>
          </cell>
          <cell r="W5930">
            <v>87.228243002568206</v>
          </cell>
          <cell r="X5930">
            <v>113.58384884573998</v>
          </cell>
          <cell r="Y5930">
            <v>85.033192607538794</v>
          </cell>
          <cell r="Z5930">
            <v>77.361827485194652</v>
          </cell>
          <cell r="AA5930">
            <v>70.027718369641548</v>
          </cell>
        </row>
        <row r="5931">
          <cell r="D5931">
            <v>53.517798283330599</v>
          </cell>
          <cell r="E5931">
            <v>51.967971438419227</v>
          </cell>
          <cell r="F5931">
            <v>51.549809751701623</v>
          </cell>
          <cell r="G5931">
            <v>51.735456904399726</v>
          </cell>
          <cell r="H5931">
            <v>53.869161640182085</v>
          </cell>
          <cell r="I5931">
            <v>59.00415700473274</v>
          </cell>
          <cell r="J5931">
            <v>79.434513011851948</v>
          </cell>
          <cell r="K5931">
            <v>79.036782392606852</v>
          </cell>
          <cell r="L5931">
            <v>68.615493341387435</v>
          </cell>
          <cell r="M5931">
            <v>66.890193554519456</v>
          </cell>
          <cell r="N5931">
            <v>68.397614643759226</v>
          </cell>
          <cell r="O5931">
            <v>65.795960887953896</v>
          </cell>
          <cell r="P5931">
            <v>64.384202214004276</v>
          </cell>
          <cell r="Q5931">
            <v>62.603461666229258</v>
          </cell>
          <cell r="R5931">
            <v>60.400709378893701</v>
          </cell>
          <cell r="S5931">
            <v>59.028257595088348</v>
          </cell>
          <cell r="T5931">
            <v>59.206449888813779</v>
          </cell>
          <cell r="U5931">
            <v>60.593413915867437</v>
          </cell>
          <cell r="V5931">
            <v>64.837740055653569</v>
          </cell>
          <cell r="W5931">
            <v>70.613059473910738</v>
          </cell>
          <cell r="X5931">
            <v>68.322027901497734</v>
          </cell>
          <cell r="Y5931">
            <v>60.822243324240212</v>
          </cell>
          <cell r="Z5931">
            <v>53.667701354802681</v>
          </cell>
          <cell r="AA5931">
            <v>59.371035561167304</v>
          </cell>
        </row>
        <row r="5932">
          <cell r="D5932">
            <v>61.586466243229331</v>
          </cell>
          <cell r="E5932">
            <v>58.998559717500072</v>
          </cell>
          <cell r="F5932">
            <v>57.459434077452386</v>
          </cell>
          <cell r="G5932">
            <v>57.778612350009382</v>
          </cell>
          <cell r="H5932">
            <v>61.454893127084503</v>
          </cell>
          <cell r="I5932">
            <v>68.787704422479365</v>
          </cell>
          <cell r="J5932">
            <v>96.414393131389488</v>
          </cell>
          <cell r="K5932">
            <v>96.446733392592236</v>
          </cell>
          <cell r="L5932">
            <v>78.947886208670752</v>
          </cell>
          <cell r="M5932">
            <v>77.28704706050695</v>
          </cell>
          <cell r="N5932">
            <v>72.278374918817249</v>
          </cell>
          <cell r="O5932">
            <v>70.714128826256058</v>
          </cell>
          <cell r="P5932">
            <v>66.715246783833521</v>
          </cell>
          <cell r="Q5932">
            <v>65.372756930868704</v>
          </cell>
          <cell r="R5932">
            <v>62.012802933175301</v>
          </cell>
          <cell r="S5932">
            <v>58.737612804269247</v>
          </cell>
          <cell r="T5932">
            <v>58.135716835143093</v>
          </cell>
          <cell r="U5932">
            <v>58.45227364603587</v>
          </cell>
          <cell r="V5932">
            <v>59.402979047510399</v>
          </cell>
          <cell r="W5932">
            <v>67.778539251025222</v>
          </cell>
          <cell r="X5932">
            <v>75.086202926013613</v>
          </cell>
          <cell r="Y5932">
            <v>67.090910972624059</v>
          </cell>
          <cell r="Z5932">
            <v>56.835469433925574</v>
          </cell>
          <cell r="AA5932">
            <v>62.973454721617188</v>
          </cell>
        </row>
        <row r="5933">
          <cell r="D5933">
            <v>56.17147786470472</v>
          </cell>
          <cell r="E5933">
            <v>54.166843744582067</v>
          </cell>
          <cell r="F5933">
            <v>53.076745733884131</v>
          </cell>
          <cell r="G5933">
            <v>53.043872632632983</v>
          </cell>
          <cell r="H5933">
            <v>55.730044061319603</v>
          </cell>
          <cell r="I5933">
            <v>65.136578516301682</v>
          </cell>
          <cell r="J5933">
            <v>85.521593978406543</v>
          </cell>
          <cell r="K5933">
            <v>80.140277362093059</v>
          </cell>
          <cell r="L5933">
            <v>68.581777601152055</v>
          </cell>
          <cell r="M5933">
            <v>68.872198866935406</v>
          </cell>
          <cell r="N5933">
            <v>67.416735882464366</v>
          </cell>
          <cell r="O5933">
            <v>64.393117511316817</v>
          </cell>
          <cell r="P5933">
            <v>60.633958131745302</v>
          </cell>
          <cell r="Q5933">
            <v>58.182330751147312</v>
          </cell>
          <cell r="R5933">
            <v>55.775211816797054</v>
          </cell>
          <cell r="S5933">
            <v>53.861477148740505</v>
          </cell>
          <cell r="T5933">
            <v>52.822953876326693</v>
          </cell>
          <cell r="U5933">
            <v>52.954172144379122</v>
          </cell>
          <cell r="V5933">
            <v>53.297850076948563</v>
          </cell>
          <cell r="W5933">
            <v>65.245321200344193</v>
          </cell>
          <cell r="X5933">
            <v>71.98702654073773</v>
          </cell>
          <cell r="Y5933">
            <v>56.385803086216377</v>
          </cell>
          <cell r="Z5933">
            <v>48.810785324335754</v>
          </cell>
          <cell r="AA5933">
            <v>54.988078079323195</v>
          </cell>
        </row>
        <row r="5934">
          <cell r="D5934">
            <v>55.130267592949416</v>
          </cell>
          <cell r="E5934">
            <v>53.120512411664066</v>
          </cell>
          <cell r="F5934">
            <v>52.031218781540368</v>
          </cell>
          <cell r="G5934">
            <v>52.301270367700205</v>
          </cell>
          <cell r="H5934">
            <v>54.471537250008041</v>
          </cell>
          <cell r="I5934">
            <v>60.557703237452252</v>
          </cell>
          <cell r="J5934">
            <v>78.078874439512447</v>
          </cell>
          <cell r="K5934">
            <v>73.167707955898308</v>
          </cell>
          <cell r="L5934">
            <v>66.113083945470621</v>
          </cell>
          <cell r="M5934">
            <v>65.903062392251627</v>
          </cell>
          <cell r="N5934">
            <v>68.264985169167403</v>
          </cell>
          <cell r="O5934">
            <v>68.21820594039707</v>
          </cell>
          <cell r="P5934">
            <v>65.20959474279131</v>
          </cell>
          <cell r="Q5934">
            <v>63.977040651257965</v>
          </cell>
          <cell r="R5934">
            <v>62.782664736638523</v>
          </cell>
          <cell r="S5934">
            <v>60.568019002189928</v>
          </cell>
          <cell r="T5934">
            <v>60.468479044931676</v>
          </cell>
          <cell r="U5934">
            <v>62.186205944707609</v>
          </cell>
          <cell r="V5934">
            <v>67.642609065138288</v>
          </cell>
          <cell r="W5934">
            <v>83.708574081225976</v>
          </cell>
          <cell r="X5934">
            <v>85.852164558411516</v>
          </cell>
          <cell r="Y5934">
            <v>69.755734113150055</v>
          </cell>
          <cell r="Z5934">
            <v>59.073326743934395</v>
          </cell>
          <cell r="AA5934">
            <v>62.481664448934957</v>
          </cell>
        </row>
        <row r="5935">
          <cell r="D5935">
            <v>62.364500091873552</v>
          </cell>
          <cell r="E5935">
            <v>60.309483711300025</v>
          </cell>
          <cell r="F5935">
            <v>58.98854167478774</v>
          </cell>
          <cell r="G5935">
            <v>59.141144442630683</v>
          </cell>
          <cell r="H5935">
            <v>61.278858489132901</v>
          </cell>
          <cell r="I5935">
            <v>68.122937128988866</v>
          </cell>
          <cell r="J5935">
            <v>89.632888685539569</v>
          </cell>
          <cell r="K5935">
            <v>83.325829163623951</v>
          </cell>
          <cell r="L5935">
            <v>78.210052493622513</v>
          </cell>
          <cell r="M5935">
            <v>79.173154840543248</v>
          </cell>
          <cell r="N5935">
            <v>78.500754740707933</v>
          </cell>
          <cell r="O5935">
            <v>79.239919777925337</v>
          </cell>
          <cell r="P5935">
            <v>73.74552823746015</v>
          </cell>
          <cell r="Q5935">
            <v>69.129881905013022</v>
          </cell>
          <cell r="R5935">
            <v>65.621017141281897</v>
          </cell>
          <cell r="S5935">
            <v>63.766224538357029</v>
          </cell>
          <cell r="T5935">
            <v>61.383809530482289</v>
          </cell>
          <cell r="U5935">
            <v>61.953411297960336</v>
          </cell>
          <cell r="V5935">
            <v>62.715978423620776</v>
          </cell>
          <cell r="W5935">
            <v>76.690957954289146</v>
          </cell>
          <cell r="X5935">
            <v>77.933511704159969</v>
          </cell>
          <cell r="Y5935">
            <v>70.269517873973044</v>
          </cell>
          <cell r="Z5935">
            <v>60.928353707945227</v>
          </cell>
          <cell r="AA5935">
            <v>64.592543558436461</v>
          </cell>
        </row>
        <row r="5936">
          <cell r="D5936">
            <v>71.221151894665397</v>
          </cell>
          <cell r="E5936">
            <v>69.460307363368599</v>
          </cell>
          <cell r="F5936">
            <v>66.234820923733622</v>
          </cell>
          <cell r="G5936">
            <v>64.615124642771349</v>
          </cell>
          <cell r="H5936">
            <v>64.719168361387403</v>
          </cell>
          <cell r="I5936">
            <v>67.522481169318368</v>
          </cell>
          <cell r="J5936">
            <v>71.002477904664559</v>
          </cell>
          <cell r="K5936">
            <v>69.127117902005907</v>
          </cell>
          <cell r="L5936">
            <v>72.745181874120718</v>
          </cell>
          <cell r="M5936">
            <v>75.766253239014532</v>
          </cell>
          <cell r="N5936">
            <v>76.222558159444517</v>
          </cell>
          <cell r="O5936">
            <v>74.634068173070801</v>
          </cell>
          <cell r="P5936">
            <v>73.356753605482623</v>
          </cell>
          <cell r="Q5936">
            <v>71.803524377103855</v>
          </cell>
          <cell r="R5936">
            <v>70.439058682609783</v>
          </cell>
          <cell r="S5936">
            <v>69.611485120889455</v>
          </cell>
          <cell r="T5936">
            <v>70.308626149173605</v>
          </cell>
          <cell r="U5936">
            <v>70.87000627918286</v>
          </cell>
          <cell r="V5936">
            <v>71.280296717208302</v>
          </cell>
          <cell r="W5936">
            <v>83.003182522903472</v>
          </cell>
          <cell r="X5936">
            <v>107.00840887353786</v>
          </cell>
          <cell r="Y5936">
            <v>85.159264834631571</v>
          </cell>
          <cell r="Z5936">
            <v>71.395054176675529</v>
          </cell>
          <cell r="AA5936">
            <v>70.865585685793008</v>
          </cell>
        </row>
        <row r="5937">
          <cell r="D5937">
            <v>66.379516587684137</v>
          </cell>
          <cell r="E5937">
            <v>63.794112888280573</v>
          </cell>
          <cell r="F5937">
            <v>62.159785477049667</v>
          </cell>
          <cell r="G5937">
            <v>61.930064631341871</v>
          </cell>
          <cell r="H5937">
            <v>63.918694723146572</v>
          </cell>
          <cell r="I5937">
            <v>70.766895364909601</v>
          </cell>
          <cell r="J5937">
            <v>89.879082192635082</v>
          </cell>
          <cell r="K5937">
            <v>68.230626158303707</v>
          </cell>
          <cell r="L5937">
            <v>75.432220754671732</v>
          </cell>
          <cell r="M5937">
            <v>79.115108482110486</v>
          </cell>
          <cell r="N5937">
            <v>78.953006664900343</v>
          </cell>
          <cell r="O5937">
            <v>75.936689754164149</v>
          </cell>
          <cell r="P5937">
            <v>73.420843705945018</v>
          </cell>
          <cell r="Q5937">
            <v>70.332778592981043</v>
          </cell>
          <cell r="R5937">
            <v>68.521713897479884</v>
          </cell>
          <cell r="S5937">
            <v>67.623789441864275</v>
          </cell>
          <cell r="T5937">
            <v>68.307447900164263</v>
          </cell>
          <cell r="U5937">
            <v>69.177694913892225</v>
          </cell>
          <cell r="V5937">
            <v>69.665338197853586</v>
          </cell>
          <cell r="W5937">
            <v>78.974355729278756</v>
          </cell>
          <cell r="X5937">
            <v>98.648149095281283</v>
          </cell>
          <cell r="Y5937">
            <v>82.325034080532532</v>
          </cell>
          <cell r="Z5937">
            <v>68.330197747764373</v>
          </cell>
          <cell r="AA5937">
            <v>68.916959618371322</v>
          </cell>
        </row>
        <row r="5938">
          <cell r="D5938">
            <v>68.002788738145085</v>
          </cell>
          <cell r="E5938">
            <v>66.247047008223944</v>
          </cell>
          <cell r="F5938">
            <v>65.364222828603488</v>
          </cell>
          <cell r="G5938">
            <v>65.379537983743205</v>
          </cell>
          <cell r="H5938">
            <v>68.056271227330882</v>
          </cell>
          <cell r="I5938">
            <v>79.22200111432241</v>
          </cell>
          <cell r="J5938">
            <v>101.5635710124445</v>
          </cell>
          <cell r="K5938">
            <v>94.635665032971261</v>
          </cell>
          <cell r="L5938">
            <v>86.839589333555978</v>
          </cell>
          <cell r="M5938">
            <v>83.408455112912748</v>
          </cell>
          <cell r="N5938">
            <v>85.158642860365745</v>
          </cell>
          <cell r="O5938">
            <v>83.102076628312986</v>
          </cell>
          <cell r="P5938">
            <v>82.660092388470233</v>
          </cell>
          <cell r="Q5938">
            <v>82.157598750778206</v>
          </cell>
          <cell r="R5938">
            <v>80.331599412320472</v>
          </cell>
          <cell r="S5938">
            <v>77.951670672702022</v>
          </cell>
          <cell r="T5938">
            <v>78.878331145313808</v>
          </cell>
          <cell r="U5938">
            <v>75.78247734928091</v>
          </cell>
          <cell r="V5938">
            <v>70.557102699925196</v>
          </cell>
          <cell r="W5938">
            <v>76.37791725990833</v>
          </cell>
          <cell r="X5938">
            <v>96.912879248152493</v>
          </cell>
          <cell r="Y5938">
            <v>78.50503470627433</v>
          </cell>
          <cell r="Z5938">
            <v>66.199041578185359</v>
          </cell>
          <cell r="AA5938">
            <v>69.552412397760847</v>
          </cell>
        </row>
        <row r="5939">
          <cell r="D5939">
            <v>65.427047755310639</v>
          </cell>
          <cell r="E5939">
            <v>63.80551519882021</v>
          </cell>
          <cell r="F5939">
            <v>62.797961232410579</v>
          </cell>
          <cell r="G5939">
            <v>62.555183232812325</v>
          </cell>
          <cell r="H5939">
            <v>65.281787173646435</v>
          </cell>
          <cell r="I5939">
            <v>73.910454559974482</v>
          </cell>
          <cell r="J5939">
            <v>99.969353054434322</v>
          </cell>
          <cell r="K5939">
            <v>82.459322666312644</v>
          </cell>
          <cell r="L5939">
            <v>79.998245043631727</v>
          </cell>
          <cell r="M5939">
            <v>79.928160079166943</v>
          </cell>
          <cell r="N5939">
            <v>80.292361474393914</v>
          </cell>
          <cell r="O5939">
            <v>79.625616261688165</v>
          </cell>
          <cell r="P5939">
            <v>78.474090147880005</v>
          </cell>
          <cell r="Q5939">
            <v>75.970082649697062</v>
          </cell>
          <cell r="R5939">
            <v>72.745027690302038</v>
          </cell>
          <cell r="S5939">
            <v>69.068744374170961</v>
          </cell>
          <cell r="T5939">
            <v>69.717836320930985</v>
          </cell>
          <cell r="U5939">
            <v>68.293307440841531</v>
          </cell>
          <cell r="V5939">
            <v>65.979204774640181</v>
          </cell>
          <cell r="W5939">
            <v>75.051724278978668</v>
          </cell>
          <cell r="X5939">
            <v>92.104109939575636</v>
          </cell>
          <cell r="Y5939">
            <v>74.506399090582534</v>
          </cell>
          <cell r="Z5939">
            <v>62.248738151290759</v>
          </cell>
          <cell r="AA5939">
            <v>68.595626048892257</v>
          </cell>
        </row>
        <row r="5940">
          <cell r="D5940">
            <v>65.391119828709932</v>
          </cell>
          <cell r="E5940">
            <v>62.959561194325126</v>
          </cell>
          <cell r="F5940">
            <v>62.459896542449997</v>
          </cell>
          <cell r="G5940">
            <v>62.214894566293061</v>
          </cell>
          <cell r="H5940">
            <v>65.039747927753282</v>
          </cell>
          <cell r="I5940">
            <v>75.049940679582903</v>
          </cell>
          <cell r="J5940">
            <v>104.88331316631819</v>
          </cell>
          <cell r="K5940">
            <v>86.609701991185673</v>
          </cell>
          <cell r="L5940">
            <v>80.832344613080835</v>
          </cell>
          <cell r="M5940">
            <v>83.771987265160007</v>
          </cell>
          <cell r="N5940">
            <v>84.991024453963362</v>
          </cell>
          <cell r="O5940">
            <v>84.065099831452514</v>
          </cell>
          <cell r="P5940">
            <v>83.3034656381095</v>
          </cell>
          <cell r="Q5940">
            <v>82.183989443730894</v>
          </cell>
          <cell r="R5940">
            <v>80.501112949909569</v>
          </cell>
          <cell r="S5940">
            <v>81.410221653141306</v>
          </cell>
          <cell r="T5940">
            <v>78.934938475978996</v>
          </cell>
          <cell r="U5940">
            <v>75.432046976363608</v>
          </cell>
          <cell r="V5940">
            <v>73.38836208578725</v>
          </cell>
          <cell r="W5940">
            <v>80.47322359672971</v>
          </cell>
          <cell r="X5940">
            <v>105.08560315209947</v>
          </cell>
          <cell r="Y5940">
            <v>82.685900269112381</v>
          </cell>
          <cell r="Z5940">
            <v>70.022792267727851</v>
          </cell>
          <cell r="AA5940">
            <v>76.13496541312476</v>
          </cell>
        </row>
        <row r="5941">
          <cell r="D5941">
            <v>62.200837992857259</v>
          </cell>
          <cell r="E5941">
            <v>61.269295610347676</v>
          </cell>
          <cell r="F5941">
            <v>60.267920749667276</v>
          </cell>
          <cell r="G5941">
            <v>61.241699398183584</v>
          </cell>
          <cell r="H5941">
            <v>63.441505401582056</v>
          </cell>
          <cell r="I5941">
            <v>71.743308028468263</v>
          </cell>
          <cell r="J5941">
            <v>94.727019813924812</v>
          </cell>
          <cell r="K5941">
            <v>84.342888795157805</v>
          </cell>
          <cell r="L5941">
            <v>80.104376354798532</v>
          </cell>
          <cell r="M5941">
            <v>78.895676749794873</v>
          </cell>
          <cell r="N5941">
            <v>78.582465484677982</v>
          </cell>
          <cell r="O5941">
            <v>75.879067190334752</v>
          </cell>
          <cell r="P5941">
            <v>73.406265128437482</v>
          </cell>
          <cell r="Q5941">
            <v>71.773928373716103</v>
          </cell>
          <cell r="R5941">
            <v>68.187360885141871</v>
          </cell>
          <cell r="S5941">
            <v>66.464537563318274</v>
          </cell>
          <cell r="T5941">
            <v>65.606761541105683</v>
          </cell>
          <cell r="U5941">
            <v>65.827250935850358</v>
          </cell>
          <cell r="V5941">
            <v>63.648357553932463</v>
          </cell>
          <cell r="W5941">
            <v>71.680526159177148</v>
          </cell>
          <cell r="X5941">
            <v>91.627526472033225</v>
          </cell>
          <cell r="Y5941">
            <v>72.128189449044768</v>
          </cell>
          <cell r="Z5941">
            <v>60.240385959689128</v>
          </cell>
          <cell r="AA5941">
            <v>67.70951991253763</v>
          </cell>
        </row>
        <row r="5942">
          <cell r="D5942">
            <v>64.691892340124141</v>
          </cell>
          <cell r="E5942">
            <v>62.972101683133836</v>
          </cell>
          <cell r="F5942">
            <v>61.691912880046907</v>
          </cell>
          <cell r="G5942">
            <v>61.766361122229029</v>
          </cell>
          <cell r="H5942">
            <v>64.642250212888342</v>
          </cell>
          <cell r="I5942">
            <v>72.508575854796121</v>
          </cell>
          <cell r="J5942">
            <v>93.037675261002718</v>
          </cell>
          <cell r="K5942">
            <v>90.537201994369809</v>
          </cell>
          <cell r="L5942">
            <v>83.577793410337705</v>
          </cell>
          <cell r="M5942">
            <v>80.587337454196415</v>
          </cell>
          <cell r="N5942">
            <v>78.166365247901624</v>
          </cell>
          <cell r="O5942">
            <v>75.699146290056973</v>
          </cell>
          <cell r="P5942">
            <v>73.61002265574642</v>
          </cell>
          <cell r="Q5942">
            <v>71.594480066822143</v>
          </cell>
          <cell r="R5942">
            <v>68.857217601938316</v>
          </cell>
          <cell r="S5942">
            <v>65.918248950490451</v>
          </cell>
          <cell r="T5942">
            <v>65.444382894904976</v>
          </cell>
          <cell r="U5942">
            <v>64.836598464480403</v>
          </cell>
          <cell r="V5942">
            <v>63.974717381952466</v>
          </cell>
          <cell r="W5942">
            <v>72.390707937271316</v>
          </cell>
          <cell r="X5942">
            <v>85.722015406841379</v>
          </cell>
          <cell r="Y5942">
            <v>73.27997961251198</v>
          </cell>
          <cell r="Z5942">
            <v>61.200577567235456</v>
          </cell>
          <cell r="AA5942">
            <v>67.928761952058537</v>
          </cell>
        </row>
        <row r="5943">
          <cell r="D5943">
            <v>70.320944821075472</v>
          </cell>
          <cell r="E5943">
            <v>68.142594501328787</v>
          </cell>
          <cell r="F5943">
            <v>65.677730226667322</v>
          </cell>
          <cell r="G5943">
            <v>65.061098488488966</v>
          </cell>
          <cell r="H5943">
            <v>65.583474512428609</v>
          </cell>
          <cell r="I5943">
            <v>68.939030790112852</v>
          </cell>
          <cell r="J5943">
            <v>72.46757984631526</v>
          </cell>
          <cell r="K5943">
            <v>71.667323829807714</v>
          </cell>
          <cell r="L5943">
            <v>84.006699996945443</v>
          </cell>
          <cell r="M5943">
            <v>90.019479611072313</v>
          </cell>
          <cell r="N5943">
            <v>92.009341052544031</v>
          </cell>
          <cell r="O5943">
            <v>87.22896291238591</v>
          </cell>
          <cell r="P5943">
            <v>84.202143476474447</v>
          </cell>
          <cell r="Q5943">
            <v>78.29737701517999</v>
          </cell>
          <cell r="R5943">
            <v>74.270123993824853</v>
          </cell>
          <cell r="S5943">
            <v>72.73033261511732</v>
          </cell>
          <cell r="T5943">
            <v>73.334140235413741</v>
          </cell>
          <cell r="U5943">
            <v>74.584570945223874</v>
          </cell>
          <cell r="V5943">
            <v>74.109314885747068</v>
          </cell>
          <cell r="W5943">
            <v>78.856374882039233</v>
          </cell>
          <cell r="X5943">
            <v>100.37213986684907</v>
          </cell>
          <cell r="Y5943">
            <v>88.063769380374993</v>
          </cell>
          <cell r="Z5943">
            <v>70.420538127656059</v>
          </cell>
          <cell r="AA5943">
            <v>70.490543768930067</v>
          </cell>
        </row>
        <row r="5944">
          <cell r="D5944">
            <v>54.128614170780821</v>
          </cell>
          <cell r="E5944">
            <v>50.906247181353507</v>
          </cell>
          <cell r="F5944">
            <v>49.543251417596274</v>
          </cell>
          <cell r="G5944">
            <v>49.341777079784414</v>
          </cell>
          <cell r="H5944">
            <v>50.491083994404562</v>
          </cell>
          <cell r="I5944">
            <v>51.630237867731815</v>
          </cell>
          <cell r="J5944">
            <v>56.259947542906843</v>
          </cell>
          <cell r="K5944">
            <v>54.033805194486497</v>
          </cell>
          <cell r="L5944">
            <v>60.87817957251545</v>
          </cell>
          <cell r="M5944">
            <v>64.430754423571202</v>
          </cell>
          <cell r="N5944">
            <v>65.360904447392343</v>
          </cell>
          <cell r="O5944">
            <v>64.295217882271018</v>
          </cell>
          <cell r="P5944">
            <v>62.116566618622493</v>
          </cell>
          <cell r="Q5944">
            <v>59.901900394946978</v>
          </cell>
          <cell r="R5944">
            <v>58.475239321081631</v>
          </cell>
          <cell r="S5944">
            <v>57.952922686477564</v>
          </cell>
          <cell r="T5944">
            <v>58.566495954002121</v>
          </cell>
          <cell r="U5944">
            <v>59.488226925690107</v>
          </cell>
          <cell r="V5944">
            <v>59.970222759337702</v>
          </cell>
          <cell r="W5944">
            <v>62.563583160298037</v>
          </cell>
          <cell r="X5944">
            <v>72.959390208420388</v>
          </cell>
          <cell r="Y5944">
            <v>66.679334810146713</v>
          </cell>
          <cell r="Z5944">
            <v>56.319091741869975</v>
          </cell>
          <cell r="AA5944">
            <v>54.75014376886952</v>
          </cell>
        </row>
        <row r="5945">
          <cell r="D5945">
            <v>67.905592475542463</v>
          </cell>
          <cell r="E5945">
            <v>65.346165797767284</v>
          </cell>
          <cell r="F5945">
            <v>63.937082797318538</v>
          </cell>
          <cell r="G5945">
            <v>64.304240495462011</v>
          </cell>
          <cell r="H5945">
            <v>66.690929004350991</v>
          </cell>
          <cell r="I5945">
            <v>76.133041374428117</v>
          </cell>
          <cell r="J5945">
            <v>102.31912605996811</v>
          </cell>
          <cell r="K5945">
            <v>85.197663532206462</v>
          </cell>
          <cell r="L5945">
            <v>79.772199504859685</v>
          </cell>
          <cell r="M5945">
            <v>80.170935106548839</v>
          </cell>
          <cell r="N5945">
            <v>82.700913038467405</v>
          </cell>
          <cell r="O5945">
            <v>80.278114686932767</v>
          </cell>
          <cell r="P5945">
            <v>79.42662669413896</v>
          </cell>
          <cell r="Q5945">
            <v>78.39386424921139</v>
          </cell>
          <cell r="R5945">
            <v>75.018178871089546</v>
          </cell>
          <cell r="S5945">
            <v>71.939158439058019</v>
          </cell>
          <cell r="T5945">
            <v>70.076985883191142</v>
          </cell>
          <cell r="U5945">
            <v>67.636135415925537</v>
          </cell>
          <cell r="V5945">
            <v>65.385684576398958</v>
          </cell>
          <cell r="W5945">
            <v>72.317925384397668</v>
          </cell>
          <cell r="X5945">
            <v>93.091638219784144</v>
          </cell>
          <cell r="Y5945">
            <v>74.133768722755121</v>
          </cell>
          <cell r="Z5945">
            <v>63.433708176422243</v>
          </cell>
          <cell r="AA5945">
            <v>70.478485495333629</v>
          </cell>
        </row>
        <row r="5946">
          <cell r="D5946">
            <v>70.228687085199354</v>
          </cell>
          <cell r="E5946">
            <v>67.93308388626707</v>
          </cell>
          <cell r="F5946">
            <v>65.891831530549283</v>
          </cell>
          <cell r="G5946">
            <v>64.963165401042033</v>
          </cell>
          <cell r="H5946">
            <v>67.664449828467255</v>
          </cell>
          <cell r="I5946">
            <v>74.831940826448687</v>
          </cell>
          <cell r="J5946">
            <v>101.5693694896329</v>
          </cell>
          <cell r="K5946">
            <v>92.491570964430593</v>
          </cell>
          <cell r="L5946">
            <v>87.768219473894789</v>
          </cell>
          <cell r="M5946">
            <v>91.930123152306635</v>
          </cell>
          <cell r="N5946">
            <v>97.899189040945245</v>
          </cell>
          <cell r="O5946">
            <v>97.788618576601138</v>
          </cell>
          <cell r="P5946">
            <v>94.245255850060929</v>
          </cell>
          <cell r="Q5946">
            <v>96.576629319889051</v>
          </cell>
          <cell r="R5946">
            <v>98.210137249824896</v>
          </cell>
          <cell r="S5946">
            <v>92.02969683380222</v>
          </cell>
          <cell r="T5946">
            <v>90.456133991383041</v>
          </cell>
          <cell r="U5946">
            <v>89.239643467710039</v>
          </cell>
          <cell r="V5946">
            <v>86.274602357332938</v>
          </cell>
          <cell r="W5946">
            <v>86.305942065116895</v>
          </cell>
          <cell r="X5946">
            <v>103.99306927393538</v>
          </cell>
          <cell r="Y5946">
            <v>92.127056885773513</v>
          </cell>
          <cell r="Z5946">
            <v>72.016319881523174</v>
          </cell>
          <cell r="AA5946">
            <v>76.382944264524994</v>
          </cell>
        </row>
        <row r="5947">
          <cell r="D5947">
            <v>67.403320003799635</v>
          </cell>
          <cell r="E5947">
            <v>64.405919430677301</v>
          </cell>
          <cell r="F5947">
            <v>63.242514472113079</v>
          </cell>
          <cell r="G5947">
            <v>62.976607502076639</v>
          </cell>
          <cell r="H5947">
            <v>65.468377456718372</v>
          </cell>
          <cell r="I5947">
            <v>75.459953808065492</v>
          </cell>
          <cell r="J5947">
            <v>101.58822474738379</v>
          </cell>
          <cell r="K5947">
            <v>80.388323305447841</v>
          </cell>
          <cell r="L5947">
            <v>78.261542066455505</v>
          </cell>
          <cell r="M5947">
            <v>79.256474838304896</v>
          </cell>
          <cell r="N5947">
            <v>79.973816088986979</v>
          </cell>
          <cell r="O5947">
            <v>77.883189036797745</v>
          </cell>
          <cell r="P5947">
            <v>77.272152751562771</v>
          </cell>
          <cell r="Q5947">
            <v>77.256998045604263</v>
          </cell>
          <cell r="R5947">
            <v>73.637167436464239</v>
          </cell>
          <cell r="S5947">
            <v>70.558064538473062</v>
          </cell>
          <cell r="T5947">
            <v>69.733333577798575</v>
          </cell>
          <cell r="U5947">
            <v>66.375020764183176</v>
          </cell>
          <cell r="V5947">
            <v>63.798865859603744</v>
          </cell>
          <cell r="W5947">
            <v>73.688750687129783</v>
          </cell>
          <cell r="X5947">
            <v>85.317137677046546</v>
          </cell>
          <cell r="Y5947">
            <v>74.084107563301529</v>
          </cell>
          <cell r="Z5947">
            <v>61.656041026761585</v>
          </cell>
          <cell r="AA5947">
            <v>68.784788467906154</v>
          </cell>
        </row>
        <row r="5948">
          <cell r="D5948">
            <v>63.850892614719221</v>
          </cell>
          <cell r="E5948">
            <v>61.602106083356126</v>
          </cell>
          <cell r="F5948">
            <v>61.141575124812356</v>
          </cell>
          <cell r="G5948">
            <v>61.019066421290489</v>
          </cell>
          <cell r="H5948">
            <v>63.294334283247174</v>
          </cell>
          <cell r="I5948">
            <v>71.91761821894616</v>
          </cell>
          <cell r="J5948">
            <v>97.70581363086896</v>
          </cell>
          <cell r="K5948">
            <v>77.222164107096617</v>
          </cell>
          <cell r="L5948">
            <v>76.487616016769337</v>
          </cell>
          <cell r="M5948">
            <v>76.733253564479398</v>
          </cell>
          <cell r="N5948">
            <v>77.563084727577717</v>
          </cell>
          <cell r="O5948">
            <v>76.372923311701598</v>
          </cell>
          <cell r="P5948">
            <v>75.667648258203073</v>
          </cell>
          <cell r="Q5948">
            <v>73.881348349868759</v>
          </cell>
          <cell r="R5948">
            <v>71.116101378774871</v>
          </cell>
          <cell r="S5948">
            <v>69.050405213465226</v>
          </cell>
          <cell r="T5948">
            <v>69.13247153032809</v>
          </cell>
          <cell r="U5948">
            <v>68.264174754732508</v>
          </cell>
          <cell r="V5948">
            <v>64.804213130619061</v>
          </cell>
          <cell r="W5948">
            <v>73.158895002634111</v>
          </cell>
          <cell r="X5948">
            <v>83.851207713475119</v>
          </cell>
          <cell r="Y5948">
            <v>74.56647237037636</v>
          </cell>
          <cell r="Z5948">
            <v>61.864108986342984</v>
          </cell>
          <cell r="AA5948">
            <v>69.968464789561111</v>
          </cell>
        </row>
        <row r="5949">
          <cell r="D5949">
            <v>61.970851233978138</v>
          </cell>
          <cell r="E5949">
            <v>60.460316903894132</v>
          </cell>
          <cell r="F5949">
            <v>58.744908618752305</v>
          </cell>
          <cell r="G5949">
            <v>58.896959755034736</v>
          </cell>
          <cell r="H5949">
            <v>61.714668615910988</v>
          </cell>
          <cell r="I5949">
            <v>69.34124939190535</v>
          </cell>
          <cell r="J5949">
            <v>89.633873351337257</v>
          </cell>
          <cell r="K5949">
            <v>77.522570153161396</v>
          </cell>
          <cell r="L5949">
            <v>75.360942288590806</v>
          </cell>
          <cell r="M5949">
            <v>77.33462071595234</v>
          </cell>
          <cell r="N5949">
            <v>78.905881119352244</v>
          </cell>
          <cell r="O5949">
            <v>77.391093246491323</v>
          </cell>
          <cell r="P5949">
            <v>71.698031937926004</v>
          </cell>
          <cell r="Q5949">
            <v>69.429836644133047</v>
          </cell>
          <cell r="R5949">
            <v>66.548081130976556</v>
          </cell>
          <cell r="S5949">
            <v>63.142394002402249</v>
          </cell>
          <cell r="T5949">
            <v>62.550435106799888</v>
          </cell>
          <cell r="U5949">
            <v>61.424029392989944</v>
          </cell>
          <cell r="V5949">
            <v>60.759609085991137</v>
          </cell>
          <cell r="W5949">
            <v>66.794039027221928</v>
          </cell>
          <cell r="X5949">
            <v>80.216696577644143</v>
          </cell>
          <cell r="Y5949">
            <v>67.131080575834631</v>
          </cell>
          <cell r="Z5949">
            <v>57.777999189899695</v>
          </cell>
          <cell r="AA5949">
            <v>64.834265417097612</v>
          </cell>
        </row>
        <row r="5950">
          <cell r="D5950">
            <v>66.439121042689067</v>
          </cell>
          <cell r="E5950">
            <v>63.142757646733493</v>
          </cell>
          <cell r="F5950">
            <v>60.874971836009436</v>
          </cell>
          <cell r="G5950">
            <v>60.079726618799548</v>
          </cell>
          <cell r="H5950">
            <v>61.116124770342516</v>
          </cell>
          <cell r="I5950">
            <v>62.639494704944966</v>
          </cell>
          <cell r="J5950">
            <v>67.611237701277048</v>
          </cell>
          <cell r="K5950">
            <v>66.18013600886988</v>
          </cell>
          <cell r="L5950">
            <v>72.353801782964794</v>
          </cell>
          <cell r="M5950">
            <v>75.923868772861752</v>
          </cell>
          <cell r="N5950">
            <v>74.801785662985196</v>
          </cell>
          <cell r="O5950">
            <v>71.204558334997799</v>
          </cell>
          <cell r="P5950">
            <v>67.651654880292142</v>
          </cell>
          <cell r="Q5950">
            <v>64.707200289158578</v>
          </cell>
          <cell r="R5950">
            <v>62.897095468840057</v>
          </cell>
          <cell r="S5950">
            <v>61.93850287282428</v>
          </cell>
          <cell r="T5950">
            <v>62.074142301060334</v>
          </cell>
          <cell r="U5950">
            <v>62.986470222651157</v>
          </cell>
          <cell r="V5950">
            <v>63.673251850905331</v>
          </cell>
          <cell r="W5950">
            <v>72.882192826004385</v>
          </cell>
          <cell r="X5950">
            <v>83.444040805556966</v>
          </cell>
          <cell r="Y5950">
            <v>75.005426557151068</v>
          </cell>
          <cell r="Z5950">
            <v>64.617885363874109</v>
          </cell>
          <cell r="AA5950">
            <v>64.823919971934941</v>
          </cell>
        </row>
        <row r="5951">
          <cell r="D5951">
            <v>73.481910865317218</v>
          </cell>
          <cell r="E5951">
            <v>70.999210414386653</v>
          </cell>
          <cell r="F5951">
            <v>67.124576464814268</v>
          </cell>
          <cell r="G5951">
            <v>66.864516836440984</v>
          </cell>
          <cell r="H5951">
            <v>67.523535291772262</v>
          </cell>
          <cell r="I5951">
            <v>70.092393134667716</v>
          </cell>
          <cell r="J5951">
            <v>74.567952108526455</v>
          </cell>
          <cell r="K5951">
            <v>73.811577316632963</v>
          </cell>
          <cell r="L5951">
            <v>79.897691293992423</v>
          </cell>
          <cell r="M5951">
            <v>80.179734752788178</v>
          </cell>
          <cell r="N5951">
            <v>79.068253983019261</v>
          </cell>
          <cell r="O5951">
            <v>74.606035788880575</v>
          </cell>
          <cell r="P5951">
            <v>73.565795383913368</v>
          </cell>
          <cell r="Q5951">
            <v>71.344163669353023</v>
          </cell>
          <cell r="R5951">
            <v>70.077595574232063</v>
          </cell>
          <cell r="S5951">
            <v>69.160106988975571</v>
          </cell>
          <cell r="T5951">
            <v>70.027997725681217</v>
          </cell>
          <cell r="U5951">
            <v>70.697546018796331</v>
          </cell>
          <cell r="V5951">
            <v>71.540794654485737</v>
          </cell>
          <cell r="W5951">
            <v>81.206177430431737</v>
          </cell>
          <cell r="X5951">
            <v>109.08643308791062</v>
          </cell>
          <cell r="Y5951">
            <v>82.897206259453938</v>
          </cell>
          <cell r="Z5951">
            <v>68.047864765231765</v>
          </cell>
          <cell r="AA5951">
            <v>67.233648723663194</v>
          </cell>
        </row>
        <row r="5952">
          <cell r="D5952">
            <v>69.14811255511249</v>
          </cell>
          <cell r="E5952">
            <v>65.710555580592583</v>
          </cell>
          <cell r="F5952">
            <v>63.989404112273448</v>
          </cell>
          <cell r="G5952">
            <v>63.789711077455365</v>
          </cell>
          <cell r="H5952">
            <v>66.504339685709496</v>
          </cell>
          <cell r="I5952">
            <v>77.221062593298569</v>
          </cell>
          <cell r="J5952">
            <v>103.54178948153007</v>
          </cell>
          <cell r="K5952">
            <v>87.29513129433208</v>
          </cell>
          <cell r="L5952">
            <v>83.694593755026503</v>
          </cell>
          <cell r="M5952">
            <v>84.007759029512158</v>
          </cell>
          <cell r="N5952">
            <v>83.943441131625249</v>
          </cell>
          <cell r="O5952">
            <v>79.206721697588691</v>
          </cell>
          <cell r="P5952">
            <v>78.543860314402878</v>
          </cell>
          <cell r="Q5952">
            <v>77.13636303379451</v>
          </cell>
          <cell r="R5952">
            <v>77.140126336142814</v>
          </cell>
          <cell r="S5952">
            <v>75.043843229244331</v>
          </cell>
          <cell r="T5952">
            <v>76.28730382209902</v>
          </cell>
          <cell r="U5952">
            <v>73.430119200190859</v>
          </cell>
          <cell r="V5952">
            <v>70.688350446380625</v>
          </cell>
          <cell r="W5952">
            <v>72.938269221879409</v>
          </cell>
          <cell r="X5952">
            <v>100.96664890842371</v>
          </cell>
          <cell r="Y5952">
            <v>79.345856837313818</v>
          </cell>
          <cell r="Z5952">
            <v>66.435911567095602</v>
          </cell>
          <cell r="AA5952">
            <v>70.817227215452121</v>
          </cell>
        </row>
        <row r="5953">
          <cell r="D5953">
            <v>67.546550459420473</v>
          </cell>
          <cell r="E5953">
            <v>65.541971213544471</v>
          </cell>
          <cell r="F5953">
            <v>63.333484371895779</v>
          </cell>
          <cell r="G5953">
            <v>62.900968188320363</v>
          </cell>
          <cell r="H5953">
            <v>65.518258762699418</v>
          </cell>
          <cell r="I5953">
            <v>73.616756562828158</v>
          </cell>
          <cell r="J5953">
            <v>96.635255353693353</v>
          </cell>
          <cell r="K5953">
            <v>87.221126817960993</v>
          </cell>
          <cell r="L5953">
            <v>80.909547024211761</v>
          </cell>
          <cell r="M5953">
            <v>79.857332921065861</v>
          </cell>
          <cell r="N5953">
            <v>83.850478206909472</v>
          </cell>
          <cell r="O5953">
            <v>82.494307263784947</v>
          </cell>
          <cell r="P5953">
            <v>81.044448647030549</v>
          </cell>
          <cell r="Q5953">
            <v>84.620201993711561</v>
          </cell>
          <cell r="R5953">
            <v>85.59604072414821</v>
          </cell>
          <cell r="S5953">
            <v>78.063529403350714</v>
          </cell>
          <cell r="T5953">
            <v>77.319270153339772</v>
          </cell>
          <cell r="U5953">
            <v>74.051420911510903</v>
          </cell>
          <cell r="V5953">
            <v>70.686692404827724</v>
          </cell>
          <cell r="W5953">
            <v>74.077797331509046</v>
          </cell>
          <cell r="X5953">
            <v>94.227776502709489</v>
          </cell>
          <cell r="Y5953">
            <v>77.702060485977071</v>
          </cell>
          <cell r="Z5953">
            <v>63.97661172019729</v>
          </cell>
          <cell r="AA5953">
            <v>69.736186543993469</v>
          </cell>
        </row>
        <row r="5954">
          <cell r="D5954">
            <v>63.798972502821051</v>
          </cell>
          <cell r="E5954">
            <v>60.153140991566659</v>
          </cell>
          <cell r="F5954">
            <v>59.124096622009844</v>
          </cell>
          <cell r="G5954">
            <v>59.235832637690947</v>
          </cell>
          <cell r="H5954">
            <v>61.162374995775664</v>
          </cell>
          <cell r="I5954">
            <v>68.225669573657214</v>
          </cell>
          <cell r="J5954">
            <v>93.677988588252447</v>
          </cell>
          <cell r="K5954">
            <v>80.698267649857812</v>
          </cell>
          <cell r="L5954">
            <v>79.714004704472316</v>
          </cell>
          <cell r="M5954">
            <v>82.422344612855596</v>
          </cell>
          <cell r="N5954">
            <v>86.471959257470559</v>
          </cell>
          <cell r="O5954">
            <v>83.555132716172622</v>
          </cell>
          <cell r="P5954">
            <v>82.672206162168933</v>
          </cell>
          <cell r="Q5954">
            <v>81.07524968293751</v>
          </cell>
          <cell r="R5954">
            <v>79.326359188464167</v>
          </cell>
          <cell r="S5954">
            <v>75.622090573181026</v>
          </cell>
          <cell r="T5954">
            <v>75.467819758103516</v>
          </cell>
          <cell r="U5954">
            <v>74.767070024137467</v>
          </cell>
          <cell r="V5954">
            <v>72.02773401613517</v>
          </cell>
          <cell r="W5954">
            <v>72.665556672340401</v>
          </cell>
          <cell r="X5954">
            <v>93.239321273397451</v>
          </cell>
          <cell r="Y5954">
            <v>78.181285243052045</v>
          </cell>
          <cell r="Z5954">
            <v>62.426545068412096</v>
          </cell>
          <cell r="AA5954">
            <v>67.295276792213571</v>
          </cell>
        </row>
        <row r="5955">
          <cell r="D5955">
            <v>64.178573282300121</v>
          </cell>
          <cell r="E5955">
            <v>61.93391547758393</v>
          </cell>
          <cell r="F5955">
            <v>60.822914774990984</v>
          </cell>
          <cell r="G5955">
            <v>61.162456972361731</v>
          </cell>
          <cell r="H5955">
            <v>63.52848448826856</v>
          </cell>
          <cell r="I5955">
            <v>70.416722406523803</v>
          </cell>
          <cell r="J5955">
            <v>96.673415936726414</v>
          </cell>
          <cell r="K5955">
            <v>86.858889539867704</v>
          </cell>
          <cell r="L5955">
            <v>74.931300189719394</v>
          </cell>
          <cell r="M5955">
            <v>75.951492126402925</v>
          </cell>
          <cell r="N5955">
            <v>74.916334996879513</v>
          </cell>
          <cell r="O5955">
            <v>72.990269559994417</v>
          </cell>
          <cell r="P5955">
            <v>70.228691531160337</v>
          </cell>
          <cell r="Q5955">
            <v>69.158921693924725</v>
          </cell>
          <cell r="R5955">
            <v>65.684108267665948</v>
          </cell>
          <cell r="S5955">
            <v>63.034943235882025</v>
          </cell>
          <cell r="T5955">
            <v>61.130802643061031</v>
          </cell>
          <cell r="U5955">
            <v>60.513154015162421</v>
          </cell>
          <cell r="V5955">
            <v>59.990899471903575</v>
          </cell>
          <cell r="W5955">
            <v>66.023450140786082</v>
          </cell>
          <cell r="X5955">
            <v>77.789908142372383</v>
          </cell>
          <cell r="Y5955">
            <v>66.601121015947584</v>
          </cell>
          <cell r="Z5955">
            <v>57.279601890161963</v>
          </cell>
          <cell r="AA5955">
            <v>64.475605315423721</v>
          </cell>
        </row>
        <row r="5956">
          <cell r="D5956">
            <v>62.777053345239693</v>
          </cell>
          <cell r="E5956">
            <v>60.794418749240798</v>
          </cell>
          <cell r="F5956">
            <v>59.412294472445758</v>
          </cell>
          <cell r="G5956">
            <v>59.535111793703372</v>
          </cell>
          <cell r="H5956">
            <v>61.521175904291447</v>
          </cell>
          <cell r="I5956">
            <v>69.244083991076238</v>
          </cell>
          <cell r="J5956">
            <v>93.056041874005288</v>
          </cell>
          <cell r="K5956">
            <v>79.096906378265629</v>
          </cell>
          <cell r="L5956">
            <v>78.888064507371212</v>
          </cell>
          <cell r="M5956">
            <v>80.900800081901679</v>
          </cell>
          <cell r="N5956">
            <v>83.143339739901037</v>
          </cell>
          <cell r="O5956">
            <v>80.814204480796704</v>
          </cell>
          <cell r="P5956">
            <v>76.568175743985947</v>
          </cell>
          <cell r="Q5956">
            <v>74.939528548014238</v>
          </cell>
          <cell r="R5956">
            <v>71.318441125932353</v>
          </cell>
          <cell r="S5956">
            <v>68.13053549544891</v>
          </cell>
          <cell r="T5956">
            <v>66.042437135039805</v>
          </cell>
          <cell r="U5956">
            <v>64.799787721768368</v>
          </cell>
          <cell r="V5956">
            <v>64.403774289687547</v>
          </cell>
          <cell r="W5956">
            <v>72.587080003545438</v>
          </cell>
          <cell r="X5956">
            <v>94.995068336645517</v>
          </cell>
          <cell r="Y5956">
            <v>71.826335491035664</v>
          </cell>
          <cell r="Z5956">
            <v>60.082892628652196</v>
          </cell>
          <cell r="AA5956">
            <v>66.132101368090332</v>
          </cell>
        </row>
        <row r="5957">
          <cell r="D5957">
            <v>65.716654638596594</v>
          </cell>
          <cell r="E5957">
            <v>64.524936896062798</v>
          </cell>
          <cell r="F5957">
            <v>63.327718042388263</v>
          </cell>
          <cell r="G5957">
            <v>63.066449982693143</v>
          </cell>
          <cell r="H5957">
            <v>63.040074739446354</v>
          </cell>
          <cell r="I5957">
            <v>65.297664591723503</v>
          </cell>
          <cell r="J5957">
            <v>68.632350595023496</v>
          </cell>
          <cell r="K5957">
            <v>67.485375994494703</v>
          </cell>
          <cell r="L5957">
            <v>76.124650588650496</v>
          </cell>
          <cell r="M5957">
            <v>76.627529297559619</v>
          </cell>
          <cell r="N5957">
            <v>73.484199245053048</v>
          </cell>
          <cell r="O5957">
            <v>68.700876816191965</v>
          </cell>
          <cell r="P5957">
            <v>66.30286244678156</v>
          </cell>
          <cell r="Q5957">
            <v>63.482358058876393</v>
          </cell>
          <cell r="R5957">
            <v>61.977914461475123</v>
          </cell>
          <cell r="S5957">
            <v>61.142664718493535</v>
          </cell>
          <cell r="T5957">
            <v>61.237691455082519</v>
          </cell>
          <cell r="U5957">
            <v>62.255347497751394</v>
          </cell>
          <cell r="V5957">
            <v>63.964624933879229</v>
          </cell>
          <cell r="W5957">
            <v>76.387460082637404</v>
          </cell>
          <cell r="X5957">
            <v>89.54015611827964</v>
          </cell>
          <cell r="Y5957">
            <v>76.966216773652405</v>
          </cell>
          <cell r="Z5957">
            <v>63.631268542103541</v>
          </cell>
          <cell r="AA5957">
            <v>62.998047754841728</v>
          </cell>
        </row>
        <row r="5958">
          <cell r="D5958">
            <v>67.255801690511888</v>
          </cell>
          <cell r="E5958">
            <v>63.963200537642038</v>
          </cell>
          <cell r="F5958">
            <v>61.498724928441618</v>
          </cell>
          <cell r="G5958">
            <v>61.336299414083811</v>
          </cell>
          <cell r="H5958">
            <v>61.469842166091333</v>
          </cell>
          <cell r="I5958">
            <v>63.483627864798798</v>
          </cell>
          <cell r="J5958">
            <v>65.622092235482967</v>
          </cell>
          <cell r="K5958">
            <v>64.208714444490397</v>
          </cell>
          <cell r="L5958">
            <v>70.163037055665512</v>
          </cell>
          <cell r="M5958">
            <v>74.045030040409017</v>
          </cell>
          <cell r="N5958">
            <v>73.771005417163224</v>
          </cell>
          <cell r="O5958">
            <v>73.542356198878792</v>
          </cell>
          <cell r="P5958">
            <v>73.142798635928173</v>
          </cell>
          <cell r="Q5958">
            <v>71.665950493174392</v>
          </cell>
          <cell r="R5958">
            <v>69.95132837533707</v>
          </cell>
          <cell r="S5958">
            <v>69.091234383438717</v>
          </cell>
          <cell r="T5958">
            <v>70.678068207416956</v>
          </cell>
          <cell r="U5958">
            <v>72.480354527100317</v>
          </cell>
          <cell r="V5958">
            <v>73.334138422428111</v>
          </cell>
          <cell r="W5958">
            <v>81.435278082144052</v>
          </cell>
          <cell r="X5958">
            <v>107.98405441262015</v>
          </cell>
          <cell r="Y5958">
            <v>85.827381775572491</v>
          </cell>
          <cell r="Z5958">
            <v>69.809338964846106</v>
          </cell>
          <cell r="AA5958">
            <v>70.361687184354722</v>
          </cell>
        </row>
        <row r="5959">
          <cell r="D5959">
            <v>59.199941359446463</v>
          </cell>
          <cell r="E5959">
            <v>57.274170545701267</v>
          </cell>
          <cell r="F5959">
            <v>56.492603362985669</v>
          </cell>
          <cell r="G5959">
            <v>56.204729561172357</v>
          </cell>
          <cell r="H5959">
            <v>58.995172527304817</v>
          </cell>
          <cell r="I5959">
            <v>66.960520098608754</v>
          </cell>
          <cell r="J5959">
            <v>91.099263657684844</v>
          </cell>
          <cell r="K5959">
            <v>84.751637667401837</v>
          </cell>
          <cell r="L5959">
            <v>77.123465833479827</v>
          </cell>
          <cell r="M5959">
            <v>77.647040625033995</v>
          </cell>
          <cell r="N5959">
            <v>76.523102546476466</v>
          </cell>
          <cell r="O5959">
            <v>76.00605525280055</v>
          </cell>
          <cell r="P5959">
            <v>69.005357390097132</v>
          </cell>
          <cell r="Q5959">
            <v>68.612472113887321</v>
          </cell>
          <cell r="R5959">
            <v>65.380724724694758</v>
          </cell>
          <cell r="S5959">
            <v>64.13329149282518</v>
          </cell>
          <cell r="T5959">
            <v>63.515194059800422</v>
          </cell>
          <cell r="U5959">
            <v>63.449284727481775</v>
          </cell>
          <cell r="V5959">
            <v>63.174504978359636</v>
          </cell>
          <cell r="W5959">
            <v>74.204484868987549</v>
          </cell>
          <cell r="X5959">
            <v>90.15832641598729</v>
          </cell>
          <cell r="Y5959">
            <v>69.944478152026178</v>
          </cell>
          <cell r="Z5959">
            <v>59.061490662600114</v>
          </cell>
          <cell r="AA5959">
            <v>63.851718167162524</v>
          </cell>
        </row>
        <row r="5960">
          <cell r="D5960">
            <v>68.42881430496422</v>
          </cell>
          <cell r="E5960">
            <v>65.919605519388242</v>
          </cell>
          <cell r="F5960">
            <v>64.509213786853593</v>
          </cell>
          <cell r="G5960">
            <v>64.418243887070872</v>
          </cell>
          <cell r="H5960">
            <v>67.495699900862846</v>
          </cell>
          <cell r="I5960">
            <v>75.596585630722444</v>
          </cell>
          <cell r="J5960">
            <v>101.35874238561654</v>
          </cell>
          <cell r="K5960">
            <v>90.818597257923301</v>
          </cell>
          <cell r="L5960">
            <v>90.399360935856748</v>
          </cell>
          <cell r="M5960">
            <v>88.973993916158747</v>
          </cell>
          <cell r="N5960">
            <v>91.968692904509325</v>
          </cell>
          <cell r="O5960">
            <v>91.265743549659661</v>
          </cell>
          <cell r="P5960">
            <v>89.697353596007062</v>
          </cell>
          <cell r="Q5960">
            <v>88.057257904606857</v>
          </cell>
          <cell r="R5960">
            <v>84.246444062475206</v>
          </cell>
          <cell r="S5960">
            <v>81.817179269590042</v>
          </cell>
          <cell r="T5960">
            <v>79.310567750144557</v>
          </cell>
          <cell r="U5960">
            <v>77.115019416157168</v>
          </cell>
          <cell r="V5960">
            <v>73.444679199710023</v>
          </cell>
          <cell r="W5960">
            <v>77.852206417191326</v>
          </cell>
          <cell r="X5960">
            <v>103.11279220319747</v>
          </cell>
          <cell r="Y5960">
            <v>85.235278318024541</v>
          </cell>
          <cell r="Z5960">
            <v>68.564874982249208</v>
          </cell>
          <cell r="AA5960">
            <v>73.199711772121205</v>
          </cell>
        </row>
        <row r="5961">
          <cell r="D5961">
            <v>67.203086887943996</v>
          </cell>
          <cell r="E5961">
            <v>65.618249944672044</v>
          </cell>
          <cell r="F5961">
            <v>64.091374305476918</v>
          </cell>
          <cell r="G5961">
            <v>64.088633394210746</v>
          </cell>
          <cell r="H5961">
            <v>66.873351983559033</v>
          </cell>
          <cell r="I5961">
            <v>77.776621774850938</v>
          </cell>
          <cell r="J5961">
            <v>107.04555171139464</v>
          </cell>
          <cell r="K5961">
            <v>95.777760688535082</v>
          </cell>
          <cell r="L5961">
            <v>90.177122311238506</v>
          </cell>
          <cell r="M5961">
            <v>85.469852740078778</v>
          </cell>
          <cell r="N5961">
            <v>85.232035978517175</v>
          </cell>
          <cell r="O5961">
            <v>83.30212160155655</v>
          </cell>
          <cell r="P5961">
            <v>83.813286852076288</v>
          </cell>
          <cell r="Q5961">
            <v>83.640877490598484</v>
          </cell>
          <cell r="R5961">
            <v>82.663611464707415</v>
          </cell>
          <cell r="S5961">
            <v>80.564369891508633</v>
          </cell>
          <cell r="T5961">
            <v>79.092782287344178</v>
          </cell>
          <cell r="U5961">
            <v>77.030173837867608</v>
          </cell>
          <cell r="V5961">
            <v>72.583992287712277</v>
          </cell>
          <cell r="W5961">
            <v>73.669815234100767</v>
          </cell>
          <cell r="X5961">
            <v>89.679531433432487</v>
          </cell>
          <cell r="Y5961">
            <v>78.433715924183389</v>
          </cell>
          <cell r="Z5961">
            <v>63.20034695550423</v>
          </cell>
          <cell r="AA5961">
            <v>70.139916408261101</v>
          </cell>
        </row>
        <row r="5962">
          <cell r="D5962">
            <v>68.64588251830844</v>
          </cell>
          <cell r="E5962">
            <v>64.259985676576946</v>
          </cell>
          <cell r="F5962">
            <v>61.893763345724324</v>
          </cell>
          <cell r="G5962">
            <v>61.811931424213</v>
          </cell>
          <cell r="H5962">
            <v>64.430522050804086</v>
          </cell>
          <cell r="I5962">
            <v>73.75970733362584</v>
          </cell>
          <cell r="J5962">
            <v>98.585299916790461</v>
          </cell>
          <cell r="K5962">
            <v>83.87201371649131</v>
          </cell>
          <cell r="L5962">
            <v>83.439025402721199</v>
          </cell>
          <cell r="M5962">
            <v>84.219771082199244</v>
          </cell>
          <cell r="N5962">
            <v>86.220197819319068</v>
          </cell>
          <cell r="O5962">
            <v>82.508780832634898</v>
          </cell>
          <cell r="P5962">
            <v>82.815208479633611</v>
          </cell>
          <cell r="Q5962">
            <v>81.976007914818737</v>
          </cell>
          <cell r="R5962">
            <v>79.669884623149684</v>
          </cell>
          <cell r="S5962">
            <v>76.291044922073525</v>
          </cell>
          <cell r="T5962">
            <v>74.441554679261301</v>
          </cell>
          <cell r="U5962">
            <v>71.264453675367974</v>
          </cell>
          <cell r="V5962">
            <v>69.120907265379444</v>
          </cell>
          <cell r="W5962">
            <v>71.02543481385699</v>
          </cell>
          <cell r="X5962">
            <v>89.884061286170706</v>
          </cell>
          <cell r="Y5962">
            <v>80.197689759842476</v>
          </cell>
          <cell r="Z5962">
            <v>63.317167123741079</v>
          </cell>
          <cell r="AA5962">
            <v>70.107477790935945</v>
          </cell>
        </row>
        <row r="5963">
          <cell r="D5963">
            <v>67.521941088280684</v>
          </cell>
          <cell r="E5963">
            <v>62.939461499849905</v>
          </cell>
          <cell r="F5963">
            <v>60.568959026773804</v>
          </cell>
          <cell r="G5963">
            <v>60.181430629205963</v>
          </cell>
          <cell r="H5963">
            <v>62.989743044457065</v>
          </cell>
          <cell r="I5963">
            <v>71.730316186221032</v>
          </cell>
          <cell r="J5963">
            <v>93.767055666807821</v>
          </cell>
          <cell r="K5963">
            <v>80.254446163588497</v>
          </cell>
          <cell r="L5963">
            <v>84.16536337241773</v>
          </cell>
          <cell r="M5963">
            <v>88.837996447607651</v>
          </cell>
          <cell r="N5963">
            <v>83.911621165352187</v>
          </cell>
          <cell r="O5963">
            <v>84.013005133249109</v>
          </cell>
          <cell r="P5963">
            <v>84.30024675757241</v>
          </cell>
          <cell r="Q5963">
            <v>87.653555314736238</v>
          </cell>
          <cell r="R5963">
            <v>85.504118139230442</v>
          </cell>
          <cell r="S5963">
            <v>82.448079542841214</v>
          </cell>
          <cell r="T5963">
            <v>81.882470107211702</v>
          </cell>
          <cell r="U5963">
            <v>77.503378579892555</v>
          </cell>
          <cell r="V5963">
            <v>73.383691657883489</v>
          </cell>
          <cell r="W5963">
            <v>76.016048699807484</v>
          </cell>
          <cell r="X5963">
            <v>99.352369820026851</v>
          </cell>
          <cell r="Y5963">
            <v>80.588567307113053</v>
          </cell>
          <cell r="Z5963">
            <v>64.869048026637245</v>
          </cell>
          <cell r="AA5963">
            <v>70.717670027170527</v>
          </cell>
        </row>
        <row r="5964">
          <cell r="D5964">
            <v>69.160640506325578</v>
          </cell>
          <cell r="E5964">
            <v>64.447838399074399</v>
          </cell>
          <cell r="F5964">
            <v>63.848627167652268</v>
          </cell>
          <cell r="G5964">
            <v>62.945003117068602</v>
          </cell>
          <cell r="H5964">
            <v>64.222125031405824</v>
          </cell>
          <cell r="I5964">
            <v>67.793876712900172</v>
          </cell>
          <cell r="J5964">
            <v>74.359613919384017</v>
          </cell>
          <cell r="K5964">
            <v>73.388615921868052</v>
          </cell>
          <cell r="L5964">
            <v>80.833151099549397</v>
          </cell>
          <cell r="M5964">
            <v>87.287081793512897</v>
          </cell>
          <cell r="N5964">
            <v>87.182115363072967</v>
          </cell>
          <cell r="O5964">
            <v>81.86765431141292</v>
          </cell>
          <cell r="P5964">
            <v>75.986077749625451</v>
          </cell>
          <cell r="Q5964">
            <v>71.517390822671487</v>
          </cell>
          <cell r="R5964">
            <v>69.074868561935332</v>
          </cell>
          <cell r="S5964">
            <v>67.660135120691251</v>
          </cell>
          <cell r="T5964">
            <v>68.528641366026591</v>
          </cell>
          <cell r="U5964">
            <v>69.620458493386565</v>
          </cell>
          <cell r="V5964">
            <v>72.361975628788215</v>
          </cell>
          <cell r="W5964">
            <v>85.812047542906555</v>
          </cell>
          <cell r="X5964">
            <v>103.28409125116843</v>
          </cell>
          <cell r="Y5964">
            <v>88.054238514789134</v>
          </cell>
          <cell r="Z5964">
            <v>74.67322413074443</v>
          </cell>
          <cell r="AA5964">
            <v>70.748218360863731</v>
          </cell>
        </row>
        <row r="5965">
          <cell r="D5965">
            <v>72.133986255802256</v>
          </cell>
          <cell r="E5965">
            <v>69.227859378046375</v>
          </cell>
          <cell r="F5965">
            <v>67.158393253215891</v>
          </cell>
          <cell r="G5965">
            <v>66.066297315802188</v>
          </cell>
          <cell r="H5965">
            <v>65.933818330552825</v>
          </cell>
          <cell r="I5965">
            <v>68.503627101846789</v>
          </cell>
          <cell r="J5965">
            <v>76.118959725801204</v>
          </cell>
          <cell r="K5965">
            <v>74.172968812077386</v>
          </cell>
          <cell r="L5965">
            <v>81.8875935276414</v>
          </cell>
          <cell r="M5965">
            <v>87.756244408204907</v>
          </cell>
          <cell r="N5965">
            <v>88.676896653428457</v>
          </cell>
          <cell r="O5965">
            <v>87.350477369387534</v>
          </cell>
          <cell r="P5965">
            <v>84.462940556384879</v>
          </cell>
          <cell r="Q5965">
            <v>80.275142216364756</v>
          </cell>
          <cell r="R5965">
            <v>79.532200637983138</v>
          </cell>
          <cell r="S5965">
            <v>79.326720469870764</v>
          </cell>
          <cell r="T5965">
            <v>80.011227707621345</v>
          </cell>
          <cell r="U5965">
            <v>79.616273315247497</v>
          </cell>
          <cell r="V5965">
            <v>76.753423927902517</v>
          </cell>
          <cell r="W5965">
            <v>88.62290503414394</v>
          </cell>
          <cell r="X5965">
            <v>114.15462723318841</v>
          </cell>
          <cell r="Y5965">
            <v>92.272467819020477</v>
          </cell>
          <cell r="Z5965">
            <v>76.057513916877809</v>
          </cell>
          <cell r="AA5965">
            <v>73.932878531772488</v>
          </cell>
        </row>
        <row r="5966">
          <cell r="D5966">
            <v>73.320004304177402</v>
          </cell>
          <cell r="E5966">
            <v>66.196689221241471</v>
          </cell>
          <cell r="F5966">
            <v>61.782885653552263</v>
          </cell>
          <cell r="G5966">
            <v>59.259297105657737</v>
          </cell>
          <cell r="H5966">
            <v>60.442963740808487</v>
          </cell>
          <cell r="I5966">
            <v>65.709154950453339</v>
          </cell>
          <cell r="J5966">
            <v>78.00162291921896</v>
          </cell>
          <cell r="K5966">
            <v>61.128153567807594</v>
          </cell>
          <cell r="L5966">
            <v>66.163700823795281</v>
          </cell>
          <cell r="M5966">
            <v>71.268192942435292</v>
          </cell>
          <cell r="N5966">
            <v>75.639611801924019</v>
          </cell>
          <cell r="O5966">
            <v>81.226561238534089</v>
          </cell>
          <cell r="P5966">
            <v>85.001936947012297</v>
          </cell>
          <cell r="Q5966">
            <v>91.118186267905088</v>
          </cell>
          <cell r="R5966">
            <v>95.476663947599121</v>
          </cell>
          <cell r="S5966">
            <v>106.45075156785731</v>
          </cell>
          <cell r="T5966">
            <v>110.82484781574018</v>
          </cell>
          <cell r="U5966">
            <v>98.576857296068496</v>
          </cell>
          <cell r="V5966">
            <v>88.484462859669549</v>
          </cell>
          <cell r="W5966">
            <v>76.98914787351832</v>
          </cell>
          <cell r="X5966">
            <v>78.858795497896409</v>
          </cell>
          <cell r="Y5966">
            <v>73.493288510351746</v>
          </cell>
          <cell r="Z5966">
            <v>63.103232861974881</v>
          </cell>
          <cell r="AA5966">
            <v>76.719268167181937</v>
          </cell>
        </row>
        <row r="5967">
          <cell r="D5967">
            <v>74.85585956236433</v>
          </cell>
          <cell r="E5967">
            <v>65.231737232557577</v>
          </cell>
          <cell r="F5967">
            <v>58.639880119108852</v>
          </cell>
          <cell r="G5967">
            <v>56.365144887970601</v>
          </cell>
          <cell r="H5967">
            <v>56.46880007987086</v>
          </cell>
          <cell r="I5967">
            <v>65.675822868822877</v>
          </cell>
          <cell r="J5967">
            <v>77.675968468078736</v>
          </cell>
          <cell r="K5967">
            <v>59.648692367929414</v>
          </cell>
          <cell r="L5967">
            <v>66.64484807019214</v>
          </cell>
          <cell r="M5967">
            <v>73.894245487462527</v>
          </cell>
          <cell r="N5967">
            <v>77.164022721149991</v>
          </cell>
          <cell r="O5967">
            <v>94.056620499620976</v>
          </cell>
          <cell r="P5967">
            <v>94.312484234668119</v>
          </cell>
          <cell r="Q5967">
            <v>104.84710196428453</v>
          </cell>
          <cell r="R5967">
            <v>105.44040672786646</v>
          </cell>
          <cell r="S5967">
            <v>115.55494944449264</v>
          </cell>
          <cell r="T5967">
            <v>128.17634039279852</v>
          </cell>
          <cell r="U5967">
            <v>109.91717842762284</v>
          </cell>
          <cell r="V5967">
            <v>92.588182294512052</v>
          </cell>
          <cell r="W5967">
            <v>87.474184649393351</v>
          </cell>
          <cell r="X5967">
            <v>84.111895341437616</v>
          </cell>
          <cell r="Y5967">
            <v>76.273384263483322</v>
          </cell>
          <cell r="Z5967">
            <v>67.291552327079174</v>
          </cell>
          <cell r="AA5967">
            <v>82.017050463953566</v>
          </cell>
        </row>
        <row r="5968">
          <cell r="D5968">
            <v>66.826525767231999</v>
          </cell>
          <cell r="E5968">
            <v>64.07753764401528</v>
          </cell>
          <cell r="F5968">
            <v>60.483888137483547</v>
          </cell>
          <cell r="G5968">
            <v>58.916264017437797</v>
          </cell>
          <cell r="H5968">
            <v>61.776614261936892</v>
          </cell>
          <cell r="I5968">
            <v>69.774714697350831</v>
          </cell>
          <cell r="J5968">
            <v>83.323421956116093</v>
          </cell>
          <cell r="K5968">
            <v>62.761928436124805</v>
          </cell>
          <cell r="L5968">
            <v>63.88708021598358</v>
          </cell>
          <cell r="M5968">
            <v>66.217426521168221</v>
          </cell>
          <cell r="N5968">
            <v>69.040172799267751</v>
          </cell>
          <cell r="O5968">
            <v>72.043025014513915</v>
          </cell>
          <cell r="P5968">
            <v>76.329100969344452</v>
          </cell>
          <cell r="Q5968">
            <v>79.083692744590266</v>
          </cell>
          <cell r="R5968">
            <v>80.688046183177306</v>
          </cell>
          <cell r="S5968">
            <v>83.434881133498465</v>
          </cell>
          <cell r="T5968">
            <v>88.441115068814099</v>
          </cell>
          <cell r="U5968">
            <v>82.18920427042697</v>
          </cell>
          <cell r="V5968">
            <v>76.916941720944081</v>
          </cell>
          <cell r="W5968">
            <v>71.004293663797753</v>
          </cell>
          <cell r="X5968">
            <v>78.913364671150404</v>
          </cell>
          <cell r="Y5968">
            <v>73.205350544483423</v>
          </cell>
          <cell r="Z5968">
            <v>58.974324579643692</v>
          </cell>
          <cell r="AA5968">
            <v>75.091114609464285</v>
          </cell>
        </row>
        <row r="5969">
          <cell r="D5969">
            <v>69.6346380093362</v>
          </cell>
          <cell r="E5969">
            <v>66.787908630668994</v>
          </cell>
          <cell r="F5969">
            <v>64.043568785818351</v>
          </cell>
          <cell r="G5969">
            <v>62.54876805649922</v>
          </cell>
          <cell r="H5969">
            <v>66.01711550702575</v>
          </cell>
          <cell r="I5969">
            <v>74.057855198282482</v>
          </cell>
          <cell r="J5969">
            <v>94.319242683331851</v>
          </cell>
          <cell r="K5969">
            <v>66.75594101345709</v>
          </cell>
          <cell r="L5969">
            <v>68.496826432684045</v>
          </cell>
          <cell r="M5969">
            <v>71.692384545656608</v>
          </cell>
          <cell r="N5969">
            <v>76.296798132910766</v>
          </cell>
          <cell r="O5969">
            <v>77.997784552852039</v>
          </cell>
          <cell r="P5969">
            <v>80.455184527151943</v>
          </cell>
          <cell r="Q5969">
            <v>83.268559101270156</v>
          </cell>
          <cell r="R5969">
            <v>83.430405868944078</v>
          </cell>
          <cell r="S5969">
            <v>86.258860905921551</v>
          </cell>
          <cell r="T5969">
            <v>86.139160154277505</v>
          </cell>
          <cell r="U5969">
            <v>83.403899629998108</v>
          </cell>
          <cell r="V5969">
            <v>75.567324755245494</v>
          </cell>
          <cell r="W5969">
            <v>71.262607495451832</v>
          </cell>
          <cell r="X5969">
            <v>84.445387761697901</v>
          </cell>
          <cell r="Y5969">
            <v>76.197528491748599</v>
          </cell>
          <cell r="Z5969">
            <v>59.051293724526133</v>
          </cell>
          <cell r="AA5969">
            <v>78.018158963962861</v>
          </cell>
        </row>
        <row r="5970">
          <cell r="D5970">
            <v>70.670491897080524</v>
          </cell>
          <cell r="E5970">
            <v>65.640821120376515</v>
          </cell>
          <cell r="F5970">
            <v>59.290931479434555</v>
          </cell>
          <cell r="G5970">
            <v>56.958004289718424</v>
          </cell>
          <cell r="H5970">
            <v>59.680844553971141</v>
          </cell>
          <cell r="I5970">
            <v>71.364523906072677</v>
          </cell>
          <cell r="J5970">
            <v>86.254503131020769</v>
          </cell>
          <cell r="K5970">
            <v>62.697181620875888</v>
          </cell>
          <cell r="L5970">
            <v>67.193767683952416</v>
          </cell>
          <cell r="M5970">
            <v>70.521608490972412</v>
          </cell>
          <cell r="N5970">
            <v>75.02149263108096</v>
          </cell>
          <cell r="O5970">
            <v>77.807331677928417</v>
          </cell>
          <cell r="P5970">
            <v>78.651908919992962</v>
          </cell>
          <cell r="Q5970">
            <v>82.737276654519405</v>
          </cell>
          <cell r="R5970">
            <v>85.452202165257489</v>
          </cell>
          <cell r="S5970">
            <v>87.95006345609724</v>
          </cell>
          <cell r="T5970">
            <v>87.740463265757569</v>
          </cell>
          <cell r="U5970">
            <v>82.478149752656961</v>
          </cell>
          <cell r="V5970">
            <v>76.069191778324864</v>
          </cell>
          <cell r="W5970">
            <v>72.330905922823774</v>
          </cell>
          <cell r="X5970">
            <v>79.088553147664413</v>
          </cell>
          <cell r="Y5970">
            <v>75.66696226750841</v>
          </cell>
          <cell r="Z5970">
            <v>60.526045423557214</v>
          </cell>
          <cell r="AA5970">
            <v>74.958385217721471</v>
          </cell>
        </row>
        <row r="5971">
          <cell r="D5971">
            <v>62.030596910583334</v>
          </cell>
          <cell r="E5971">
            <v>58.114479285932156</v>
          </cell>
          <cell r="F5971">
            <v>52.792936702017386</v>
          </cell>
          <cell r="G5971">
            <v>45.867913134092767</v>
          </cell>
          <cell r="H5971">
            <v>43.58188743789642</v>
          </cell>
          <cell r="I5971">
            <v>44.656212267669304</v>
          </cell>
          <cell r="J5971">
            <v>46.580067003775881</v>
          </cell>
          <cell r="K5971">
            <v>49.08687988169806</v>
          </cell>
          <cell r="L5971">
            <v>55.172191541407081</v>
          </cell>
          <cell r="M5971">
            <v>62.52255532680536</v>
          </cell>
          <cell r="N5971">
            <v>70.068529380671464</v>
          </cell>
          <cell r="O5971">
            <v>76.122089441135884</v>
          </cell>
          <cell r="P5971">
            <v>83.99761693143769</v>
          </cell>
          <cell r="Q5971">
            <v>88.839927677656931</v>
          </cell>
          <cell r="R5971">
            <v>91.376905572884198</v>
          </cell>
          <cell r="S5971">
            <v>99.820157988429955</v>
          </cell>
          <cell r="T5971">
            <v>108.6168367215398</v>
          </cell>
          <cell r="U5971">
            <v>106.80721876413229</v>
          </cell>
          <cell r="V5971">
            <v>89.417945032347589</v>
          </cell>
          <cell r="W5971">
            <v>83.635480872035629</v>
          </cell>
          <cell r="X5971">
            <v>88.694558497151291</v>
          </cell>
          <cell r="Y5971">
            <v>85.301675768515707</v>
          </cell>
          <cell r="Z5971">
            <v>72.086772619407185</v>
          </cell>
          <cell r="AA5971">
            <v>74.691319111085079</v>
          </cell>
        </row>
        <row r="5972">
          <cell r="D5972">
            <v>63.936593589544351</v>
          </cell>
          <cell r="E5972">
            <v>60.05795675883585</v>
          </cell>
          <cell r="F5972">
            <v>55.072665415748673</v>
          </cell>
          <cell r="G5972">
            <v>50.44453521557341</v>
          </cell>
          <cell r="H5972">
            <v>48.030136561417429</v>
          </cell>
          <cell r="I5972">
            <v>48.04985186086207</v>
          </cell>
          <cell r="J5972">
            <v>49.053355647769564</v>
          </cell>
          <cell r="K5972">
            <v>48.400433996744134</v>
          </cell>
          <cell r="L5972">
            <v>57.045513802338931</v>
          </cell>
          <cell r="M5972">
            <v>62.488686713793406</v>
          </cell>
          <cell r="N5972">
            <v>67.215365672042594</v>
          </cell>
          <cell r="O5972">
            <v>70.881905459126315</v>
          </cell>
          <cell r="P5972">
            <v>74.514761505539951</v>
          </cell>
          <cell r="Q5972">
            <v>77.797838179511913</v>
          </cell>
          <cell r="R5972">
            <v>82.43616529290567</v>
          </cell>
          <cell r="S5972">
            <v>87.837634611322542</v>
          </cell>
          <cell r="T5972">
            <v>92.717404101249173</v>
          </cell>
          <cell r="U5972">
            <v>89.965564864970048</v>
          </cell>
          <cell r="V5972">
            <v>81.398715819881133</v>
          </cell>
          <cell r="W5972">
            <v>76.195962625273737</v>
          </cell>
          <cell r="X5972">
            <v>78.875624092061386</v>
          </cell>
          <cell r="Y5972">
            <v>78.112795719111134</v>
          </cell>
          <cell r="Z5972">
            <v>66.429071137115969</v>
          </cell>
          <cell r="AA5972">
            <v>71.248606069071812</v>
          </cell>
        </row>
        <row r="5973">
          <cell r="D5973">
            <v>73.410192175343695</v>
          </cell>
          <cell r="E5973">
            <v>66.205856190267099</v>
          </cell>
          <cell r="F5973">
            <v>59.510693172791065</v>
          </cell>
          <cell r="G5973">
            <v>55.415415643407449</v>
          </cell>
          <cell r="H5973">
            <v>56.747303935072111</v>
          </cell>
          <cell r="I5973">
            <v>66.56579530157822</v>
          </cell>
          <cell r="J5973">
            <v>76.803893839958931</v>
          </cell>
          <cell r="K5973">
            <v>58.489453201419572</v>
          </cell>
          <cell r="L5973">
            <v>61.750880511877106</v>
          </cell>
          <cell r="M5973">
            <v>69.456075853672417</v>
          </cell>
          <cell r="N5973">
            <v>76.403312582485839</v>
          </cell>
          <cell r="O5973">
            <v>81.202755661460031</v>
          </cell>
          <cell r="P5973">
            <v>84.211786609684268</v>
          </cell>
          <cell r="Q5973">
            <v>92.95088292941557</v>
          </cell>
          <cell r="R5973">
            <v>99.467827588483189</v>
          </cell>
          <cell r="S5973">
            <v>105.34904143544794</v>
          </cell>
          <cell r="T5973">
            <v>111.93344614682192</v>
          </cell>
          <cell r="U5973">
            <v>97.558249245321321</v>
          </cell>
          <cell r="V5973">
            <v>83.133885245067773</v>
          </cell>
          <cell r="W5973">
            <v>77.018473393997212</v>
          </cell>
          <cell r="X5973">
            <v>81.312862484947672</v>
          </cell>
          <cell r="Y5973">
            <v>72.913426057094611</v>
          </cell>
          <cell r="Z5973">
            <v>61.767991773363946</v>
          </cell>
          <cell r="AA5973">
            <v>77.926017748690015</v>
          </cell>
        </row>
        <row r="5974">
          <cell r="D5974">
            <v>67.640541291397554</v>
          </cell>
          <cell r="E5974">
            <v>62.091123081338246</v>
          </cell>
          <cell r="F5974">
            <v>57.440481645275824</v>
          </cell>
          <cell r="G5974">
            <v>55.101827550106286</v>
          </cell>
          <cell r="H5974">
            <v>57.353808704529079</v>
          </cell>
          <cell r="I5974">
            <v>68.04760459106889</v>
          </cell>
          <cell r="J5974">
            <v>81.065423685115462</v>
          </cell>
          <cell r="K5974">
            <v>60.413522662922055</v>
          </cell>
          <cell r="L5974">
            <v>63.877777581678366</v>
          </cell>
          <cell r="M5974">
            <v>68.153017855698081</v>
          </cell>
          <cell r="N5974">
            <v>71.644233972353533</v>
          </cell>
          <cell r="O5974">
            <v>75.431060794978976</v>
          </cell>
          <cell r="P5974">
            <v>77.902225154506141</v>
          </cell>
          <cell r="Q5974">
            <v>83.690806055269661</v>
          </cell>
          <cell r="R5974">
            <v>89.301561819711068</v>
          </cell>
          <cell r="S5974">
            <v>92.194747155275834</v>
          </cell>
          <cell r="T5974">
            <v>96.1967883316929</v>
          </cell>
          <cell r="U5974">
            <v>91.657651594375693</v>
          </cell>
          <cell r="V5974">
            <v>77.229548071769287</v>
          </cell>
          <cell r="W5974">
            <v>68.21711001053913</v>
          </cell>
          <cell r="X5974">
            <v>72.836505711439827</v>
          </cell>
          <cell r="Y5974">
            <v>69.986261443936968</v>
          </cell>
          <cell r="Z5974">
            <v>57.13608545200794</v>
          </cell>
          <cell r="AA5974">
            <v>71.438638273489673</v>
          </cell>
        </row>
        <row r="5975">
          <cell r="D5975">
            <v>73.84395816537824</v>
          </cell>
          <cell r="E5975">
            <v>69.664351708176014</v>
          </cell>
          <cell r="F5975">
            <v>67.28191656968184</v>
          </cell>
          <cell r="G5975">
            <v>66.523551887175415</v>
          </cell>
          <cell r="H5975">
            <v>70.016331520769157</v>
          </cell>
          <cell r="I5975">
            <v>78.757692048065792</v>
          </cell>
          <cell r="J5975">
            <v>99.714429743105825</v>
          </cell>
          <cell r="K5975">
            <v>70.954246677432366</v>
          </cell>
          <cell r="L5975">
            <v>71.017564050689757</v>
          </cell>
          <cell r="M5975">
            <v>73.630621549082576</v>
          </cell>
          <cell r="N5975">
            <v>79.852854158726359</v>
          </cell>
          <cell r="O5975">
            <v>79.583619810681128</v>
          </cell>
          <cell r="P5975">
            <v>79.950120028525347</v>
          </cell>
          <cell r="Q5975">
            <v>82.420044136912907</v>
          </cell>
          <cell r="R5975">
            <v>82.530035343768773</v>
          </cell>
          <cell r="S5975">
            <v>86.26782344714789</v>
          </cell>
          <cell r="T5975">
            <v>85.952436291103865</v>
          </cell>
          <cell r="U5975">
            <v>82.500841393515245</v>
          </cell>
          <cell r="V5975">
            <v>74.866938720290335</v>
          </cell>
          <cell r="W5975">
            <v>73.17339230567265</v>
          </cell>
          <cell r="X5975">
            <v>90.769993643382506</v>
          </cell>
          <cell r="Y5975">
            <v>76.720623178856741</v>
          </cell>
          <cell r="Z5975">
            <v>62.717505373057016</v>
          </cell>
          <cell r="AA5975">
            <v>79.713436231261923</v>
          </cell>
        </row>
        <row r="5976">
          <cell r="D5976">
            <v>72.702802287336112</v>
          </cell>
          <cell r="E5976">
            <v>69.181100637782222</v>
          </cell>
          <cell r="F5976">
            <v>66.988036697505194</v>
          </cell>
          <cell r="G5976">
            <v>66.397275745426143</v>
          </cell>
          <cell r="H5976">
            <v>69.034421510565537</v>
          </cell>
          <cell r="I5976">
            <v>76.094980479669672</v>
          </cell>
          <cell r="J5976">
            <v>95.533347728404152</v>
          </cell>
          <cell r="K5976">
            <v>69.769229506604631</v>
          </cell>
          <cell r="L5976">
            <v>72.33801934870074</v>
          </cell>
          <cell r="M5976">
            <v>72.438016473733569</v>
          </cell>
          <cell r="N5976">
            <v>76.386466338343027</v>
          </cell>
          <cell r="O5976">
            <v>76.971695955884499</v>
          </cell>
          <cell r="P5976">
            <v>78.762337818383116</v>
          </cell>
          <cell r="Q5976">
            <v>80.931558833705793</v>
          </cell>
          <cell r="R5976">
            <v>81.681943055798669</v>
          </cell>
          <cell r="S5976">
            <v>86.471681845286184</v>
          </cell>
          <cell r="T5976">
            <v>86.556714874848765</v>
          </cell>
          <cell r="U5976">
            <v>81.38904108234216</v>
          </cell>
          <cell r="V5976">
            <v>75.371865079564813</v>
          </cell>
          <cell r="W5976">
            <v>72.403088238852163</v>
          </cell>
          <cell r="X5976">
            <v>83.734495628407913</v>
          </cell>
          <cell r="Y5976">
            <v>77.840849239752032</v>
          </cell>
          <cell r="Z5976">
            <v>60.953951586449541</v>
          </cell>
          <cell r="AA5976">
            <v>77.67843880179629</v>
          </cell>
        </row>
        <row r="5977">
          <cell r="D5977">
            <v>70.82576356042189</v>
          </cell>
          <cell r="E5977">
            <v>65.910013989962167</v>
          </cell>
          <cell r="F5977">
            <v>62.693842038509992</v>
          </cell>
          <cell r="G5977">
            <v>61.793675735827236</v>
          </cell>
          <cell r="H5977">
            <v>65.868656454545118</v>
          </cell>
          <cell r="I5977">
            <v>74.484489508565417</v>
          </cell>
          <cell r="J5977">
            <v>91.614592612783682</v>
          </cell>
          <cell r="K5977">
            <v>67.197007201911177</v>
          </cell>
          <cell r="L5977">
            <v>68.500805446631091</v>
          </cell>
          <cell r="M5977">
            <v>70.894497653852397</v>
          </cell>
          <cell r="N5977">
            <v>73.544601273606645</v>
          </cell>
          <cell r="O5977">
            <v>75.072045627899186</v>
          </cell>
          <cell r="P5977">
            <v>76.153290114988565</v>
          </cell>
          <cell r="Q5977">
            <v>79.336684457400793</v>
          </cell>
          <cell r="R5977">
            <v>78.505641118057682</v>
          </cell>
          <cell r="S5977">
            <v>78.468588239880049</v>
          </cell>
          <cell r="T5977">
            <v>79.157428377572685</v>
          </cell>
          <cell r="U5977">
            <v>75.373999482706566</v>
          </cell>
          <cell r="V5977">
            <v>70.471861056789137</v>
          </cell>
          <cell r="W5977">
            <v>66.772647616733082</v>
          </cell>
          <cell r="X5977">
            <v>77.933810266914691</v>
          </cell>
          <cell r="Y5977">
            <v>71.987134883705181</v>
          </cell>
          <cell r="Z5977">
            <v>57.436513017125812</v>
          </cell>
          <cell r="AA5977">
            <v>74.317393239241113</v>
          </cell>
        </row>
        <row r="5978">
          <cell r="D5978">
            <v>68.919417321344767</v>
          </cell>
          <cell r="E5978">
            <v>65.069289241599321</v>
          </cell>
          <cell r="F5978">
            <v>60.651624722534464</v>
          </cell>
          <cell r="G5978">
            <v>57.980798132377949</v>
          </cell>
          <cell r="H5978">
            <v>57.273915705473357</v>
          </cell>
          <cell r="I5978">
            <v>58.372991514961448</v>
          </cell>
          <cell r="J5978">
            <v>58.986428682234745</v>
          </cell>
          <cell r="K5978">
            <v>55.612089416838302</v>
          </cell>
          <cell r="L5978">
            <v>62.095600318930487</v>
          </cell>
          <cell r="M5978">
            <v>69.152707872204303</v>
          </cell>
          <cell r="N5978">
            <v>71.171679778511461</v>
          </cell>
          <cell r="O5978">
            <v>76.324065630874557</v>
          </cell>
          <cell r="P5978">
            <v>81.192474940853529</v>
          </cell>
          <cell r="Q5978">
            <v>82.97273697402089</v>
          </cell>
          <cell r="R5978">
            <v>82.850663512210616</v>
          </cell>
          <cell r="S5978">
            <v>86.898159363088382</v>
          </cell>
          <cell r="T5978">
            <v>91.610192824604354</v>
          </cell>
          <cell r="U5978">
            <v>92.629966698123198</v>
          </cell>
          <cell r="V5978">
            <v>84.098857534871485</v>
          </cell>
          <cell r="W5978">
            <v>80.888221058934619</v>
          </cell>
          <cell r="X5978">
            <v>97.712388740014489</v>
          </cell>
          <cell r="Y5978">
            <v>90.383109419740777</v>
          </cell>
          <cell r="Z5978">
            <v>68.796792541648685</v>
          </cell>
          <cell r="AA5978">
            <v>72.355100502518766</v>
          </cell>
        </row>
        <row r="5979">
          <cell r="D5979">
            <v>71.222474000206375</v>
          </cell>
          <cell r="E5979">
            <v>68.27755579846351</v>
          </cell>
          <cell r="F5979">
            <v>64.72006779590356</v>
          </cell>
          <cell r="G5979">
            <v>61.323908865238693</v>
          </cell>
          <cell r="H5979">
            <v>61.575481073645356</v>
          </cell>
          <cell r="I5979">
            <v>64.206250905826252</v>
          </cell>
          <cell r="J5979">
            <v>66.911405170560613</v>
          </cell>
          <cell r="K5979">
            <v>60.430399224014465</v>
          </cell>
          <cell r="L5979">
            <v>67.996069847717408</v>
          </cell>
          <cell r="M5979">
            <v>74.948015700279427</v>
          </cell>
          <cell r="N5979">
            <v>78.374323348306689</v>
          </cell>
          <cell r="O5979">
            <v>82.753825575959894</v>
          </cell>
          <cell r="P5979">
            <v>85.714817656103477</v>
          </cell>
          <cell r="Q5979">
            <v>85.791527954325275</v>
          </cell>
          <cell r="R5979">
            <v>87.135421821064668</v>
          </cell>
          <cell r="S5979">
            <v>87.027085726972274</v>
          </cell>
          <cell r="T5979">
            <v>94.791516663483506</v>
          </cell>
          <cell r="U5979">
            <v>90.992375611088065</v>
          </cell>
          <cell r="V5979">
            <v>82.203503901698653</v>
          </cell>
          <cell r="W5979">
            <v>78.262173473076032</v>
          </cell>
          <cell r="X5979">
            <v>86.240298800345201</v>
          </cell>
          <cell r="Y5979">
            <v>84.064900543862052</v>
          </cell>
          <cell r="Z5979">
            <v>69.178779381475152</v>
          </cell>
          <cell r="AA5979">
            <v>74.18077948321762</v>
          </cell>
        </row>
        <row r="5980">
          <cell r="D5980">
            <v>70.121648212193307</v>
          </cell>
          <cell r="E5980">
            <v>66.516061935529123</v>
          </cell>
          <cell r="F5980">
            <v>63.986375959348031</v>
          </cell>
          <cell r="G5980">
            <v>63.134553494028708</v>
          </cell>
          <cell r="H5980">
            <v>66.07628155134762</v>
          </cell>
          <cell r="I5980">
            <v>74.227414723004159</v>
          </cell>
          <cell r="J5980">
            <v>92.404794490162232</v>
          </cell>
          <cell r="K5980">
            <v>65.705127724731554</v>
          </cell>
          <cell r="L5980">
            <v>65.944378325792655</v>
          </cell>
          <cell r="M5980">
            <v>69.541923454958109</v>
          </cell>
          <cell r="N5980">
            <v>73.124692177990468</v>
          </cell>
          <cell r="O5980">
            <v>76.040400234010079</v>
          </cell>
          <cell r="P5980">
            <v>80.138732797187771</v>
          </cell>
          <cell r="Q5980">
            <v>82.337839210282041</v>
          </cell>
          <cell r="R5980">
            <v>85.77946029649587</v>
          </cell>
          <cell r="S5980">
            <v>86.807203562659495</v>
          </cell>
          <cell r="T5980">
            <v>90.472825866671826</v>
          </cell>
          <cell r="U5980">
            <v>83.665896677203889</v>
          </cell>
          <cell r="V5980">
            <v>77.363220417668799</v>
          </cell>
          <cell r="W5980">
            <v>71.406716870010172</v>
          </cell>
          <cell r="X5980">
            <v>80.70890747761996</v>
          </cell>
          <cell r="Y5980">
            <v>76.148739023941971</v>
          </cell>
          <cell r="Z5980">
            <v>59.885484989431475</v>
          </cell>
          <cell r="AA5980">
            <v>77.736193537985983</v>
          </cell>
        </row>
        <row r="5981">
          <cell r="D5981">
            <v>71.536948516979535</v>
          </cell>
          <cell r="E5981">
            <v>67.583020684257662</v>
          </cell>
          <cell r="F5981">
            <v>64.329590633703148</v>
          </cell>
          <cell r="G5981">
            <v>62.865760277286029</v>
          </cell>
          <cell r="H5981">
            <v>66.009957691938382</v>
          </cell>
          <cell r="I5981">
            <v>74.248744423919547</v>
          </cell>
          <cell r="J5981">
            <v>89.885446128255396</v>
          </cell>
          <cell r="K5981">
            <v>66.120826573137393</v>
          </cell>
          <cell r="L5981">
            <v>69.149768357001108</v>
          </cell>
          <cell r="M5981">
            <v>76.439628967704607</v>
          </cell>
          <cell r="N5981">
            <v>85.607269594074438</v>
          </cell>
          <cell r="O5981">
            <v>93.260625140956193</v>
          </cell>
          <cell r="P5981">
            <v>97.586643638998723</v>
          </cell>
          <cell r="Q5981">
            <v>102.74397424751521</v>
          </cell>
          <cell r="R5981">
            <v>109.04793580363089</v>
          </cell>
          <cell r="S5981">
            <v>115.56935948103958</v>
          </cell>
          <cell r="T5981">
            <v>114.79499531847843</v>
          </cell>
          <cell r="U5981">
            <v>96.468792223596736</v>
          </cell>
          <cell r="V5981">
            <v>85.126115215482741</v>
          </cell>
          <cell r="W5981">
            <v>75.845236356724698</v>
          </cell>
          <cell r="X5981">
            <v>90.005898339834047</v>
          </cell>
          <cell r="Y5981">
            <v>81.159351376114117</v>
          </cell>
          <cell r="Z5981">
            <v>62.138293826420998</v>
          </cell>
          <cell r="AA5981">
            <v>79.498259655876822</v>
          </cell>
        </row>
        <row r="5982">
          <cell r="D5982">
            <v>75.109415878345928</v>
          </cell>
          <cell r="E5982">
            <v>67.646843174238029</v>
          </cell>
          <cell r="F5982">
            <v>64.226644635028919</v>
          </cell>
          <cell r="G5982">
            <v>63.72232848399458</v>
          </cell>
          <cell r="H5982">
            <v>65.405457720530265</v>
          </cell>
          <cell r="I5982">
            <v>74.546137320814339</v>
          </cell>
          <cell r="J5982">
            <v>89.455869414752257</v>
          </cell>
          <cell r="K5982">
            <v>68.679008213899266</v>
          </cell>
          <cell r="L5982">
            <v>70.47316512230347</v>
          </cell>
          <cell r="M5982">
            <v>75.337724389142011</v>
          </cell>
          <cell r="N5982">
            <v>81.515343994108846</v>
          </cell>
          <cell r="O5982">
            <v>83.173545503516721</v>
          </cell>
          <cell r="P5982">
            <v>87.447228706795656</v>
          </cell>
          <cell r="Q5982">
            <v>91.659861824009639</v>
          </cell>
          <cell r="R5982">
            <v>97.548593004305033</v>
          </cell>
          <cell r="S5982">
            <v>97.206855016086152</v>
          </cell>
          <cell r="T5982">
            <v>96.858235586010963</v>
          </cell>
          <cell r="U5982">
            <v>87.540076369598765</v>
          </cell>
          <cell r="V5982">
            <v>75.331532142531614</v>
          </cell>
          <cell r="W5982">
            <v>70.802250596928104</v>
          </cell>
          <cell r="X5982">
            <v>79.700905375935051</v>
          </cell>
          <cell r="Y5982">
            <v>74.272770585757613</v>
          </cell>
          <cell r="Z5982">
            <v>60.844117287879378</v>
          </cell>
          <cell r="AA5982">
            <v>78.668056558111019</v>
          </cell>
        </row>
        <row r="5983">
          <cell r="D5983">
            <v>67.953601233121475</v>
          </cell>
          <cell r="E5983">
            <v>62.894887020043193</v>
          </cell>
          <cell r="F5983">
            <v>57.49173793912037</v>
          </cell>
          <cell r="G5983">
            <v>53.048854454484044</v>
          </cell>
          <cell r="H5983">
            <v>55.411339075511592</v>
          </cell>
          <cell r="I5983">
            <v>64.546083776628308</v>
          </cell>
          <cell r="J5983">
            <v>78.596236655381205</v>
          </cell>
          <cell r="K5983">
            <v>59.401796804788638</v>
          </cell>
          <cell r="L5983">
            <v>62.65490722533945</v>
          </cell>
          <cell r="M5983">
            <v>67.675506151761269</v>
          </cell>
          <cell r="N5983">
            <v>72.797742608022318</v>
          </cell>
          <cell r="O5983">
            <v>78.103452148138032</v>
          </cell>
          <cell r="P5983">
            <v>83.150639146056761</v>
          </cell>
          <cell r="Q5983">
            <v>91.621419293979983</v>
          </cell>
          <cell r="R5983">
            <v>100.95001929283778</v>
          </cell>
          <cell r="S5983">
            <v>109.29413916849634</v>
          </cell>
          <cell r="T5983">
            <v>112.25431833605408</v>
          </cell>
          <cell r="U5983">
            <v>100.26288712811292</v>
          </cell>
          <cell r="V5983">
            <v>84.270215051088215</v>
          </cell>
          <cell r="W5983">
            <v>77.071704342277542</v>
          </cell>
          <cell r="X5983">
            <v>79.208069963758092</v>
          </cell>
          <cell r="Y5983">
            <v>74.548386371265082</v>
          </cell>
          <cell r="Z5983">
            <v>59.584366727553054</v>
          </cell>
          <cell r="AA5983">
            <v>76.385077261991796</v>
          </cell>
        </row>
        <row r="5984">
          <cell r="D5984">
            <v>66.101373651643343</v>
          </cell>
          <cell r="E5984">
            <v>62.421857588371111</v>
          </cell>
          <cell r="F5984">
            <v>57.423755030375069</v>
          </cell>
          <cell r="G5984">
            <v>54.186863202509173</v>
          </cell>
          <cell r="H5984">
            <v>56.268995165572022</v>
          </cell>
          <cell r="I5984">
            <v>64.752396117294026</v>
          </cell>
          <cell r="J5984">
            <v>75.938462487503244</v>
          </cell>
          <cell r="K5984">
            <v>59.445780674807558</v>
          </cell>
          <cell r="L5984">
            <v>63.562304088539292</v>
          </cell>
          <cell r="M5984">
            <v>67.997443665670929</v>
          </cell>
          <cell r="N5984">
            <v>74.524643670118948</v>
          </cell>
          <cell r="O5984">
            <v>77.9603450346399</v>
          </cell>
          <cell r="P5984">
            <v>83.42490431909431</v>
          </cell>
          <cell r="Q5984">
            <v>88.915270887403167</v>
          </cell>
          <cell r="R5984">
            <v>97.788291807503072</v>
          </cell>
          <cell r="S5984">
            <v>107.65581095686055</v>
          </cell>
          <cell r="T5984">
            <v>111.4815848184538</v>
          </cell>
          <cell r="U5984">
            <v>99.900277334848568</v>
          </cell>
          <cell r="V5984">
            <v>78.594516523729837</v>
          </cell>
          <cell r="W5984">
            <v>71.843495483247054</v>
          </cell>
          <cell r="X5984">
            <v>75.860896404256977</v>
          </cell>
          <cell r="Y5984">
            <v>70.843690901050337</v>
          </cell>
          <cell r="Z5984">
            <v>59.941710708775005</v>
          </cell>
          <cell r="AA5984">
            <v>73.408920255668974</v>
          </cell>
        </row>
        <row r="5985">
          <cell r="D5985">
            <v>65.862775822498705</v>
          </cell>
          <cell r="E5985">
            <v>61.784373915728722</v>
          </cell>
          <cell r="F5985">
            <v>55.00659837231251</v>
          </cell>
          <cell r="G5985">
            <v>49.888580904399461</v>
          </cell>
          <cell r="H5985">
            <v>48.496746319742584</v>
          </cell>
          <cell r="I5985">
            <v>50.253467398475124</v>
          </cell>
          <cell r="J5985">
            <v>53.45346066960105</v>
          </cell>
          <cell r="K5985">
            <v>51.336350623721721</v>
          </cell>
          <cell r="L5985">
            <v>57.39119111303124</v>
          </cell>
          <cell r="M5985">
            <v>63.88504254143966</v>
          </cell>
          <cell r="N5985">
            <v>70.717057046512451</v>
          </cell>
          <cell r="O5985">
            <v>77.396149058345358</v>
          </cell>
          <cell r="P5985">
            <v>79.618012497937073</v>
          </cell>
          <cell r="Q5985">
            <v>81.667783835777357</v>
          </cell>
          <cell r="R5985">
            <v>85.086389070775141</v>
          </cell>
          <cell r="S5985">
            <v>88.16953818103957</v>
          </cell>
          <cell r="T5985">
            <v>92.535053538464936</v>
          </cell>
          <cell r="U5985">
            <v>89.073718744084005</v>
          </cell>
          <cell r="V5985">
            <v>80.704038306031549</v>
          </cell>
          <cell r="W5985">
            <v>76.914947395103397</v>
          </cell>
          <cell r="X5985">
            <v>77.666769100096204</v>
          </cell>
          <cell r="Y5985">
            <v>75.666811088685805</v>
          </cell>
          <cell r="Z5985">
            <v>62.548125426212621</v>
          </cell>
          <cell r="AA5985">
            <v>68.215088534540598</v>
          </cell>
        </row>
        <row r="5986">
          <cell r="D5986">
            <v>63.426926772994747</v>
          </cell>
          <cell r="E5986">
            <v>60.408750680567792</v>
          </cell>
          <cell r="F5986">
            <v>55.39305795261803</v>
          </cell>
          <cell r="G5986">
            <v>52.278933053186371</v>
          </cell>
          <cell r="H5986">
            <v>52.997991824134729</v>
          </cell>
          <cell r="I5986">
            <v>55.899994171064492</v>
          </cell>
          <cell r="J5986">
            <v>58.423121811422774</v>
          </cell>
          <cell r="K5986">
            <v>54.203749502666753</v>
          </cell>
          <cell r="L5986">
            <v>61.920126706654614</v>
          </cell>
          <cell r="M5986">
            <v>66.94948227011173</v>
          </cell>
          <cell r="N5986">
            <v>69.154760406106092</v>
          </cell>
          <cell r="O5986">
            <v>71.861476361932986</v>
          </cell>
          <cell r="P5986">
            <v>71.466951570069412</v>
          </cell>
          <cell r="Q5986">
            <v>71.497973149018094</v>
          </cell>
          <cell r="R5986">
            <v>73.908255773890986</v>
          </cell>
          <cell r="S5986">
            <v>77.659518497033616</v>
          </cell>
          <cell r="T5986">
            <v>79.972118183781447</v>
          </cell>
          <cell r="U5986">
            <v>79.168547553970654</v>
          </cell>
          <cell r="V5986">
            <v>71.882017933644107</v>
          </cell>
          <cell r="W5986">
            <v>69.689339975011606</v>
          </cell>
          <cell r="X5986">
            <v>73.109434108722894</v>
          </cell>
          <cell r="Y5986">
            <v>72.247196721246837</v>
          </cell>
          <cell r="Z5986">
            <v>62.400778562558258</v>
          </cell>
          <cell r="AA5986">
            <v>66.979455595590025</v>
          </cell>
        </row>
        <row r="5987">
          <cell r="D5987">
            <v>72.390585210191063</v>
          </cell>
          <cell r="E5987">
            <v>69.103278319601046</v>
          </cell>
          <cell r="F5987">
            <v>67.271727055643666</v>
          </cell>
          <cell r="G5987">
            <v>66.578818321604103</v>
          </cell>
          <cell r="H5987">
            <v>69.49509600673278</v>
          </cell>
          <cell r="I5987">
            <v>76.836194937041256</v>
          </cell>
          <cell r="J5987">
            <v>94.741119273530131</v>
          </cell>
          <cell r="K5987">
            <v>71.377366762228093</v>
          </cell>
          <cell r="L5987">
            <v>72.213618105297769</v>
          </cell>
          <cell r="M5987">
            <v>77.280822546399421</v>
          </cell>
          <cell r="N5987">
            <v>80.236036204854159</v>
          </cell>
          <cell r="O5987">
            <v>80.536290345024582</v>
          </cell>
          <cell r="P5987">
            <v>81.901947992231115</v>
          </cell>
          <cell r="Q5987">
            <v>83.675448562948759</v>
          </cell>
          <cell r="R5987">
            <v>83.73819085607721</v>
          </cell>
          <cell r="S5987">
            <v>83.762354732095872</v>
          </cell>
          <cell r="T5987">
            <v>83.500169995553009</v>
          </cell>
          <cell r="U5987">
            <v>79.194036807400039</v>
          </cell>
          <cell r="V5987">
            <v>74.071881432932614</v>
          </cell>
          <cell r="W5987">
            <v>70.03274908971315</v>
          </cell>
          <cell r="X5987">
            <v>81.223667256645044</v>
          </cell>
          <cell r="Y5987">
            <v>76.225747958963893</v>
          </cell>
          <cell r="Z5987">
            <v>59.816128524062854</v>
          </cell>
          <cell r="AA5987">
            <v>76.620509811580646</v>
          </cell>
        </row>
        <row r="5988">
          <cell r="D5988">
            <v>70.008976601691032</v>
          </cell>
          <cell r="E5988">
            <v>67.06091072544487</v>
          </cell>
          <cell r="F5988">
            <v>64.275890685962892</v>
          </cell>
          <cell r="G5988">
            <v>63.506582376083848</v>
          </cell>
          <cell r="H5988">
            <v>66.443362143161323</v>
          </cell>
          <cell r="I5988">
            <v>73.740585289552911</v>
          </cell>
          <cell r="J5988">
            <v>95.522989423655773</v>
          </cell>
          <cell r="K5988">
            <v>71.014277985775422</v>
          </cell>
          <cell r="L5988">
            <v>73.33591025041612</v>
          </cell>
          <cell r="M5988">
            <v>74.992186817982429</v>
          </cell>
          <cell r="N5988">
            <v>78.153895534383423</v>
          </cell>
          <cell r="O5988">
            <v>76.737061011002041</v>
          </cell>
          <cell r="P5988">
            <v>79.184015698312322</v>
          </cell>
          <cell r="Q5988">
            <v>81.480533628131155</v>
          </cell>
          <cell r="R5988">
            <v>81.274825363886151</v>
          </cell>
          <cell r="S5988">
            <v>83.01719277811911</v>
          </cell>
          <cell r="T5988">
            <v>82.648473321552714</v>
          </cell>
          <cell r="U5988">
            <v>76.762034203442383</v>
          </cell>
          <cell r="V5988">
            <v>71.618982248936945</v>
          </cell>
          <cell r="W5988">
            <v>70.451235500153985</v>
          </cell>
          <cell r="X5988">
            <v>81.982134132351788</v>
          </cell>
          <cell r="Y5988">
            <v>73.252863724797621</v>
          </cell>
          <cell r="Z5988">
            <v>59.311880849431418</v>
          </cell>
          <cell r="AA5988">
            <v>76.333143082875395</v>
          </cell>
        </row>
        <row r="5989">
          <cell r="D5989">
            <v>70.587545419627588</v>
          </cell>
          <cell r="E5989">
            <v>65.631072640129716</v>
          </cell>
          <cell r="F5989">
            <v>64.121296363407325</v>
          </cell>
          <cell r="G5989">
            <v>63.030247368921493</v>
          </cell>
          <cell r="H5989">
            <v>64.922913937661164</v>
          </cell>
          <cell r="I5989">
            <v>72.498066778595899</v>
          </cell>
          <cell r="J5989">
            <v>87.013012646846278</v>
          </cell>
          <cell r="K5989">
            <v>64.015307318834502</v>
          </cell>
          <cell r="L5989">
            <v>67.116167152139909</v>
          </cell>
          <cell r="M5989">
            <v>71.442382348607794</v>
          </cell>
          <cell r="N5989">
            <v>75.969009966984359</v>
          </cell>
          <cell r="O5989">
            <v>78.617871083326861</v>
          </cell>
          <cell r="P5989">
            <v>80.409196885769887</v>
          </cell>
          <cell r="Q5989">
            <v>84.887145397670025</v>
          </cell>
          <cell r="R5989">
            <v>87.31395276077609</v>
          </cell>
          <cell r="S5989">
            <v>93.651964165675452</v>
          </cell>
          <cell r="T5989">
            <v>98.031082229462342</v>
          </cell>
          <cell r="U5989">
            <v>83.971513477114556</v>
          </cell>
          <cell r="V5989">
            <v>74.734763384543712</v>
          </cell>
          <cell r="W5989">
            <v>71.695320757646599</v>
          </cell>
          <cell r="X5989">
            <v>78.871904847337163</v>
          </cell>
          <cell r="Y5989">
            <v>74.614350914933297</v>
          </cell>
          <cell r="Z5989">
            <v>64.619848667651326</v>
          </cell>
          <cell r="AA5989">
            <v>79.430860980783507</v>
          </cell>
        </row>
        <row r="5990">
          <cell r="D5990">
            <v>70.357965007309346</v>
          </cell>
          <cell r="E5990">
            <v>65.121040473365312</v>
          </cell>
          <cell r="F5990">
            <v>62.403364660360417</v>
          </cell>
          <cell r="G5990">
            <v>61.597796839000353</v>
          </cell>
          <cell r="H5990">
            <v>63.854114281218436</v>
          </cell>
          <cell r="I5990">
            <v>71.412387506640968</v>
          </cell>
          <cell r="J5990">
            <v>86.587470575804517</v>
          </cell>
          <cell r="K5990">
            <v>65.686160591079215</v>
          </cell>
          <cell r="L5990">
            <v>67.458826319625302</v>
          </cell>
          <cell r="M5990">
            <v>70.567370154392663</v>
          </cell>
          <cell r="N5990">
            <v>75.074425528693936</v>
          </cell>
          <cell r="O5990">
            <v>76.500860737047887</v>
          </cell>
          <cell r="P5990">
            <v>77.583469350239483</v>
          </cell>
          <cell r="Q5990">
            <v>80.026140966876611</v>
          </cell>
          <cell r="R5990">
            <v>82.246323391015181</v>
          </cell>
          <cell r="S5990">
            <v>84.224166598360981</v>
          </cell>
          <cell r="T5990">
            <v>82.582481750619948</v>
          </cell>
          <cell r="U5990">
            <v>79.290310926741626</v>
          </cell>
          <cell r="V5990">
            <v>71.906935980709562</v>
          </cell>
          <cell r="W5990">
            <v>68.12696657570531</v>
          </cell>
          <cell r="X5990">
            <v>74.101558870918595</v>
          </cell>
          <cell r="Y5990">
            <v>72.572173058122871</v>
          </cell>
          <cell r="Z5990">
            <v>56.733403234510291</v>
          </cell>
          <cell r="AA5990">
            <v>73.133145637355497</v>
          </cell>
        </row>
        <row r="5991">
          <cell r="D5991">
            <v>70.855751680287426</v>
          </cell>
          <cell r="E5991">
            <v>67.926119927546395</v>
          </cell>
          <cell r="F5991">
            <v>64.192313693534189</v>
          </cell>
          <cell r="G5991">
            <v>64.002739946464757</v>
          </cell>
          <cell r="H5991">
            <v>67.144183350109017</v>
          </cell>
          <cell r="I5991">
            <v>75.321804684580954</v>
          </cell>
          <cell r="J5991">
            <v>99.216679006214463</v>
          </cell>
          <cell r="K5991">
            <v>71.846931699631057</v>
          </cell>
          <cell r="L5991">
            <v>74.278782650604413</v>
          </cell>
          <cell r="M5991">
            <v>75.910102542392039</v>
          </cell>
          <cell r="N5991">
            <v>84.169578280794482</v>
          </cell>
          <cell r="O5991">
            <v>84.539379578700093</v>
          </cell>
          <cell r="P5991">
            <v>82.079689043729914</v>
          </cell>
          <cell r="Q5991">
            <v>79.408215116050741</v>
          </cell>
          <cell r="R5991">
            <v>79.148326946236921</v>
          </cell>
          <cell r="S5991">
            <v>78.22959439783213</v>
          </cell>
          <cell r="T5991">
            <v>79.523768684101711</v>
          </cell>
          <cell r="U5991">
            <v>76.508053743203831</v>
          </cell>
          <cell r="V5991">
            <v>71.692283193414582</v>
          </cell>
          <cell r="W5991">
            <v>70.877189693940181</v>
          </cell>
          <cell r="X5991">
            <v>81.750237950276571</v>
          </cell>
          <cell r="Y5991">
            <v>75.843781388983345</v>
          </cell>
          <cell r="Z5991">
            <v>59.409078400311657</v>
          </cell>
          <cell r="AA5991">
            <v>76.304234134583169</v>
          </cell>
        </row>
        <row r="5992">
          <cell r="D5992">
            <v>74.457410033778018</v>
          </cell>
          <cell r="E5992">
            <v>69.854026729671602</v>
          </cell>
          <cell r="F5992">
            <v>65.394054546836799</v>
          </cell>
          <cell r="G5992">
            <v>61.233193114738185</v>
          </cell>
          <cell r="H5992">
            <v>61.580529549340611</v>
          </cell>
          <cell r="I5992">
            <v>65.510155875674258</v>
          </cell>
          <cell r="J5992">
            <v>69.760798720019011</v>
          </cell>
          <cell r="K5992">
            <v>61.305607435352194</v>
          </cell>
          <cell r="L5992">
            <v>68.982410685497896</v>
          </cell>
          <cell r="M5992">
            <v>77.118929224296139</v>
          </cell>
          <cell r="N5992">
            <v>80.296004606579856</v>
          </cell>
          <cell r="O5992">
            <v>81.562059101088124</v>
          </cell>
          <cell r="P5992">
            <v>82.858802404329879</v>
          </cell>
          <cell r="Q5992">
            <v>84.326138690024877</v>
          </cell>
          <cell r="R5992">
            <v>83.666478101944222</v>
          </cell>
          <cell r="S5992">
            <v>85.384616715563325</v>
          </cell>
          <cell r="T5992">
            <v>90.262102806614976</v>
          </cell>
          <cell r="U5992">
            <v>87.776297575589069</v>
          </cell>
          <cell r="V5992">
            <v>82.188311002470542</v>
          </cell>
          <cell r="W5992">
            <v>78.805820804891212</v>
          </cell>
          <cell r="X5992">
            <v>86.056436492834507</v>
          </cell>
          <cell r="Y5992">
            <v>83.926405007204977</v>
          </cell>
          <cell r="Z5992">
            <v>70.753420083413744</v>
          </cell>
          <cell r="AA5992">
            <v>72.8911128265093</v>
          </cell>
        </row>
        <row r="5993">
          <cell r="D5993">
            <v>65.954011738779343</v>
          </cell>
          <cell r="E5993">
            <v>61.461957342299399</v>
          </cell>
          <cell r="F5993">
            <v>47.872856833110212</v>
          </cell>
          <cell r="G5993">
            <v>41.693287364058563</v>
          </cell>
          <cell r="H5993">
            <v>37.867929048800846</v>
          </cell>
          <cell r="I5993">
            <v>38.454267139784861</v>
          </cell>
          <cell r="J5993">
            <v>39.129421813535799</v>
          </cell>
          <cell r="K5993">
            <v>42.886325116845029</v>
          </cell>
          <cell r="L5993">
            <v>56.700595219761396</v>
          </cell>
          <cell r="M5993">
            <v>59.862083609093268</v>
          </cell>
          <cell r="N5993">
            <v>67.05181407127003</v>
          </cell>
          <cell r="O5993">
            <v>71.466416793002722</v>
          </cell>
          <cell r="P5993">
            <v>72.043218499319224</v>
          </cell>
          <cell r="Q5993">
            <v>78.054915345260568</v>
          </cell>
          <cell r="R5993">
            <v>80.434276492794169</v>
          </cell>
          <cell r="S5993">
            <v>83.35560218292477</v>
          </cell>
          <cell r="T5993">
            <v>84.604960450430639</v>
          </cell>
          <cell r="U5993">
            <v>84.076667442961494</v>
          </cell>
          <cell r="V5993">
            <v>74.856326233292876</v>
          </cell>
          <cell r="W5993">
            <v>72.305110462300519</v>
          </cell>
          <cell r="X5993">
            <v>73.337000237827496</v>
          </cell>
          <cell r="Y5993">
            <v>70.666275770585841</v>
          </cell>
          <cell r="Z5993">
            <v>59.953270764400024</v>
          </cell>
          <cell r="AA5993">
            <v>68.74104583257504</v>
          </cell>
        </row>
        <row r="5994">
          <cell r="D5994">
            <v>70.25317320054549</v>
          </cell>
          <cell r="E5994">
            <v>65.983620896276008</v>
          </cell>
          <cell r="F5994">
            <v>62.00917192458958</v>
          </cell>
          <cell r="G5994">
            <v>58.173273990691541</v>
          </cell>
          <cell r="H5994">
            <v>58.067911562429678</v>
          </cell>
          <cell r="I5994">
            <v>58.965872151669629</v>
          </cell>
          <cell r="J5994">
            <v>60.693002403939587</v>
          </cell>
          <cell r="K5994">
            <v>56.251686395847472</v>
          </cell>
          <cell r="L5994">
            <v>61.829749382386481</v>
          </cell>
          <cell r="M5994">
            <v>66.161109950426919</v>
          </cell>
          <cell r="N5994">
            <v>69.359690946047891</v>
          </cell>
          <cell r="O5994">
            <v>71.601755972605204</v>
          </cell>
          <cell r="P5994">
            <v>73.874820934520017</v>
          </cell>
          <cell r="Q5994">
            <v>75.562391582789942</v>
          </cell>
          <cell r="R5994">
            <v>76.667312246029439</v>
          </cell>
          <cell r="S5994">
            <v>78.91876608209968</v>
          </cell>
          <cell r="T5994">
            <v>82.920899671205405</v>
          </cell>
          <cell r="U5994">
            <v>81.357220546409025</v>
          </cell>
          <cell r="V5994">
            <v>79.009739506942964</v>
          </cell>
          <cell r="W5994">
            <v>75.847814638521257</v>
          </cell>
          <cell r="X5994">
            <v>91.277726521515262</v>
          </cell>
          <cell r="Y5994">
            <v>81.466318675276057</v>
          </cell>
          <cell r="Z5994">
            <v>68.753996849070035</v>
          </cell>
          <cell r="AA5994">
            <v>72.355313396608238</v>
          </cell>
        </row>
        <row r="5995">
          <cell r="D5995">
            <v>70.01443670892489</v>
          </cell>
          <cell r="E5995">
            <v>66.104801192033989</v>
          </cell>
          <cell r="F5995">
            <v>63.564999751932802</v>
          </cell>
          <cell r="G5995">
            <v>62.658107411689258</v>
          </cell>
          <cell r="H5995">
            <v>64.960835220908962</v>
          </cell>
          <cell r="I5995">
            <v>72.529137336951806</v>
          </cell>
          <cell r="J5995">
            <v>88.723286152022752</v>
          </cell>
          <cell r="K5995">
            <v>65.663785019064633</v>
          </cell>
          <cell r="L5995">
            <v>68.80484340383795</v>
          </cell>
          <cell r="M5995">
            <v>71.964266064112678</v>
          </cell>
          <cell r="N5995">
            <v>79.602268623217739</v>
          </cell>
          <cell r="O5995">
            <v>82.693551795785723</v>
          </cell>
          <cell r="P5995">
            <v>81.686373274912143</v>
          </cell>
          <cell r="Q5995">
            <v>89.024553379322185</v>
          </cell>
          <cell r="R5995">
            <v>95.014629294090824</v>
          </cell>
          <cell r="S5995">
            <v>104.1152385506003</v>
          </cell>
          <cell r="T5995">
            <v>101.41088820787314</v>
          </cell>
          <cell r="U5995">
            <v>91.912206383985833</v>
          </cell>
          <cell r="V5995">
            <v>80.452163479581557</v>
          </cell>
          <cell r="W5995">
            <v>74.478769393096485</v>
          </cell>
          <cell r="X5995">
            <v>84.142923391893589</v>
          </cell>
          <cell r="Y5995">
            <v>78.846342310378262</v>
          </cell>
          <cell r="Z5995">
            <v>63.121928596845784</v>
          </cell>
          <cell r="AA5995">
            <v>79.640228977791011</v>
          </cell>
        </row>
        <row r="5996">
          <cell r="D5996">
            <v>69.135423693641016</v>
          </cell>
          <cell r="E5996">
            <v>63.511845923813176</v>
          </cell>
          <cell r="F5996">
            <v>59.456949121671691</v>
          </cell>
          <cell r="G5996">
            <v>58.384490518219479</v>
          </cell>
          <cell r="H5996">
            <v>62.160381721161329</v>
          </cell>
          <cell r="I5996">
            <v>69.877426566975288</v>
          </cell>
          <cell r="J5996">
            <v>85.993373012523989</v>
          </cell>
          <cell r="K5996">
            <v>63.195836153260977</v>
          </cell>
          <cell r="L5996">
            <v>65.88841462076374</v>
          </cell>
          <cell r="M5996">
            <v>70.443877327381358</v>
          </cell>
          <cell r="N5996">
            <v>75.034236737071637</v>
          </cell>
          <cell r="O5996">
            <v>76.089347360859946</v>
          </cell>
          <cell r="P5996">
            <v>77.946683503169353</v>
          </cell>
          <cell r="Q5996">
            <v>83.017175510700099</v>
          </cell>
          <cell r="R5996">
            <v>85.768568308883957</v>
          </cell>
          <cell r="S5996">
            <v>88.436566230039617</v>
          </cell>
          <cell r="T5996">
            <v>93.27798415236812</v>
          </cell>
          <cell r="U5996">
            <v>87.422615127125255</v>
          </cell>
          <cell r="V5996">
            <v>76.871106483303734</v>
          </cell>
          <cell r="W5996">
            <v>71.80388627629776</v>
          </cell>
          <cell r="X5996">
            <v>74.776878619522265</v>
          </cell>
          <cell r="Y5996">
            <v>73.735533882475977</v>
          </cell>
          <cell r="Z5996">
            <v>62.649535556510983</v>
          </cell>
          <cell r="AA5996">
            <v>76.966559080895777</v>
          </cell>
        </row>
        <row r="5997">
          <cell r="D5997">
            <v>74.27305144893792</v>
          </cell>
          <cell r="E5997">
            <v>69.396225778254276</v>
          </cell>
          <cell r="F5997">
            <v>65.551597418085137</v>
          </cell>
          <cell r="G5997">
            <v>63.610282636437148</v>
          </cell>
          <cell r="H5997">
            <v>64.148458995459194</v>
          </cell>
          <cell r="I5997">
            <v>68.633537797068783</v>
          </cell>
          <cell r="J5997">
            <v>73.578692768620485</v>
          </cell>
          <cell r="K5997">
            <v>56.175597181816741</v>
          </cell>
          <cell r="L5997">
            <v>60.02834312271689</v>
          </cell>
          <cell r="M5997">
            <v>66.850717595459855</v>
          </cell>
          <cell r="N5997">
            <v>73.762443944118843</v>
          </cell>
          <cell r="O5997">
            <v>80.493062241781743</v>
          </cell>
          <cell r="P5997">
            <v>85.911603449962641</v>
          </cell>
          <cell r="Q5997">
            <v>94.847886227947896</v>
          </cell>
          <cell r="R5997">
            <v>107.38731028907404</v>
          </cell>
          <cell r="S5997">
            <v>121.70960577953575</v>
          </cell>
          <cell r="T5997">
            <v>132.14998832545217</v>
          </cell>
          <cell r="U5997">
            <v>106.54312018467148</v>
          </cell>
          <cell r="V5997">
            <v>86.340601096848488</v>
          </cell>
          <cell r="W5997">
            <v>77.504024816930553</v>
          </cell>
          <cell r="X5997">
            <v>74.290118613875805</v>
          </cell>
          <cell r="Y5997">
            <v>72.304978672453473</v>
          </cell>
          <cell r="Z5997">
            <v>63.414955836992377</v>
          </cell>
          <cell r="AA5997">
            <v>78.524050614359354</v>
          </cell>
        </row>
        <row r="5998">
          <cell r="D5998">
            <v>74.166312010062967</v>
          </cell>
          <cell r="E5998">
            <v>69.167990193261076</v>
          </cell>
          <cell r="F5998">
            <v>65.780546780323476</v>
          </cell>
          <cell r="G5998">
            <v>63.002141237026798</v>
          </cell>
          <cell r="H5998">
            <v>64.386979558228006</v>
          </cell>
          <cell r="I5998">
            <v>68.206812656474767</v>
          </cell>
          <cell r="J5998">
            <v>74.420966912644957</v>
          </cell>
          <cell r="K5998">
            <v>55.277542890798649</v>
          </cell>
          <cell r="L5998">
            <v>59.311690392644479</v>
          </cell>
          <cell r="M5998">
            <v>67.175316235706688</v>
          </cell>
          <cell r="N5998">
            <v>74.366296127776877</v>
          </cell>
          <cell r="O5998">
            <v>80.899551618206715</v>
          </cell>
          <cell r="P5998">
            <v>84.311638367657451</v>
          </cell>
          <cell r="Q5998">
            <v>92.888656205879727</v>
          </cell>
          <cell r="R5998">
            <v>104.76574513070989</v>
          </cell>
          <cell r="S5998">
            <v>118.92816531356711</v>
          </cell>
          <cell r="T5998">
            <v>132.05235903088374</v>
          </cell>
          <cell r="U5998">
            <v>112.53620492876014</v>
          </cell>
          <cell r="V5998">
            <v>88.460810374391301</v>
          </cell>
          <cell r="W5998">
            <v>80.640119488006633</v>
          </cell>
          <cell r="X5998">
            <v>78.556263097003736</v>
          </cell>
          <cell r="Y5998">
            <v>74.054919307621446</v>
          </cell>
          <cell r="Z5998">
            <v>63.548441533608887</v>
          </cell>
          <cell r="AA5998">
            <v>80.018554648707052</v>
          </cell>
        </row>
        <row r="5999">
          <cell r="D5999">
            <v>76.042868501405948</v>
          </cell>
          <cell r="E5999">
            <v>72.15891122746045</v>
          </cell>
          <cell r="F5999">
            <v>65.49876728025562</v>
          </cell>
          <cell r="G5999">
            <v>58.98511177335179</v>
          </cell>
          <cell r="H5999">
            <v>57.503642671077046</v>
          </cell>
          <cell r="I5999">
            <v>58.957867681907409</v>
          </cell>
          <cell r="J5999">
            <v>60.987730142194707</v>
          </cell>
          <cell r="K5999">
            <v>59.313877385369196</v>
          </cell>
          <cell r="L5999">
            <v>64.839122435976577</v>
          </cell>
          <cell r="M5999">
            <v>71.406204787352834</v>
          </cell>
          <cell r="N5999">
            <v>77.622240230512375</v>
          </cell>
          <cell r="O5999">
            <v>82.161544328689942</v>
          </cell>
          <cell r="P5999">
            <v>84.727043348896203</v>
          </cell>
          <cell r="Q5999">
            <v>88.232085466071041</v>
          </cell>
          <cell r="R5999">
            <v>89.954570420910358</v>
          </cell>
          <cell r="S5999">
            <v>95.132862696295206</v>
          </cell>
          <cell r="T5999">
            <v>100.28434096537859</v>
          </cell>
          <cell r="U5999">
            <v>96.10116123064941</v>
          </cell>
          <cell r="V5999">
            <v>88.609349084057712</v>
          </cell>
          <cell r="W5999">
            <v>85.176314671882579</v>
          </cell>
          <cell r="X5999">
            <v>86.592016130029066</v>
          </cell>
          <cell r="Y5999">
            <v>85.874006578069725</v>
          </cell>
          <cell r="Z5999">
            <v>70.271090112956244</v>
          </cell>
          <cell r="AA5999">
            <v>79.33000496802353</v>
          </cell>
        </row>
        <row r="6000">
          <cell r="D6000">
            <v>73.027231867923319</v>
          </cell>
          <cell r="E6000">
            <v>67.110120473448092</v>
          </cell>
          <cell r="F6000">
            <v>62.437292233223943</v>
          </cell>
          <cell r="G6000">
            <v>55.943816866024591</v>
          </cell>
          <cell r="H6000">
            <v>54.885637585809221</v>
          </cell>
          <cell r="I6000">
            <v>54.097655123497255</v>
          </cell>
          <cell r="J6000">
            <v>52.859973612137935</v>
          </cell>
          <cell r="K6000">
            <v>51.547675732577375</v>
          </cell>
          <cell r="L6000">
            <v>59.361821951936186</v>
          </cell>
          <cell r="M6000">
            <v>64.870075785490002</v>
          </cell>
          <cell r="N6000">
            <v>70.484108487325102</v>
          </cell>
          <cell r="O6000">
            <v>75.025980873645622</v>
          </cell>
          <cell r="P6000">
            <v>81.106470867228126</v>
          </cell>
          <cell r="Q6000">
            <v>83.763238884078362</v>
          </cell>
          <cell r="R6000">
            <v>84.592956798271075</v>
          </cell>
          <cell r="S6000">
            <v>87.016973919530187</v>
          </cell>
          <cell r="T6000">
            <v>90.772713649914806</v>
          </cell>
          <cell r="U6000">
            <v>91.110948677944208</v>
          </cell>
          <cell r="V6000">
            <v>83.827891234410316</v>
          </cell>
          <cell r="W6000">
            <v>81.249887241841392</v>
          </cell>
          <cell r="X6000">
            <v>80.587934012838033</v>
          </cell>
          <cell r="Y6000">
            <v>81.046486471885729</v>
          </cell>
          <cell r="Z6000">
            <v>67.43260918929299</v>
          </cell>
          <cell r="AA6000">
            <v>77.184451112577847</v>
          </cell>
        </row>
        <row r="6001">
          <cell r="D6001">
            <v>79.710570389091288</v>
          </cell>
          <cell r="E6001">
            <v>72.840347565567967</v>
          </cell>
          <cell r="F6001">
            <v>66.427182760138066</v>
          </cell>
          <cell r="G6001">
            <v>63.099596260871671</v>
          </cell>
          <cell r="H6001">
            <v>65.669690907350684</v>
          </cell>
          <cell r="I6001">
            <v>73.519354724271167</v>
          </cell>
          <cell r="J6001">
            <v>82.576736544154173</v>
          </cell>
          <cell r="K6001">
            <v>64.799766444275775</v>
          </cell>
          <cell r="L6001">
            <v>70.96483779707205</v>
          </cell>
          <cell r="M6001">
            <v>80.320988748288002</v>
          </cell>
          <cell r="N6001">
            <v>89.1398887200492</v>
          </cell>
          <cell r="O6001">
            <v>92.91785022412229</v>
          </cell>
          <cell r="P6001">
            <v>96.776040701574473</v>
          </cell>
          <cell r="Q6001">
            <v>104.48219845669307</v>
          </cell>
          <cell r="R6001">
            <v>109.10688286620122</v>
          </cell>
          <cell r="S6001">
            <v>119.30045055912774</v>
          </cell>
          <cell r="T6001">
            <v>116.78231407227108</v>
          </cell>
          <cell r="U6001">
            <v>101.99999722530359</v>
          </cell>
          <cell r="V6001">
            <v>92.452052124529644</v>
          </cell>
          <cell r="W6001">
            <v>87.080922994943649</v>
          </cell>
          <cell r="X6001">
            <v>86.672019827739419</v>
          </cell>
          <cell r="Y6001">
            <v>81.185227334544308</v>
          </cell>
          <cell r="Z6001">
            <v>64.915008526191031</v>
          </cell>
          <cell r="AA6001">
            <v>81.965914231400305</v>
          </cell>
        </row>
        <row r="6002">
          <cell r="D6002">
            <v>76.601529842497712</v>
          </cell>
          <cell r="E6002">
            <v>71.405182637738022</v>
          </cell>
          <cell r="F6002">
            <v>66.188123146845584</v>
          </cell>
          <cell r="G6002">
            <v>64.263428116024258</v>
          </cell>
          <cell r="H6002">
            <v>67.055980681833972</v>
          </cell>
          <cell r="I6002">
            <v>74.174805109545943</v>
          </cell>
          <cell r="J6002">
            <v>82.145398405679387</v>
          </cell>
          <cell r="K6002">
            <v>60.385472449040904</v>
          </cell>
          <cell r="L6002">
            <v>63.634545816849126</v>
          </cell>
          <cell r="M6002">
            <v>67.649394674448658</v>
          </cell>
          <cell r="N6002">
            <v>73.450050060879491</v>
          </cell>
          <cell r="O6002">
            <v>75.203950889993891</v>
          </cell>
          <cell r="P6002">
            <v>79.404704714929494</v>
          </cell>
          <cell r="Q6002">
            <v>82.644068160301671</v>
          </cell>
          <cell r="R6002">
            <v>86.475702558436183</v>
          </cell>
          <cell r="S6002">
            <v>91.116471605230231</v>
          </cell>
          <cell r="T6002">
            <v>91.417395966584635</v>
          </cell>
          <cell r="U6002">
            <v>85.061730788501663</v>
          </cell>
          <cell r="V6002">
            <v>79.484873087995638</v>
          </cell>
          <cell r="W6002">
            <v>74.283984840029191</v>
          </cell>
          <cell r="X6002">
            <v>74.060503297905797</v>
          </cell>
          <cell r="Y6002">
            <v>70.927126879422275</v>
          </cell>
          <cell r="Z6002">
            <v>59.163537229916315</v>
          </cell>
          <cell r="AA6002">
            <v>77.498208258097819</v>
          </cell>
        </row>
        <row r="6003">
          <cell r="D6003">
            <v>72.393411482382433</v>
          </cell>
          <cell r="E6003">
            <v>66.357754645936566</v>
          </cell>
          <cell r="F6003">
            <v>61.180197733373525</v>
          </cell>
          <cell r="G6003">
            <v>59.299126494737742</v>
          </cell>
          <cell r="H6003">
            <v>61.128128639288271</v>
          </cell>
          <cell r="I6003">
            <v>68.806771109609869</v>
          </cell>
          <cell r="J6003">
            <v>79.685955695817327</v>
          </cell>
          <cell r="K6003">
            <v>58.88521897567275</v>
          </cell>
          <cell r="L6003">
            <v>60.769657989795625</v>
          </cell>
          <cell r="M6003">
            <v>64.987189339933096</v>
          </cell>
          <cell r="N6003">
            <v>70.162139193699616</v>
          </cell>
          <cell r="O6003">
            <v>72.934157406187722</v>
          </cell>
          <cell r="P6003">
            <v>76.765028094353966</v>
          </cell>
          <cell r="Q6003">
            <v>79.140741433617464</v>
          </cell>
          <cell r="R6003">
            <v>84.852709357202173</v>
          </cell>
          <cell r="S6003">
            <v>90.30501516144723</v>
          </cell>
          <cell r="T6003">
            <v>91.579371111539885</v>
          </cell>
          <cell r="U6003">
            <v>86.48259639162977</v>
          </cell>
          <cell r="V6003">
            <v>74.296818964142403</v>
          </cell>
          <cell r="W6003">
            <v>69.747874724108058</v>
          </cell>
          <cell r="X6003">
            <v>70.429084302459458</v>
          </cell>
          <cell r="Y6003">
            <v>69.561033737480102</v>
          </cell>
          <cell r="Z6003">
            <v>58.849545104687849</v>
          </cell>
          <cell r="AA6003">
            <v>77.449691586626514</v>
          </cell>
        </row>
        <row r="6004">
          <cell r="D6004">
            <v>74.020867150332563</v>
          </cell>
          <cell r="E6004">
            <v>69.54577591931303</v>
          </cell>
          <cell r="F6004">
            <v>65.786350469114723</v>
          </cell>
          <cell r="G6004">
            <v>64.091449755589167</v>
          </cell>
          <cell r="H6004">
            <v>66.522626567890995</v>
          </cell>
          <cell r="I6004">
            <v>72.908677928604533</v>
          </cell>
          <cell r="J6004">
            <v>79.967074527066018</v>
          </cell>
          <cell r="K6004">
            <v>57.988765117016463</v>
          </cell>
          <cell r="L6004">
            <v>62.503597951966555</v>
          </cell>
          <cell r="M6004">
            <v>67.049711500273389</v>
          </cell>
          <cell r="N6004">
            <v>74.613351921770132</v>
          </cell>
          <cell r="O6004">
            <v>77.018026369639557</v>
          </cell>
          <cell r="P6004">
            <v>77.691763856389301</v>
          </cell>
          <cell r="Q6004">
            <v>80.186828416862028</v>
          </cell>
          <cell r="R6004">
            <v>82.819362961998095</v>
          </cell>
          <cell r="S6004">
            <v>88.287402213763727</v>
          </cell>
          <cell r="T6004">
            <v>87.146453836992507</v>
          </cell>
          <cell r="U6004">
            <v>82.112158039755101</v>
          </cell>
          <cell r="V6004">
            <v>76.035249920591482</v>
          </cell>
          <cell r="W6004">
            <v>73.558176351828465</v>
          </cell>
          <cell r="X6004">
            <v>73.8007776577562</v>
          </cell>
          <cell r="Y6004">
            <v>71.65118306941666</v>
          </cell>
          <cell r="Z6004">
            <v>58.569886342316387</v>
          </cell>
          <cell r="AA6004">
            <v>78.058044357572243</v>
          </cell>
        </row>
        <row r="6005">
          <cell r="D6005">
            <v>73.60577700370257</v>
          </cell>
          <cell r="E6005">
            <v>70.174996584079722</v>
          </cell>
          <cell r="F6005">
            <v>66.583318877102826</v>
          </cell>
          <cell r="G6005">
            <v>63.895166855087822</v>
          </cell>
          <cell r="H6005">
            <v>65.065498650496409</v>
          </cell>
          <cell r="I6005">
            <v>71.639647310014581</v>
          </cell>
          <cell r="J6005">
            <v>75.348059992720437</v>
          </cell>
          <cell r="K6005">
            <v>56.401403074498525</v>
          </cell>
          <cell r="L6005">
            <v>58.495461491683855</v>
          </cell>
          <cell r="M6005">
            <v>63.314535277406037</v>
          </cell>
          <cell r="N6005">
            <v>71.025895897949113</v>
          </cell>
          <cell r="O6005">
            <v>74.79653863651356</v>
          </cell>
          <cell r="P6005">
            <v>80.697249520404412</v>
          </cell>
          <cell r="Q6005">
            <v>85.087946629917624</v>
          </cell>
          <cell r="R6005">
            <v>94.523623444857336</v>
          </cell>
          <cell r="S6005">
            <v>103.11719319988737</v>
          </cell>
          <cell r="T6005">
            <v>107.40482596989536</v>
          </cell>
          <cell r="U6005">
            <v>98.452721399354928</v>
          </cell>
          <cell r="V6005">
            <v>83.786379679052615</v>
          </cell>
          <cell r="W6005">
            <v>75.818979085587287</v>
          </cell>
          <cell r="X6005">
            <v>75.154171748571855</v>
          </cell>
          <cell r="Y6005">
            <v>74.581414826710301</v>
          </cell>
          <cell r="Z6005">
            <v>60.667999139476755</v>
          </cell>
          <cell r="AA6005">
            <v>79.999694253388157</v>
          </cell>
        </row>
        <row r="6006">
          <cell r="D6006">
            <v>79.001598394280776</v>
          </cell>
          <cell r="E6006">
            <v>73.20092616160187</v>
          </cell>
          <cell r="F6006">
            <v>67.990373515060767</v>
          </cell>
          <cell r="G6006">
            <v>62.406489877238911</v>
          </cell>
          <cell r="H6006">
            <v>59.477243304075778</v>
          </cell>
          <cell r="I6006">
            <v>58.854274386187619</v>
          </cell>
          <cell r="J6006">
            <v>60.513323194585773</v>
          </cell>
          <cell r="K6006">
            <v>55.37630621625452</v>
          </cell>
          <cell r="L6006">
            <v>61.654252125959019</v>
          </cell>
          <cell r="M6006">
            <v>67.447838656897147</v>
          </cell>
          <cell r="N6006">
            <v>73.896193759724113</v>
          </cell>
          <cell r="O6006">
            <v>80.250058058269403</v>
          </cell>
          <cell r="P6006">
            <v>87.060846958211854</v>
          </cell>
          <cell r="Q6006">
            <v>92.006453545050448</v>
          </cell>
          <cell r="R6006">
            <v>92.839753209768773</v>
          </cell>
          <cell r="S6006">
            <v>101.58659433733317</v>
          </cell>
          <cell r="T6006">
            <v>108.48012083397045</v>
          </cell>
          <cell r="U6006">
            <v>103.16514097139063</v>
          </cell>
          <cell r="V6006">
            <v>87.720304641153604</v>
          </cell>
          <cell r="W6006">
            <v>83.845218050388482</v>
          </cell>
          <cell r="X6006">
            <v>79.817036910497151</v>
          </cell>
          <cell r="Y6006">
            <v>79.183173717212128</v>
          </cell>
          <cell r="Z6006">
            <v>71.229540065053683</v>
          </cell>
          <cell r="AA6006">
            <v>80.596003626574074</v>
          </cell>
        </row>
        <row r="6007">
          <cell r="D6007">
            <v>68.837937258312891</v>
          </cell>
          <cell r="E6007">
            <v>63.011266326778923</v>
          </cell>
          <cell r="F6007">
            <v>56.140187926513079</v>
          </cell>
          <cell r="G6007">
            <v>48.88749043400783</v>
          </cell>
          <cell r="H6007">
            <v>44.084120089467909</v>
          </cell>
          <cell r="I6007">
            <v>44.247182341807061</v>
          </cell>
          <cell r="J6007">
            <v>46.684959203747823</v>
          </cell>
          <cell r="K6007">
            <v>50.366471849398792</v>
          </cell>
          <cell r="L6007">
            <v>57.968445647118202</v>
          </cell>
          <cell r="M6007">
            <v>63.655045095684841</v>
          </cell>
          <cell r="N6007">
            <v>68.161044043595297</v>
          </cell>
          <cell r="O6007">
            <v>72.473470227361574</v>
          </cell>
          <cell r="P6007">
            <v>76.335706972948884</v>
          </cell>
          <cell r="Q6007">
            <v>77.737035059538869</v>
          </cell>
          <cell r="R6007">
            <v>81.512346467101594</v>
          </cell>
          <cell r="S6007">
            <v>87.759092689567339</v>
          </cell>
          <cell r="T6007">
            <v>93.23211298317878</v>
          </cell>
          <cell r="U6007">
            <v>88.694389503770182</v>
          </cell>
          <cell r="V6007">
            <v>81.980659986061312</v>
          </cell>
          <cell r="W6007">
            <v>76.931536780686812</v>
          </cell>
          <cell r="X6007">
            <v>75.533207348736127</v>
          </cell>
          <cell r="Y6007">
            <v>75.615402133008075</v>
          </cell>
          <cell r="Z6007">
            <v>65.152725720141518</v>
          </cell>
          <cell r="AA6007">
            <v>74.52056220605688</v>
          </cell>
        </row>
        <row r="6008">
          <cell r="D6008">
            <v>75.397546955134473</v>
          </cell>
          <cell r="E6008">
            <v>70.116061632683625</v>
          </cell>
          <cell r="F6008">
            <v>65.844523314598007</v>
          </cell>
          <cell r="G6008">
            <v>62.701907621098748</v>
          </cell>
          <cell r="H6008">
            <v>64.424039680046477</v>
          </cell>
          <cell r="I6008">
            <v>69.976983411059862</v>
          </cell>
          <cell r="J6008">
            <v>75.103742645255736</v>
          </cell>
          <cell r="K6008">
            <v>55.089056934229433</v>
          </cell>
          <cell r="L6008">
            <v>57.448809757329819</v>
          </cell>
          <cell r="M6008">
            <v>62.322161345056713</v>
          </cell>
          <cell r="N6008">
            <v>67.4845873775174</v>
          </cell>
          <cell r="O6008">
            <v>72.109252803794902</v>
          </cell>
          <cell r="P6008">
            <v>77.642547640766097</v>
          </cell>
          <cell r="Q6008">
            <v>83.097064991372463</v>
          </cell>
          <cell r="R6008">
            <v>88.804363040237135</v>
          </cell>
          <cell r="S6008">
            <v>98.39678950085586</v>
          </cell>
          <cell r="T6008">
            <v>104.94332741168995</v>
          </cell>
          <cell r="U6008">
            <v>91.453652476723164</v>
          </cell>
          <cell r="V6008">
            <v>78.474861544074912</v>
          </cell>
          <cell r="W6008">
            <v>72.2093462677161</v>
          </cell>
          <cell r="X6008">
            <v>69.717757098685908</v>
          </cell>
          <cell r="Y6008">
            <v>68.455311665526878</v>
          </cell>
          <cell r="Z6008">
            <v>61.149863623249168</v>
          </cell>
          <cell r="AA6008">
            <v>79.891757219507369</v>
          </cell>
        </row>
        <row r="6009">
          <cell r="D6009">
            <v>69.550022469054483</v>
          </cell>
          <cell r="E6009">
            <v>63.593797781012434</v>
          </cell>
          <cell r="F6009">
            <v>57.888837022553346</v>
          </cell>
          <cell r="G6009">
            <v>54.251936959768848</v>
          </cell>
          <cell r="H6009">
            <v>56.297752660136688</v>
          </cell>
          <cell r="I6009">
            <v>64.072886767455842</v>
          </cell>
          <cell r="J6009">
            <v>71.504759874285156</v>
          </cell>
          <cell r="K6009">
            <v>53.359449529373741</v>
          </cell>
          <cell r="L6009">
            <v>55.637451070028305</v>
          </cell>
          <cell r="M6009">
            <v>59.889447205388194</v>
          </cell>
          <cell r="N6009">
            <v>64.660031614180753</v>
          </cell>
          <cell r="O6009">
            <v>68.756679212302629</v>
          </cell>
          <cell r="P6009">
            <v>72.33321914842206</v>
          </cell>
          <cell r="Q6009">
            <v>79.171234342905493</v>
          </cell>
          <cell r="R6009">
            <v>84.004916819736991</v>
          </cell>
          <cell r="S6009">
            <v>89.515737702087122</v>
          </cell>
          <cell r="T6009">
            <v>90.806900382351699</v>
          </cell>
          <cell r="U6009">
            <v>78.831249794282428</v>
          </cell>
          <cell r="V6009">
            <v>69.494440564643639</v>
          </cell>
          <cell r="W6009">
            <v>64.496810877250496</v>
          </cell>
          <cell r="X6009">
            <v>62.193100931535582</v>
          </cell>
          <cell r="Y6009">
            <v>61.652454874305974</v>
          </cell>
          <cell r="Z6009">
            <v>54.878505162496324</v>
          </cell>
          <cell r="AA6009">
            <v>72.414668660965759</v>
          </cell>
        </row>
        <row r="6010">
          <cell r="D6010">
            <v>71.659536946628961</v>
          </cell>
          <cell r="E6010">
            <v>66.078512666462032</v>
          </cell>
          <cell r="F6010">
            <v>61.831198163635214</v>
          </cell>
          <cell r="G6010">
            <v>58.253169853219902</v>
          </cell>
          <cell r="H6010">
            <v>59.691312570494595</v>
          </cell>
          <cell r="I6010">
            <v>66.428101004823318</v>
          </cell>
          <cell r="J6010">
            <v>73.080561224957108</v>
          </cell>
          <cell r="K6010">
            <v>53.595866682881486</v>
          </cell>
          <cell r="L6010">
            <v>57.263242837522689</v>
          </cell>
          <cell r="M6010">
            <v>62.032729139439219</v>
          </cell>
          <cell r="N6010">
            <v>68.136586874892686</v>
          </cell>
          <cell r="O6010">
            <v>72.426913803392949</v>
          </cell>
          <cell r="P6010">
            <v>74.530015539571693</v>
          </cell>
          <cell r="Q6010">
            <v>80.167918198718198</v>
          </cell>
          <cell r="R6010">
            <v>86.008196698216551</v>
          </cell>
          <cell r="S6010">
            <v>95.368604273825511</v>
          </cell>
          <cell r="T6010">
            <v>98.191545732439536</v>
          </cell>
          <cell r="U6010">
            <v>86.198959912329883</v>
          </cell>
          <cell r="V6010">
            <v>77.398540115527652</v>
          </cell>
          <cell r="W6010">
            <v>70.710618023911778</v>
          </cell>
          <cell r="X6010">
            <v>69.284086656583057</v>
          </cell>
          <cell r="Y6010">
            <v>67.022626080872456</v>
          </cell>
          <cell r="Z6010">
            <v>56.902256264771928</v>
          </cell>
          <cell r="AA6010">
            <v>73.943057995426855</v>
          </cell>
        </row>
        <row r="6011">
          <cell r="D6011">
            <v>73.729516980818488</v>
          </cell>
          <cell r="E6011">
            <v>66.707187642151823</v>
          </cell>
          <cell r="F6011">
            <v>62.912370869650438</v>
          </cell>
          <cell r="G6011">
            <v>58.157151279526786</v>
          </cell>
          <cell r="H6011">
            <v>61.489705673730661</v>
          </cell>
          <cell r="I6011">
            <v>65.506840955944426</v>
          </cell>
          <cell r="J6011">
            <v>74.122682641492617</v>
          </cell>
          <cell r="K6011">
            <v>57.015975124965145</v>
          </cell>
          <cell r="L6011">
            <v>61.174660650711147</v>
          </cell>
          <cell r="M6011">
            <v>68.258740495514758</v>
          </cell>
          <cell r="N6011">
            <v>76.525353308961911</v>
          </cell>
          <cell r="O6011">
            <v>84.992823304315337</v>
          </cell>
          <cell r="P6011">
            <v>90.914047941739952</v>
          </cell>
          <cell r="Q6011">
            <v>100.1767619718462</v>
          </cell>
          <cell r="R6011">
            <v>118.64942212700848</v>
          </cell>
          <cell r="S6011">
            <v>135.85635713086856</v>
          </cell>
          <cell r="T6011">
            <v>146.50672523716037</v>
          </cell>
          <cell r="U6011">
            <v>121.84792489870485</v>
          </cell>
          <cell r="V6011">
            <v>95.542298278098031</v>
          </cell>
          <cell r="W6011">
            <v>86.196113705461912</v>
          </cell>
          <cell r="X6011">
            <v>79.711485037852285</v>
          </cell>
          <cell r="Y6011">
            <v>78.60364195494509</v>
          </cell>
          <cell r="Z6011">
            <v>64.348122898507228</v>
          </cell>
          <cell r="AA6011">
            <v>83.299922212552318</v>
          </cell>
        </row>
        <row r="6012">
          <cell r="D6012">
            <v>72.861456040558679</v>
          </cell>
          <cell r="E6012">
            <v>68.846900898450073</v>
          </cell>
          <cell r="F6012">
            <v>61.498560972678781</v>
          </cell>
          <cell r="G6012">
            <v>58.527512049313266</v>
          </cell>
          <cell r="H6012">
            <v>60.464736419992235</v>
          </cell>
          <cell r="I6012">
            <v>67.795281836554125</v>
          </cell>
          <cell r="J6012">
            <v>73.342069238827747</v>
          </cell>
          <cell r="K6012">
            <v>53.759543747469671</v>
          </cell>
          <cell r="L6012">
            <v>57.392361660984001</v>
          </cell>
          <cell r="M6012">
            <v>63.074378427476148</v>
          </cell>
          <cell r="N6012">
            <v>71.419824216731357</v>
          </cell>
          <cell r="O6012">
            <v>79.694853902563139</v>
          </cell>
          <cell r="P6012">
            <v>81.692374560937722</v>
          </cell>
          <cell r="Q6012">
            <v>88.177504641377851</v>
          </cell>
          <cell r="R6012">
            <v>95.31876672246328</v>
          </cell>
          <cell r="S6012">
            <v>105.32905643511484</v>
          </cell>
          <cell r="T6012">
            <v>111.64671791572273</v>
          </cell>
          <cell r="U6012">
            <v>100.46048570099427</v>
          </cell>
          <cell r="V6012">
            <v>85.115762173571127</v>
          </cell>
          <cell r="W6012">
            <v>79.294710766142302</v>
          </cell>
          <cell r="X6012">
            <v>77.036081612283567</v>
          </cell>
          <cell r="Y6012">
            <v>74.709683055417329</v>
          </cell>
          <cell r="Z6012">
            <v>61.479033571441825</v>
          </cell>
          <cell r="AA6012">
            <v>80.314866738460537</v>
          </cell>
        </row>
        <row r="6013">
          <cell r="D6013">
            <v>69.320596193150863</v>
          </cell>
          <cell r="E6013">
            <v>65.918437497542257</v>
          </cell>
          <cell r="F6013">
            <v>61.818308748649486</v>
          </cell>
          <cell r="G6013">
            <v>56.156353600297649</v>
          </cell>
          <cell r="H6013">
            <v>50.554320157896555</v>
          </cell>
          <cell r="I6013">
            <v>46.582156692490791</v>
          </cell>
          <cell r="J6013">
            <v>45.726869390848066</v>
          </cell>
          <cell r="K6013">
            <v>48.446149589676963</v>
          </cell>
          <cell r="L6013">
            <v>56.12342187459673</v>
          </cell>
          <cell r="M6013">
            <v>61.70751932624659</v>
          </cell>
          <cell r="N6013">
            <v>67.854227508666511</v>
          </cell>
          <cell r="O6013">
            <v>73.268228471200501</v>
          </cell>
          <cell r="P6013">
            <v>78.460954108623142</v>
          </cell>
          <cell r="Q6013">
            <v>81.758423943821441</v>
          </cell>
          <cell r="R6013">
            <v>84.06451542847023</v>
          </cell>
          <cell r="S6013">
            <v>89.126826976038103</v>
          </cell>
          <cell r="T6013">
            <v>95.912554635046817</v>
          </cell>
          <cell r="U6013">
            <v>92.576604818495994</v>
          </cell>
          <cell r="V6013">
            <v>88.34264966202268</v>
          </cell>
          <cell r="W6013">
            <v>81.278685281163206</v>
          </cell>
          <cell r="X6013">
            <v>79.800958881881741</v>
          </cell>
          <cell r="Y6013">
            <v>82.22838502744959</v>
          </cell>
          <cell r="Z6013">
            <v>68.32524233814074</v>
          </cell>
          <cell r="AA6013">
            <v>75.084170065944505</v>
          </cell>
        </row>
        <row r="6014">
          <cell r="D6014">
            <v>72.091205419513386</v>
          </cell>
          <cell r="E6014">
            <v>65.208564783827043</v>
          </cell>
          <cell r="F6014">
            <v>60.965351313654502</v>
          </cell>
          <cell r="G6014">
            <v>55.617920196493728</v>
          </cell>
          <cell r="H6014">
            <v>51.576462450119976</v>
          </cell>
          <cell r="I6014">
            <v>50.665093712809146</v>
          </cell>
          <cell r="J6014">
            <v>52.760869571666376</v>
          </cell>
          <cell r="K6014">
            <v>52.095242763369164</v>
          </cell>
          <cell r="L6014">
            <v>59.347021691592225</v>
          </cell>
          <cell r="M6014">
            <v>64.666351588591368</v>
          </cell>
          <cell r="N6014">
            <v>68.85716402528621</v>
          </cell>
          <cell r="O6014">
            <v>73.083173485978278</v>
          </cell>
          <cell r="P6014">
            <v>78.749178810902265</v>
          </cell>
          <cell r="Q6014">
            <v>83.202987778907413</v>
          </cell>
          <cell r="R6014">
            <v>85.134281341295093</v>
          </cell>
          <cell r="S6014">
            <v>87.904905205725058</v>
          </cell>
          <cell r="T6014">
            <v>92.30787876150471</v>
          </cell>
          <cell r="U6014">
            <v>93.633725781168607</v>
          </cell>
          <cell r="V6014">
            <v>85.968261187944222</v>
          </cell>
          <cell r="W6014">
            <v>81.771645324250883</v>
          </cell>
          <cell r="X6014">
            <v>78.600831914265143</v>
          </cell>
          <cell r="Y6014">
            <v>79.1362434824551</v>
          </cell>
          <cell r="Z6014">
            <v>65.680237672195346</v>
          </cell>
          <cell r="AA6014">
            <v>73.441618858993252</v>
          </cell>
        </row>
        <row r="6015">
          <cell r="D6015">
            <v>74.791862351510019</v>
          </cell>
          <cell r="E6015">
            <v>69.19327299053387</v>
          </cell>
          <cell r="F6015">
            <v>64.443887361004357</v>
          </cell>
          <cell r="G6015">
            <v>60.490757424386189</v>
          </cell>
          <cell r="H6015">
            <v>61.701025162880136</v>
          </cell>
          <cell r="I6015">
            <v>67.487931691544574</v>
          </cell>
          <cell r="J6015">
            <v>73.605542264459743</v>
          </cell>
          <cell r="K6015">
            <v>54.688657524195875</v>
          </cell>
          <cell r="L6015">
            <v>60.117569417261485</v>
          </cell>
          <cell r="M6015">
            <v>64.211011769914151</v>
          </cell>
          <cell r="N6015">
            <v>72.200021850885335</v>
          </cell>
          <cell r="O6015">
            <v>79.601893022466157</v>
          </cell>
          <cell r="P6015">
            <v>90.053513640879544</v>
          </cell>
          <cell r="Q6015">
            <v>111.75057370991783</v>
          </cell>
          <cell r="R6015">
            <v>137.55315165662344</v>
          </cell>
          <cell r="S6015">
            <v>153.94528807293429</v>
          </cell>
          <cell r="T6015">
            <v>165.33205475464899</v>
          </cell>
          <cell r="U6015">
            <v>148.53235859975948</v>
          </cell>
          <cell r="V6015">
            <v>108.42063324013358</v>
          </cell>
          <cell r="W6015">
            <v>79.83227423877716</v>
          </cell>
          <cell r="X6015">
            <v>74.024425668209176</v>
          </cell>
          <cell r="Y6015">
            <v>73.125995363200943</v>
          </cell>
          <cell r="Z6015">
            <v>61.903250364721302</v>
          </cell>
          <cell r="AA6015">
            <v>79.895007455177421</v>
          </cell>
        </row>
        <row r="6016">
          <cell r="D6016">
            <v>74.361578946375218</v>
          </cell>
          <cell r="E6016">
            <v>69.270016790414516</v>
          </cell>
          <cell r="F6016">
            <v>65.195985522049</v>
          </cell>
          <cell r="G6016">
            <v>62.189931772950565</v>
          </cell>
          <cell r="H6016">
            <v>63.654706772602175</v>
          </cell>
          <cell r="I6016">
            <v>68.788569789857405</v>
          </cell>
          <cell r="J6016">
            <v>74.786925392230827</v>
          </cell>
          <cell r="K6016">
            <v>56.396580968871845</v>
          </cell>
          <cell r="L6016">
            <v>61.185854368159653</v>
          </cell>
          <cell r="M6016">
            <v>67.004056100630365</v>
          </cell>
          <cell r="N6016">
            <v>74.733494597669264</v>
          </cell>
          <cell r="O6016">
            <v>83.57219480903828</v>
          </cell>
          <cell r="P6016">
            <v>90.606131545479954</v>
          </cell>
          <cell r="Q6016">
            <v>105.39879206273476</v>
          </cell>
          <cell r="R6016">
            <v>120.3115974462614</v>
          </cell>
          <cell r="S6016">
            <v>135.90027008898272</v>
          </cell>
          <cell r="T6016">
            <v>142.30244345183596</v>
          </cell>
          <cell r="U6016">
            <v>123.73703086705085</v>
          </cell>
          <cell r="V6016">
            <v>97.718035330366064</v>
          </cell>
          <cell r="W6016">
            <v>85.520319641223551</v>
          </cell>
          <cell r="X6016">
            <v>81.345550938439999</v>
          </cell>
          <cell r="Y6016">
            <v>76.96885469159578</v>
          </cell>
          <cell r="Z6016">
            <v>63.523921770831855</v>
          </cell>
          <cell r="AA6016">
            <v>82.241013753648275</v>
          </cell>
        </row>
        <row r="6017">
          <cell r="D6017">
            <v>75.289056000370593</v>
          </cell>
          <cell r="E6017">
            <v>70.065345210208179</v>
          </cell>
          <cell r="F6017">
            <v>65.100885325812271</v>
          </cell>
          <cell r="G6017">
            <v>62.859518559053036</v>
          </cell>
          <cell r="H6017">
            <v>63.87268180969577</v>
          </cell>
          <cell r="I6017">
            <v>70.292489948131703</v>
          </cell>
          <cell r="J6017">
            <v>75.721547653857698</v>
          </cell>
          <cell r="K6017">
            <v>57.571542183953134</v>
          </cell>
          <cell r="L6017">
            <v>62.28920353629178</v>
          </cell>
          <cell r="M6017">
            <v>71.944261515551986</v>
          </cell>
          <cell r="N6017">
            <v>76.365104725333083</v>
          </cell>
          <cell r="O6017">
            <v>81.950482245743416</v>
          </cell>
          <cell r="P6017">
            <v>86.061118294421945</v>
          </cell>
          <cell r="Q6017">
            <v>93.979631228177766</v>
          </cell>
          <cell r="R6017">
            <v>106.88477598770889</v>
          </cell>
          <cell r="S6017">
            <v>116.55359972962873</v>
          </cell>
          <cell r="T6017">
            <v>119.7445960938834</v>
          </cell>
          <cell r="U6017">
            <v>106.85843310467301</v>
          </cell>
          <cell r="V6017">
            <v>86.079263342349023</v>
          </cell>
          <cell r="W6017">
            <v>79.002163120338693</v>
          </cell>
          <cell r="X6017">
            <v>77.27850768839069</v>
          </cell>
          <cell r="Y6017">
            <v>76.571358985715065</v>
          </cell>
          <cell r="Z6017">
            <v>65.558856916409709</v>
          </cell>
          <cell r="AA6017">
            <v>83.673035724828509</v>
          </cell>
        </row>
        <row r="6018">
          <cell r="D6018">
            <v>76.102992550459774</v>
          </cell>
          <cell r="E6018">
            <v>70.16088833071764</v>
          </cell>
          <cell r="F6018">
            <v>66.086422635427809</v>
          </cell>
          <cell r="G6018">
            <v>62.030927269898449</v>
          </cell>
          <cell r="H6018">
            <v>63.792125886998321</v>
          </cell>
          <cell r="I6018">
            <v>68.286359519078601</v>
          </cell>
          <cell r="J6018">
            <v>74.727591596555584</v>
          </cell>
          <cell r="K6018">
            <v>55.036577063196845</v>
          </cell>
          <cell r="L6018">
            <v>59.586682200792886</v>
          </cell>
          <cell r="M6018">
            <v>65.371160954281791</v>
          </cell>
          <cell r="N6018">
            <v>74.198595348432292</v>
          </cell>
          <cell r="O6018">
            <v>81.284727937572313</v>
          </cell>
          <cell r="P6018">
            <v>84.583422739963964</v>
          </cell>
          <cell r="Q6018">
            <v>92.06245782331122</v>
          </cell>
          <cell r="R6018">
            <v>97.343499111734445</v>
          </cell>
          <cell r="S6018">
            <v>104.04359967588472</v>
          </cell>
          <cell r="T6018">
            <v>110.5706345076819</v>
          </cell>
          <cell r="U6018">
            <v>96.848955290190432</v>
          </cell>
          <cell r="V6018">
            <v>84.12451628319215</v>
          </cell>
          <cell r="W6018">
            <v>75.400581382601516</v>
          </cell>
          <cell r="X6018">
            <v>71.969578574012928</v>
          </cell>
          <cell r="Y6018">
            <v>72.416122566938682</v>
          </cell>
          <cell r="Z6018">
            <v>62.060836002669554</v>
          </cell>
          <cell r="AA6018">
            <v>80.361236767353702</v>
          </cell>
        </row>
        <row r="6019">
          <cell r="D6019">
            <v>67.37316650733527</v>
          </cell>
          <cell r="E6019">
            <v>61.302144770028299</v>
          </cell>
          <cell r="F6019">
            <v>56.23886072656564</v>
          </cell>
          <cell r="G6019">
            <v>52.583223480010481</v>
          </cell>
          <cell r="H6019">
            <v>55.361899876279786</v>
          </cell>
          <cell r="I6019">
            <v>63.592380317123009</v>
          </cell>
          <cell r="J6019">
            <v>70.371266738558816</v>
          </cell>
          <cell r="K6019">
            <v>52.786790444162044</v>
          </cell>
          <cell r="L6019">
            <v>56.544482238732847</v>
          </cell>
          <cell r="M6019">
            <v>61.490815586506976</v>
          </cell>
          <cell r="N6019">
            <v>70.588163774628697</v>
          </cell>
          <cell r="O6019">
            <v>74.912516683675577</v>
          </cell>
          <cell r="P6019">
            <v>80.349874654095913</v>
          </cell>
          <cell r="Q6019">
            <v>86.416932666966943</v>
          </cell>
          <cell r="R6019">
            <v>92.354774749850975</v>
          </cell>
          <cell r="S6019">
            <v>103.54344850008027</v>
          </cell>
          <cell r="T6019">
            <v>110.96473805628476</v>
          </cell>
          <cell r="U6019">
            <v>98.661986692154841</v>
          </cell>
          <cell r="V6019">
            <v>80.585149893272543</v>
          </cell>
          <cell r="W6019">
            <v>77.351566841608687</v>
          </cell>
          <cell r="X6019">
            <v>75.841564019094804</v>
          </cell>
          <cell r="Y6019">
            <v>72.717393737313031</v>
          </cell>
          <cell r="Z6019">
            <v>59.638991222750363</v>
          </cell>
          <cell r="AA6019">
            <v>76.904982891208689</v>
          </cell>
        </row>
        <row r="6020">
          <cell r="D6020">
            <v>67.32337948231455</v>
          </cell>
          <cell r="E6020">
            <v>62.621871629891672</v>
          </cell>
          <cell r="F6020">
            <v>57.396162369659599</v>
          </cell>
          <cell r="G6020">
            <v>49.919782808604801</v>
          </cell>
          <cell r="H6020">
            <v>44.981483072678948</v>
          </cell>
          <cell r="I6020">
            <v>40.594264246662249</v>
          </cell>
          <cell r="J6020">
            <v>39.415373231780379</v>
          </cell>
          <cell r="K6020">
            <v>47.163894783688015</v>
          </cell>
          <cell r="L6020">
            <v>55.596467225420206</v>
          </cell>
          <cell r="M6020">
            <v>60.923124655414796</v>
          </cell>
          <cell r="N6020">
            <v>66.103613973500032</v>
          </cell>
          <cell r="O6020">
            <v>73.466373553335089</v>
          </cell>
          <cell r="P6020">
            <v>79.09896504958374</v>
          </cell>
          <cell r="Q6020">
            <v>83.721744598395688</v>
          </cell>
          <cell r="R6020">
            <v>87.159140927162753</v>
          </cell>
          <cell r="S6020">
            <v>91.488475732392274</v>
          </cell>
          <cell r="T6020">
            <v>97.365964023134055</v>
          </cell>
          <cell r="U6020">
            <v>99.040374866743747</v>
          </cell>
          <cell r="V6020">
            <v>85.594807400235936</v>
          </cell>
          <cell r="W6020">
            <v>82.502703240613869</v>
          </cell>
          <cell r="X6020">
            <v>79.499229365884489</v>
          </cell>
          <cell r="Y6020">
            <v>80.413061759751727</v>
          </cell>
          <cell r="Z6020">
            <v>67.312871666260975</v>
          </cell>
          <cell r="AA6020">
            <v>73.965700241759876</v>
          </cell>
        </row>
        <row r="6021">
          <cell r="D6021">
            <v>75.110982385885634</v>
          </cell>
          <cell r="E6021">
            <v>70.547887306508954</v>
          </cell>
          <cell r="F6021">
            <v>66.257172597969912</v>
          </cell>
          <cell r="G6021">
            <v>63.490448252967823</v>
          </cell>
          <cell r="H6021">
            <v>60.636760984757835</v>
          </cell>
          <cell r="I6021">
            <v>61.140055729595268</v>
          </cell>
          <cell r="J6021">
            <v>62.792369858494666</v>
          </cell>
          <cell r="K6021">
            <v>58.134418442712878</v>
          </cell>
          <cell r="L6021">
            <v>62.828028492006759</v>
          </cell>
          <cell r="M6021">
            <v>69.169578802378879</v>
          </cell>
          <cell r="N6021">
            <v>76.136171676616371</v>
          </cell>
          <cell r="O6021">
            <v>81.295559125535846</v>
          </cell>
          <cell r="P6021">
            <v>85.1397196088421</v>
          </cell>
          <cell r="Q6021">
            <v>87.591514931240226</v>
          </cell>
          <cell r="R6021">
            <v>88.783870957955983</v>
          </cell>
          <cell r="S6021">
            <v>92.777967650940894</v>
          </cell>
          <cell r="T6021">
            <v>98.319058882892961</v>
          </cell>
          <cell r="U6021">
            <v>95.251528215508628</v>
          </cell>
          <cell r="V6021">
            <v>84.786512173870065</v>
          </cell>
          <cell r="W6021">
            <v>80.68252335220977</v>
          </cell>
          <cell r="X6021">
            <v>79.557477514977222</v>
          </cell>
          <cell r="Y6021">
            <v>79.688733210425241</v>
          </cell>
          <cell r="Z6021">
            <v>68.838292237056947</v>
          </cell>
          <cell r="AA6021">
            <v>77.128143435015048</v>
          </cell>
        </row>
        <row r="6022">
          <cell r="D6022">
            <v>76.81480690822886</v>
          </cell>
          <cell r="E6022">
            <v>71.441957036224863</v>
          </cell>
          <cell r="F6022">
            <v>66.353204315998468</v>
          </cell>
          <cell r="G6022">
            <v>62.984882060751232</v>
          </cell>
          <cell r="H6022">
            <v>62.658666209580254</v>
          </cell>
          <cell r="I6022">
            <v>68.248685463855807</v>
          </cell>
          <cell r="J6022">
            <v>73.907155637294764</v>
          </cell>
          <cell r="K6022">
            <v>54.973065744830848</v>
          </cell>
          <cell r="L6022">
            <v>58.884572815709134</v>
          </cell>
          <cell r="M6022">
            <v>64.854792988701618</v>
          </cell>
          <cell r="N6022">
            <v>73.687524434305132</v>
          </cell>
          <cell r="O6022">
            <v>78.723178262652468</v>
          </cell>
          <cell r="P6022">
            <v>83.858064738427075</v>
          </cell>
          <cell r="Q6022">
            <v>88.953030940563352</v>
          </cell>
          <cell r="R6022">
            <v>98.154023186846928</v>
          </cell>
          <cell r="S6022">
            <v>107.34711986946222</v>
          </cell>
          <cell r="T6022">
            <v>108.1612682813649</v>
          </cell>
          <cell r="U6022">
            <v>98.048692541661438</v>
          </cell>
          <cell r="V6022">
            <v>86.260824800506072</v>
          </cell>
          <cell r="W6022">
            <v>76.218765921372906</v>
          </cell>
          <cell r="X6022">
            <v>72.476951408800417</v>
          </cell>
          <cell r="Y6022">
            <v>70.936467358986562</v>
          </cell>
          <cell r="Z6022">
            <v>62.585673409580622</v>
          </cell>
          <cell r="AA6022">
            <v>83.389841416292541</v>
          </cell>
        </row>
        <row r="6023">
          <cell r="D6023">
            <v>78.326817604117196</v>
          </cell>
          <cell r="E6023">
            <v>71.279862684949222</v>
          </cell>
          <cell r="F6023">
            <v>66.308890645359369</v>
          </cell>
          <cell r="G6023">
            <v>61.860160843744261</v>
          </cell>
          <cell r="H6023">
            <v>64.803869549414458</v>
          </cell>
          <cell r="I6023">
            <v>70.587454146033778</v>
          </cell>
          <cell r="J6023">
            <v>78.176345500783356</v>
          </cell>
          <cell r="K6023">
            <v>61.08787972481975</v>
          </cell>
          <cell r="L6023">
            <v>66.371882397211778</v>
          </cell>
          <cell r="M6023">
            <v>76.315367931117862</v>
          </cell>
          <cell r="N6023">
            <v>87.980778502493095</v>
          </cell>
          <cell r="O6023">
            <v>96.123955049537372</v>
          </cell>
          <cell r="P6023">
            <v>105.5792714767495</v>
          </cell>
          <cell r="Q6023">
            <v>134.76070237717337</v>
          </cell>
          <cell r="R6023">
            <v>154.51987833679405</v>
          </cell>
          <cell r="S6023">
            <v>169.01161084207328</v>
          </cell>
          <cell r="T6023">
            <v>181.44908327305504</v>
          </cell>
          <cell r="U6023">
            <v>159.19981416899779</v>
          </cell>
          <cell r="V6023">
            <v>122.20006966675616</v>
          </cell>
          <cell r="W6023">
            <v>100.46287028680345</v>
          </cell>
          <cell r="X6023">
            <v>96.091425823708676</v>
          </cell>
          <cell r="Y6023">
            <v>89.234209091504624</v>
          </cell>
          <cell r="Z6023">
            <v>68.792569930190552</v>
          </cell>
          <cell r="AA6023">
            <v>83.540040542316774</v>
          </cell>
        </row>
        <row r="6024">
          <cell r="D6024">
            <v>72.89205605344074</v>
          </cell>
          <cell r="E6024">
            <v>68.080869210764888</v>
          </cell>
          <cell r="F6024">
            <v>61.977581980336957</v>
          </cell>
          <cell r="G6024">
            <v>58.729265648774984</v>
          </cell>
          <cell r="H6024">
            <v>61.465487700398789</v>
          </cell>
          <cell r="I6024">
            <v>69.099149989335103</v>
          </cell>
          <cell r="J6024">
            <v>77.594481088380292</v>
          </cell>
          <cell r="K6024">
            <v>59.139585503807858</v>
          </cell>
          <cell r="L6024">
            <v>61.911151769383579</v>
          </cell>
          <cell r="M6024">
            <v>67.980250479540786</v>
          </cell>
          <cell r="N6024">
            <v>77.402408313818299</v>
          </cell>
          <cell r="O6024">
            <v>81.894867221169932</v>
          </cell>
          <cell r="P6024">
            <v>84.983009521704275</v>
          </cell>
          <cell r="Q6024">
            <v>93.922068232098184</v>
          </cell>
          <cell r="R6024">
            <v>101.15169141048879</v>
          </cell>
          <cell r="S6024">
            <v>108.27905630654908</v>
          </cell>
          <cell r="T6024">
            <v>112.82363659392549</v>
          </cell>
          <cell r="U6024">
            <v>100.33652885599922</v>
          </cell>
          <cell r="V6024">
            <v>89.008299886241105</v>
          </cell>
          <cell r="W6024">
            <v>83.449496698254848</v>
          </cell>
          <cell r="X6024">
            <v>81.66194517245971</v>
          </cell>
          <cell r="Y6024">
            <v>78.337679228367165</v>
          </cell>
          <cell r="Z6024">
            <v>64.709768408396073</v>
          </cell>
          <cell r="AA6024">
            <v>81.321987312395038</v>
          </cell>
        </row>
        <row r="6025">
          <cell r="D6025">
            <v>80.545234095672654</v>
          </cell>
          <cell r="E6025">
            <v>73.752810867538329</v>
          </cell>
          <cell r="F6025">
            <v>68.567549515618182</v>
          </cell>
          <cell r="G6025">
            <v>63.889739705036845</v>
          </cell>
          <cell r="H6025">
            <v>66.223224098829689</v>
          </cell>
          <cell r="I6025">
            <v>72.174273370759835</v>
          </cell>
          <cell r="J6025">
            <v>79.48638060398946</v>
          </cell>
          <cell r="K6025">
            <v>61.556019332890628</v>
          </cell>
          <cell r="L6025">
            <v>67.576176354143627</v>
          </cell>
          <cell r="M6025">
            <v>74.740720637397814</v>
          </cell>
          <cell r="N6025">
            <v>83.646184140554155</v>
          </cell>
          <cell r="O6025">
            <v>93.093036967429313</v>
          </cell>
          <cell r="P6025">
            <v>100.35100941030217</v>
          </cell>
          <cell r="Q6025">
            <v>110.71940608565197</v>
          </cell>
          <cell r="R6025">
            <v>132.96419222679791</v>
          </cell>
          <cell r="S6025">
            <v>143.83738512844783</v>
          </cell>
          <cell r="T6025">
            <v>148.11623888444169</v>
          </cell>
          <cell r="U6025">
            <v>122.67195189174605</v>
          </cell>
          <cell r="V6025">
            <v>97.242958081646421</v>
          </cell>
          <cell r="W6025">
            <v>89.20730401279414</v>
          </cell>
          <cell r="X6025">
            <v>83.257227237808294</v>
          </cell>
          <cell r="Y6025">
            <v>79.504690850585604</v>
          </cell>
          <cell r="Z6025">
            <v>65.960519441400308</v>
          </cell>
          <cell r="AA6025">
            <v>83.518550748827508</v>
          </cell>
        </row>
        <row r="6026">
          <cell r="D6026">
            <v>72.665113127535989</v>
          </cell>
          <cell r="E6026">
            <v>67.101479732540881</v>
          </cell>
          <cell r="F6026">
            <v>62.01110667423788</v>
          </cell>
          <cell r="G6026">
            <v>59.361206527120466</v>
          </cell>
          <cell r="H6026">
            <v>60.415818779904839</v>
          </cell>
          <cell r="I6026">
            <v>67.78938361476456</v>
          </cell>
          <cell r="J6026">
            <v>74.162944935855705</v>
          </cell>
          <cell r="K6026">
            <v>55.935065778145294</v>
          </cell>
          <cell r="L6026">
            <v>60.264347756021891</v>
          </cell>
          <cell r="M6026">
            <v>67.095831258941018</v>
          </cell>
          <cell r="N6026">
            <v>77.30847417809251</v>
          </cell>
          <cell r="O6026">
            <v>81.128418556817735</v>
          </cell>
          <cell r="P6026">
            <v>84.139835750261454</v>
          </cell>
          <cell r="Q6026">
            <v>89.660368015296143</v>
          </cell>
          <cell r="R6026">
            <v>96.993658615824742</v>
          </cell>
          <cell r="S6026">
            <v>104.23708114259065</v>
          </cell>
          <cell r="T6026">
            <v>112.88413834012195</v>
          </cell>
          <cell r="U6026">
            <v>99.801187881589456</v>
          </cell>
          <cell r="V6026">
            <v>87.036161267385936</v>
          </cell>
          <cell r="W6026">
            <v>77.358336553679337</v>
          </cell>
          <cell r="X6026">
            <v>77.566900927196656</v>
          </cell>
          <cell r="Y6026">
            <v>76.899744050336153</v>
          </cell>
          <cell r="Z6026">
            <v>63.032477326740342</v>
          </cell>
          <cell r="AA6026">
            <v>80.197880559876751</v>
          </cell>
        </row>
        <row r="6027">
          <cell r="D6027">
            <v>84.344928859240724</v>
          </cell>
          <cell r="E6027">
            <v>78.545415866104648</v>
          </cell>
          <cell r="F6027">
            <v>74.587938037974439</v>
          </cell>
          <cell r="G6027">
            <v>67.930122337056829</v>
          </cell>
          <cell r="H6027">
            <v>64.676098818277453</v>
          </cell>
          <cell r="I6027">
            <v>62.935035368325408</v>
          </cell>
          <cell r="J6027">
            <v>62.135456314851588</v>
          </cell>
          <cell r="K6027">
            <v>60.438731700269138</v>
          </cell>
          <cell r="L6027">
            <v>67.847782537748699</v>
          </cell>
          <cell r="M6027">
            <v>74.519843173769047</v>
          </cell>
          <cell r="N6027">
            <v>81.827184915902308</v>
          </cell>
          <cell r="O6027">
            <v>90.809382584889249</v>
          </cell>
          <cell r="P6027">
            <v>96.519397304539822</v>
          </cell>
          <cell r="Q6027">
            <v>101.46582143011175</v>
          </cell>
          <cell r="R6027">
            <v>103.72242908332747</v>
          </cell>
          <cell r="S6027">
            <v>107.98565308025381</v>
          </cell>
          <cell r="T6027">
            <v>113.42230869175913</v>
          </cell>
          <cell r="U6027">
            <v>108.65012695930439</v>
          </cell>
          <cell r="V6027">
            <v>101.51052240897531</v>
          </cell>
          <cell r="W6027">
            <v>100.86662994410659</v>
          </cell>
          <cell r="X6027">
            <v>98.164106200593068</v>
          </cell>
          <cell r="Y6027">
            <v>95.116443029731059</v>
          </cell>
          <cell r="Z6027">
            <v>85.279698350768157</v>
          </cell>
          <cell r="AA6027">
            <v>85.456622718237981</v>
          </cell>
        </row>
        <row r="6028">
          <cell r="D6028">
            <v>76.488376738134519</v>
          </cell>
          <cell r="E6028">
            <v>73.168851199428815</v>
          </cell>
          <cell r="F6028">
            <v>66.805349050230888</v>
          </cell>
          <cell r="G6028">
            <v>59.761164592171255</v>
          </cell>
          <cell r="H6028">
            <v>56.598497986391969</v>
          </cell>
          <cell r="I6028">
            <v>55.260657881932978</v>
          </cell>
          <cell r="J6028">
            <v>53.760449728096496</v>
          </cell>
          <cell r="K6028">
            <v>58.773974173902921</v>
          </cell>
          <cell r="L6028">
            <v>66.447906866133607</v>
          </cell>
          <cell r="M6028">
            <v>72.070195338814599</v>
          </cell>
          <cell r="N6028">
            <v>79.613228587813111</v>
          </cell>
          <cell r="O6028">
            <v>89.74069477541336</v>
          </cell>
          <cell r="P6028">
            <v>99.359986519199666</v>
          </cell>
          <cell r="Q6028">
            <v>105.46184546532135</v>
          </cell>
          <cell r="R6028">
            <v>112.43520786824867</v>
          </cell>
          <cell r="S6028">
            <v>123.95543365561596</v>
          </cell>
          <cell r="T6028">
            <v>137.09178764915998</v>
          </cell>
          <cell r="U6028">
            <v>138.70128867392086</v>
          </cell>
          <cell r="V6028">
            <v>124.42336388066811</v>
          </cell>
          <cell r="W6028">
            <v>112.33085304144582</v>
          </cell>
          <cell r="X6028">
            <v>108.82051303513254</v>
          </cell>
          <cell r="Y6028">
            <v>104.07429681674967</v>
          </cell>
          <cell r="Z6028">
            <v>82.871202188939492</v>
          </cell>
          <cell r="AA6028">
            <v>84.20786966564647</v>
          </cell>
        </row>
        <row r="6029">
          <cell r="D6029">
            <v>79.119812043819294</v>
          </cell>
          <cell r="E6029">
            <v>71.615449045748051</v>
          </cell>
          <cell r="F6029">
            <v>67.367086144771108</v>
          </cell>
          <cell r="G6029">
            <v>64.75873118360208</v>
          </cell>
          <cell r="H6029">
            <v>64.608125664696843</v>
          </cell>
          <cell r="I6029">
            <v>69.922875843115989</v>
          </cell>
          <cell r="J6029">
            <v>77.106655254703043</v>
          </cell>
          <cell r="K6029">
            <v>66.912304226298346</v>
          </cell>
          <cell r="L6029">
            <v>70.354317025224105</v>
          </cell>
          <cell r="M6029">
            <v>77.925004696009395</v>
          </cell>
          <cell r="N6029">
            <v>84.199110919599562</v>
          </cell>
          <cell r="O6029">
            <v>90.255592694468845</v>
          </cell>
          <cell r="P6029">
            <v>95.066880927334509</v>
          </cell>
          <cell r="Q6029">
            <v>105.97707143794744</v>
          </cell>
          <cell r="R6029">
            <v>111.8393590062484</v>
          </cell>
          <cell r="S6029">
            <v>119.91079126230812</v>
          </cell>
          <cell r="T6029">
            <v>118.80417513147383</v>
          </cell>
          <cell r="U6029">
            <v>107.57769578279205</v>
          </cell>
          <cell r="V6029">
            <v>95.596864737822443</v>
          </cell>
          <cell r="W6029">
            <v>87.202363111086456</v>
          </cell>
          <cell r="X6029">
            <v>84.69853331426404</v>
          </cell>
          <cell r="Y6029">
            <v>81.597395739520081</v>
          </cell>
          <cell r="Z6029">
            <v>71.832122492542624</v>
          </cell>
          <cell r="AA6029">
            <v>82.476406778059371</v>
          </cell>
        </row>
        <row r="6030">
          <cell r="D6030">
            <v>71.699362435367178</v>
          </cell>
          <cell r="E6030">
            <v>64.360007305869601</v>
          </cell>
          <cell r="F6030">
            <v>59.754482892131144</v>
          </cell>
          <cell r="G6030">
            <v>54.264075201098876</v>
          </cell>
          <cell r="H6030">
            <v>49.135417488642581</v>
          </cell>
          <cell r="I6030">
            <v>48.391403069326508</v>
          </cell>
          <cell r="J6030">
            <v>47.304401651899745</v>
          </cell>
          <cell r="K6030">
            <v>51.913028439808286</v>
          </cell>
          <cell r="L6030">
            <v>63.584724899372262</v>
          </cell>
          <cell r="M6030">
            <v>70.537441381741246</v>
          </cell>
          <cell r="N6030">
            <v>75.798924835289469</v>
          </cell>
          <cell r="O6030">
            <v>82.398418950329997</v>
          </cell>
          <cell r="P6030">
            <v>86.427890754273704</v>
          </cell>
          <cell r="Q6030">
            <v>91.545427016166897</v>
          </cell>
          <cell r="R6030">
            <v>95.672503272868795</v>
          </cell>
          <cell r="S6030">
            <v>102.33771532024876</v>
          </cell>
          <cell r="T6030">
            <v>110.23329968225192</v>
          </cell>
          <cell r="U6030">
            <v>109.65870986121591</v>
          </cell>
          <cell r="V6030">
            <v>98.850136849638517</v>
          </cell>
          <cell r="W6030">
            <v>90.058164119816539</v>
          </cell>
          <cell r="X6030">
            <v>84.06091899602437</v>
          </cell>
          <cell r="Y6030">
            <v>81.933687853543262</v>
          </cell>
          <cell r="Z6030">
            <v>74.27498933639103</v>
          </cell>
          <cell r="AA6030">
            <v>77.643164002468723</v>
          </cell>
        </row>
        <row r="6031">
          <cell r="D6031">
            <v>77.687029910912756</v>
          </cell>
          <cell r="E6031">
            <v>72.667854044335655</v>
          </cell>
          <cell r="F6031">
            <v>68.146780294621365</v>
          </cell>
          <cell r="G6031">
            <v>64.031600105854665</v>
          </cell>
          <cell r="H6031">
            <v>64.234362318056981</v>
          </cell>
          <cell r="I6031">
            <v>69.22224044442946</v>
          </cell>
          <cell r="J6031">
            <v>75.55269446708455</v>
          </cell>
          <cell r="K6031">
            <v>66.194080041508116</v>
          </cell>
          <cell r="L6031">
            <v>71.230183956192008</v>
          </cell>
          <cell r="M6031">
            <v>78.885099673292103</v>
          </cell>
          <cell r="N6031">
            <v>88.425159786364105</v>
          </cell>
          <cell r="O6031">
            <v>95.663573979361232</v>
          </cell>
          <cell r="P6031">
            <v>102.43671839393157</v>
          </cell>
          <cell r="Q6031">
            <v>115.60407640315684</v>
          </cell>
          <cell r="R6031">
            <v>124.6060243689447</v>
          </cell>
          <cell r="S6031">
            <v>139.24989038523057</v>
          </cell>
          <cell r="T6031">
            <v>150.85894828076118</v>
          </cell>
          <cell r="U6031">
            <v>136.52454994150165</v>
          </cell>
          <cell r="V6031">
            <v>112.81540329417615</v>
          </cell>
          <cell r="W6031">
            <v>99.11349165868738</v>
          </cell>
          <cell r="X6031">
            <v>92.458318972633222</v>
          </cell>
          <cell r="Y6031">
            <v>89.963574047296845</v>
          </cell>
          <cell r="Z6031">
            <v>79.983735849442894</v>
          </cell>
          <cell r="AA6031">
            <v>83.923803212922721</v>
          </cell>
        </row>
        <row r="6032">
          <cell r="D6032">
            <v>77.423136715506928</v>
          </cell>
          <cell r="E6032">
            <v>70.684796670859384</v>
          </cell>
          <cell r="F6032">
            <v>66.96390579218388</v>
          </cell>
          <cell r="G6032">
            <v>64.178900921641628</v>
          </cell>
          <cell r="H6032">
            <v>64.050943079790571</v>
          </cell>
          <cell r="I6032">
            <v>68.076350794755342</v>
          </cell>
          <cell r="J6032">
            <v>74.299344459633389</v>
          </cell>
          <cell r="K6032">
            <v>66.283795576306545</v>
          </cell>
          <cell r="L6032">
            <v>71.296281121516571</v>
          </cell>
          <cell r="M6032">
            <v>81.106245647630061</v>
          </cell>
          <cell r="N6032">
            <v>93.126976466018078</v>
          </cell>
          <cell r="O6032">
            <v>104.58787747185177</v>
          </cell>
          <cell r="P6032">
            <v>115.86634355353637</v>
          </cell>
          <cell r="Q6032">
            <v>133.4469600780825</v>
          </cell>
          <cell r="R6032">
            <v>143.12059412215959</v>
          </cell>
          <cell r="S6032">
            <v>164.90459326255197</v>
          </cell>
          <cell r="T6032">
            <v>173.62556468337644</v>
          </cell>
          <cell r="U6032">
            <v>153.89819638294372</v>
          </cell>
          <cell r="V6032">
            <v>119.40925972190109</v>
          </cell>
          <cell r="W6032">
            <v>105.15453816094437</v>
          </cell>
          <cell r="X6032">
            <v>97.093701094301863</v>
          </cell>
          <cell r="Y6032">
            <v>92.636584182774286</v>
          </cell>
          <cell r="Z6032">
            <v>76.722251971101528</v>
          </cell>
          <cell r="AA6032">
            <v>86.621077361937608</v>
          </cell>
        </row>
        <row r="6033">
          <cell r="D6033">
            <v>77.424671315794782</v>
          </cell>
          <cell r="E6033">
            <v>72.01165085555553</v>
          </cell>
          <cell r="F6033">
            <v>65.899469352081269</v>
          </cell>
          <cell r="G6033">
            <v>62.581241815760386</v>
          </cell>
          <cell r="H6033">
            <v>63.770739964122789</v>
          </cell>
          <cell r="I6033">
            <v>69.722977999045668</v>
          </cell>
          <cell r="J6033">
            <v>75.096414315670003</v>
          </cell>
          <cell r="K6033">
            <v>64.677777365025435</v>
          </cell>
          <cell r="L6033">
            <v>69.097203453512535</v>
          </cell>
          <cell r="M6033">
            <v>77.074980099749709</v>
          </cell>
          <cell r="N6033">
            <v>87.904280278353198</v>
          </cell>
          <cell r="O6033">
            <v>100.13880940670299</v>
          </cell>
          <cell r="P6033">
            <v>109.06435206647861</v>
          </cell>
          <cell r="Q6033">
            <v>118.93961090470053</v>
          </cell>
          <cell r="R6033">
            <v>134.58113288696123</v>
          </cell>
          <cell r="S6033">
            <v>154.09523899613677</v>
          </cell>
          <cell r="T6033">
            <v>168.56210105023814</v>
          </cell>
          <cell r="U6033">
            <v>149.6872392135426</v>
          </cell>
          <cell r="V6033">
            <v>116.06262482517585</v>
          </cell>
          <cell r="W6033">
            <v>103.17675828217365</v>
          </cell>
          <cell r="X6033">
            <v>101.9312211649213</v>
          </cell>
          <cell r="Y6033">
            <v>95.866046671292025</v>
          </cell>
          <cell r="Z6033">
            <v>76.783279414247417</v>
          </cell>
          <cell r="AA6033">
            <v>85.863131598037853</v>
          </cell>
        </row>
        <row r="6034">
          <cell r="D6034">
            <v>89.841755363754203</v>
          </cell>
          <cell r="E6034">
            <v>84.472647912467323</v>
          </cell>
          <cell r="F6034">
            <v>77.056248400064078</v>
          </cell>
          <cell r="G6034">
            <v>71.263745715166962</v>
          </cell>
          <cell r="H6034">
            <v>64.382943336617927</v>
          </cell>
          <cell r="I6034">
            <v>54.723084991283976</v>
          </cell>
          <cell r="J6034">
            <v>51.295767885120846</v>
          </cell>
          <cell r="K6034">
            <v>60.934381964332609</v>
          </cell>
          <cell r="L6034">
            <v>70.114813063375664</v>
          </cell>
          <cell r="M6034">
            <v>81.237693636887641</v>
          </cell>
          <cell r="N6034">
            <v>90.659938770943086</v>
          </cell>
          <cell r="O6034">
            <v>103.86821834429001</v>
          </cell>
          <cell r="P6034">
            <v>109.91217723989617</v>
          </cell>
          <cell r="Q6034">
            <v>115.65368125648936</v>
          </cell>
          <cell r="R6034">
            <v>121.6364488213483</v>
          </cell>
          <cell r="S6034">
            <v>137.40147257745318</v>
          </cell>
          <cell r="T6034">
            <v>149.51597378592274</v>
          </cell>
          <cell r="U6034">
            <v>145.27057149428973</v>
          </cell>
          <cell r="V6034">
            <v>121.32491697364406</v>
          </cell>
          <cell r="W6034">
            <v>112.57797357469221</v>
          </cell>
          <cell r="X6034">
            <v>111.49108478183003</v>
          </cell>
          <cell r="Y6034">
            <v>105.17144357850439</v>
          </cell>
          <cell r="Z6034">
            <v>88.23226069229608</v>
          </cell>
          <cell r="AA6034">
            <v>91.160577816393939</v>
          </cell>
        </row>
        <row r="6035">
          <cell r="D6035">
            <v>97.987185856973639</v>
          </cell>
          <cell r="E6035">
            <v>92.481465023882265</v>
          </cell>
          <cell r="F6035">
            <v>84.10400975836636</v>
          </cell>
          <cell r="G6035">
            <v>80.966672272542667</v>
          </cell>
          <cell r="H6035">
            <v>79.612297151205624</v>
          </cell>
          <cell r="I6035">
            <v>77.73307996851743</v>
          </cell>
          <cell r="J6035">
            <v>76.882165468403045</v>
          </cell>
          <cell r="K6035">
            <v>72.07883822324311</v>
          </cell>
          <cell r="L6035">
            <v>79.272982187375874</v>
          </cell>
          <cell r="M6035">
            <v>88.560678175318898</v>
          </cell>
          <cell r="N6035">
            <v>99.890170732674889</v>
          </cell>
          <cell r="O6035">
            <v>121.97216813518317</v>
          </cell>
          <cell r="P6035">
            <v>135.43171944535817</v>
          </cell>
          <cell r="Q6035">
            <v>133.38020326854067</v>
          </cell>
          <cell r="R6035">
            <v>143.27455020166445</v>
          </cell>
          <cell r="S6035">
            <v>162.14523587875286</v>
          </cell>
          <cell r="T6035">
            <v>191.01942491822859</v>
          </cell>
          <cell r="U6035">
            <v>189.59037102398605</v>
          </cell>
          <cell r="V6035">
            <v>150.82189325262877</v>
          </cell>
          <cell r="W6035">
            <v>137.20370475733259</v>
          </cell>
          <cell r="X6035">
            <v>140.98221668610284</v>
          </cell>
          <cell r="Y6035">
            <v>132.60525373207616</v>
          </cell>
          <cell r="Z6035">
            <v>107.41027560241011</v>
          </cell>
          <cell r="AA6035">
            <v>107.67075465304455</v>
          </cell>
        </row>
        <row r="6036">
          <cell r="D6036">
            <v>80.729335001034215</v>
          </cell>
          <cell r="E6036">
            <v>74.710956898599093</v>
          </cell>
          <cell r="F6036">
            <v>68.884287723922881</v>
          </cell>
          <cell r="G6036">
            <v>65.265899600666756</v>
          </cell>
          <cell r="H6036">
            <v>65.38439024031338</v>
          </cell>
          <cell r="I6036">
            <v>71.148571279925534</v>
          </cell>
          <cell r="J6036">
            <v>77.03168110344923</v>
          </cell>
          <cell r="K6036">
            <v>67.591291941042414</v>
          </cell>
          <cell r="L6036">
            <v>72.688484241525629</v>
          </cell>
          <cell r="M6036">
            <v>80.540427556962243</v>
          </cell>
          <cell r="N6036">
            <v>91.348268855765568</v>
          </cell>
          <cell r="O6036">
            <v>97.07104632533273</v>
          </cell>
          <cell r="P6036">
            <v>107.88335940173032</v>
          </cell>
          <cell r="Q6036">
            <v>120.84878702031689</v>
          </cell>
          <cell r="R6036">
            <v>138.40652266981786</v>
          </cell>
          <cell r="S6036">
            <v>146.58614138400722</v>
          </cell>
          <cell r="T6036">
            <v>159.86159929513013</v>
          </cell>
          <cell r="U6036">
            <v>136.17192161748838</v>
          </cell>
          <cell r="V6036">
            <v>108.9506949011755</v>
          </cell>
          <cell r="W6036">
            <v>97.77192040167742</v>
          </cell>
          <cell r="X6036">
            <v>89.443710250175343</v>
          </cell>
          <cell r="Y6036">
            <v>87.28243204211563</v>
          </cell>
          <cell r="Z6036">
            <v>75.762342471459377</v>
          </cell>
          <cell r="AA6036">
            <v>83.438856377614613</v>
          </cell>
        </row>
        <row r="6037">
          <cell r="D6037">
            <v>81.095141647823027</v>
          </cell>
          <cell r="E6037">
            <v>76.185357259870614</v>
          </cell>
          <cell r="F6037">
            <v>71.749342647028101</v>
          </cell>
          <cell r="G6037">
            <v>69.403121732041171</v>
          </cell>
          <cell r="H6037">
            <v>69.687230903830866</v>
          </cell>
          <cell r="I6037">
            <v>74.41158278061944</v>
          </cell>
          <cell r="J6037">
            <v>80.128176971617719</v>
          </cell>
          <cell r="K6037">
            <v>69.165158928151399</v>
          </cell>
          <cell r="L6037">
            <v>76.230381166093437</v>
          </cell>
          <cell r="M6037">
            <v>85.047724119336394</v>
          </cell>
          <cell r="N6037">
            <v>98.110219253107331</v>
          </cell>
          <cell r="O6037">
            <v>105.22822577790724</v>
          </cell>
          <cell r="P6037">
            <v>114.42596835733451</v>
          </cell>
          <cell r="Q6037">
            <v>133.14446901002668</v>
          </cell>
          <cell r="R6037">
            <v>154.74502193151477</v>
          </cell>
          <cell r="S6037">
            <v>172.87644698946332</v>
          </cell>
          <cell r="T6037">
            <v>186.65736856697538</v>
          </cell>
          <cell r="U6037">
            <v>171.76858904166335</v>
          </cell>
          <cell r="V6037">
            <v>133.961591639283</v>
          </cell>
          <cell r="W6037">
            <v>109.0321284177039</v>
          </cell>
          <cell r="X6037">
            <v>104.69052609756689</v>
          </cell>
          <cell r="Y6037">
            <v>99.037315991658872</v>
          </cell>
          <cell r="Z6037">
            <v>81.07273425409295</v>
          </cell>
          <cell r="AA6037">
            <v>90.131322717724075</v>
          </cell>
        </row>
        <row r="6038">
          <cell r="D6038">
            <v>88.646884471343014</v>
          </cell>
          <cell r="E6038">
            <v>79.486665855401313</v>
          </cell>
          <cell r="F6038">
            <v>74.686318951221523</v>
          </cell>
          <cell r="G6038">
            <v>71.45493818037346</v>
          </cell>
          <cell r="H6038">
            <v>71.43365313198322</v>
          </cell>
          <cell r="I6038">
            <v>74.706310378669542</v>
          </cell>
          <cell r="J6038">
            <v>80.391478672265862</v>
          </cell>
          <cell r="K6038">
            <v>71.275337162976015</v>
          </cell>
          <cell r="L6038">
            <v>80.267064427535445</v>
          </cell>
          <cell r="M6038">
            <v>91.560495905142645</v>
          </cell>
          <cell r="N6038">
            <v>109.95645005746012</v>
          </cell>
          <cell r="O6038">
            <v>125.54714586681249</v>
          </cell>
          <cell r="P6038">
            <v>143.20001034853902</v>
          </cell>
          <cell r="Q6038">
            <v>197.124797452472</v>
          </cell>
          <cell r="R6038">
            <v>233.1367316495992</v>
          </cell>
          <cell r="S6038">
            <v>251.77343842920388</v>
          </cell>
          <cell r="T6038">
            <v>255.67754315631248</v>
          </cell>
          <cell r="U6038">
            <v>223.83209565616568</v>
          </cell>
          <cell r="V6038">
            <v>146.93989847194783</v>
          </cell>
          <cell r="W6038">
            <v>122.61747177215769</v>
          </cell>
          <cell r="X6038">
            <v>116.08221832984685</v>
          </cell>
          <cell r="Y6038">
            <v>112.36467054664473</v>
          </cell>
          <cell r="Z6038">
            <v>86.770341524592524</v>
          </cell>
          <cell r="AA6038">
            <v>94.695769463584384</v>
          </cell>
        </row>
        <row r="6039">
          <cell r="D6039">
            <v>92.299855321429945</v>
          </cell>
          <cell r="E6039">
            <v>83.508109460129134</v>
          </cell>
          <cell r="F6039">
            <v>77.097209959711904</v>
          </cell>
          <cell r="G6039">
            <v>73.935482078020186</v>
          </cell>
          <cell r="H6039">
            <v>73.605292178527421</v>
          </cell>
          <cell r="I6039">
            <v>77.877206429104945</v>
          </cell>
          <cell r="J6039">
            <v>83.042787106447093</v>
          </cell>
          <cell r="K6039">
            <v>74.074760026074543</v>
          </cell>
          <cell r="L6039">
            <v>85.615626625394739</v>
          </cell>
          <cell r="M6039">
            <v>100.02333279406739</v>
          </cell>
          <cell r="N6039">
            <v>118.28744855616047</v>
          </cell>
          <cell r="O6039">
            <v>135.87811266947051</v>
          </cell>
          <cell r="P6039">
            <v>159.90937656891637</v>
          </cell>
          <cell r="Q6039">
            <v>238.50515938600259</v>
          </cell>
          <cell r="R6039">
            <v>267.98718013041662</v>
          </cell>
          <cell r="S6039">
            <v>302.59718423012106</v>
          </cell>
          <cell r="T6039">
            <v>313.46167305006929</v>
          </cell>
          <cell r="U6039">
            <v>277.80121721558311</v>
          </cell>
          <cell r="V6039">
            <v>191.22927405741441</v>
          </cell>
          <cell r="W6039">
            <v>141.6371545506988</v>
          </cell>
          <cell r="X6039">
            <v>135.69403052722663</v>
          </cell>
          <cell r="Y6039">
            <v>122.86986621269178</v>
          </cell>
          <cell r="Z6039">
            <v>98.645868963904576</v>
          </cell>
          <cell r="AA6039">
            <v>104.78016796826115</v>
          </cell>
        </row>
        <row r="6040">
          <cell r="D6040">
            <v>77.923845790745972</v>
          </cell>
          <cell r="E6040">
            <v>70.387873970041966</v>
          </cell>
          <cell r="F6040">
            <v>65.262497410449555</v>
          </cell>
          <cell r="G6040">
            <v>61.973511074689675</v>
          </cell>
          <cell r="H6040">
            <v>63.702600863401848</v>
          </cell>
          <cell r="I6040">
            <v>70.005654439088957</v>
          </cell>
          <cell r="J6040">
            <v>75.355676326195407</v>
          </cell>
          <cell r="K6040">
            <v>65.691575185100845</v>
          </cell>
          <cell r="L6040">
            <v>69.889420851759354</v>
          </cell>
          <cell r="M6040">
            <v>82.465691649840792</v>
          </cell>
          <cell r="N6040">
            <v>91.133810775339242</v>
          </cell>
          <cell r="O6040">
            <v>97.382450918863611</v>
          </cell>
          <cell r="P6040">
            <v>102.88435278163671</v>
          </cell>
          <cell r="Q6040">
            <v>114.67849793157831</v>
          </cell>
          <cell r="R6040">
            <v>125.01651111812846</v>
          </cell>
          <cell r="S6040">
            <v>138.25509872396401</v>
          </cell>
          <cell r="T6040">
            <v>146.33396775018818</v>
          </cell>
          <cell r="U6040">
            <v>134.69473352574536</v>
          </cell>
          <cell r="V6040">
            <v>108.10599527965709</v>
          </cell>
          <cell r="W6040">
            <v>98.3884948903316</v>
          </cell>
          <cell r="X6040">
            <v>96.20619323331394</v>
          </cell>
          <cell r="Y6040">
            <v>92.754500267998296</v>
          </cell>
          <cell r="Z6040">
            <v>79.955708411481979</v>
          </cell>
          <cell r="AA6040">
            <v>87.256668053774177</v>
          </cell>
        </row>
        <row r="6041">
          <cell r="D6041">
            <v>75.615809148447525</v>
          </cell>
          <cell r="E6041">
            <v>69.443633646137201</v>
          </cell>
          <cell r="F6041">
            <v>64.133853119043025</v>
          </cell>
          <cell r="G6041">
            <v>57.480804427727755</v>
          </cell>
          <cell r="H6041">
            <v>52.664834394421277</v>
          </cell>
          <cell r="I6041">
            <v>51.61168756282504</v>
          </cell>
          <cell r="J6041">
            <v>51.566122202313458</v>
          </cell>
          <cell r="K6041">
            <v>57.387842240562151</v>
          </cell>
          <cell r="L6041">
            <v>67.837691412416603</v>
          </cell>
          <cell r="M6041">
            <v>75.81756475304222</v>
          </cell>
          <cell r="N6041">
            <v>81.674188886156301</v>
          </cell>
          <cell r="O6041">
            <v>89.458720428429658</v>
          </cell>
          <cell r="P6041">
            <v>94.077666051015456</v>
          </cell>
          <cell r="Q6041">
            <v>104.76579741251697</v>
          </cell>
          <cell r="R6041">
            <v>112.54212451971773</v>
          </cell>
          <cell r="S6041">
            <v>126.40945410137651</v>
          </cell>
          <cell r="T6041">
            <v>136.53258817653494</v>
          </cell>
          <cell r="U6041">
            <v>131.33072607523263</v>
          </cell>
          <cell r="V6041">
            <v>108.79551754175959</v>
          </cell>
          <cell r="W6041">
            <v>99.980145972635313</v>
          </cell>
          <cell r="X6041">
            <v>94.0016979099492</v>
          </cell>
          <cell r="Y6041">
            <v>91.644119832149485</v>
          </cell>
          <cell r="Z6041">
            <v>78.080335917779706</v>
          </cell>
          <cell r="AA6041">
            <v>82.040606584948208</v>
          </cell>
        </row>
        <row r="6042">
          <cell r="D6042">
            <v>70.880117002721818</v>
          </cell>
          <cell r="E6042">
            <v>62.619416777883345</v>
          </cell>
          <cell r="F6042">
            <v>58.781712256735304</v>
          </cell>
          <cell r="G6042">
            <v>48.476283662410388</v>
          </cell>
          <cell r="H6042">
            <v>45.38089082242881</v>
          </cell>
          <cell r="I6042">
            <v>42.380645938699466</v>
          </cell>
          <cell r="J6042">
            <v>43.370929748044915</v>
          </cell>
          <cell r="K6042">
            <v>51.513434717972594</v>
          </cell>
          <cell r="L6042">
            <v>63.126734476423188</v>
          </cell>
          <cell r="M6042">
            <v>71.015034952997155</v>
          </cell>
          <cell r="N6042">
            <v>76.628329393756673</v>
          </cell>
          <cell r="O6042">
            <v>82.008812076601231</v>
          </cell>
          <cell r="P6042">
            <v>86.650840311741334</v>
          </cell>
          <cell r="Q6042">
            <v>89.998660140075117</v>
          </cell>
          <cell r="R6042">
            <v>94.316060278053271</v>
          </cell>
          <cell r="S6042">
            <v>103.20663949201567</v>
          </cell>
          <cell r="T6042">
            <v>109.37007244205046</v>
          </cell>
          <cell r="U6042">
            <v>104.11153203130313</v>
          </cell>
          <cell r="V6042">
            <v>92.593583852537108</v>
          </cell>
          <cell r="W6042">
            <v>87.702654126147095</v>
          </cell>
          <cell r="X6042">
            <v>85.131666644454668</v>
          </cell>
          <cell r="Y6042">
            <v>82.437305140113196</v>
          </cell>
          <cell r="Z6042">
            <v>75.489403840494319</v>
          </cell>
          <cell r="AA6042">
            <v>78.101856138061677</v>
          </cell>
        </row>
        <row r="6043">
          <cell r="D6043">
            <v>76.247332766144794</v>
          </cell>
          <cell r="E6043">
            <v>71.348909458982078</v>
          </cell>
          <cell r="F6043">
            <v>67.32847468142424</v>
          </cell>
          <cell r="G6043">
            <v>63.876142686895754</v>
          </cell>
          <cell r="H6043">
            <v>64.045020464689415</v>
          </cell>
          <cell r="I6043">
            <v>69.378192418727394</v>
          </cell>
          <cell r="J6043">
            <v>73.201337405951918</v>
          </cell>
          <cell r="K6043">
            <v>64.702241865831567</v>
          </cell>
          <cell r="L6043">
            <v>69.85749661689033</v>
          </cell>
          <cell r="M6043">
            <v>76.11590083335642</v>
          </cell>
          <cell r="N6043">
            <v>85.746283258079885</v>
          </cell>
          <cell r="O6043">
            <v>91.15184450137474</v>
          </cell>
          <cell r="P6043">
            <v>99.806499716613374</v>
          </cell>
          <cell r="Q6043">
            <v>111.07278963280062</v>
          </cell>
          <cell r="R6043">
            <v>113.4251575050144</v>
          </cell>
          <cell r="S6043">
            <v>125.01870417042285</v>
          </cell>
          <cell r="T6043">
            <v>130.43605737553085</v>
          </cell>
          <cell r="U6043">
            <v>116.01149658868125</v>
          </cell>
          <cell r="V6043">
            <v>102.65936575380759</v>
          </cell>
          <cell r="W6043">
            <v>93.174988678149163</v>
          </cell>
          <cell r="X6043">
            <v>88.299344120100798</v>
          </cell>
          <cell r="Y6043">
            <v>83.182728777730688</v>
          </cell>
          <cell r="Z6043">
            <v>71.953679238885101</v>
          </cell>
          <cell r="AA6043">
            <v>81.715475060994137</v>
          </cell>
        </row>
        <row r="6044">
          <cell r="D6044">
            <v>79.044477518907513</v>
          </cell>
          <cell r="E6044">
            <v>73.510739550795151</v>
          </cell>
          <cell r="F6044">
            <v>68.002930960281276</v>
          </cell>
          <cell r="G6044">
            <v>64.82887260361376</v>
          </cell>
          <cell r="H6044">
            <v>65.650110497303857</v>
          </cell>
          <cell r="I6044">
            <v>70.275480107841815</v>
          </cell>
          <cell r="J6044">
            <v>77.176939071600913</v>
          </cell>
          <cell r="K6044">
            <v>65.578168856226057</v>
          </cell>
          <cell r="L6044">
            <v>69.437593786147872</v>
          </cell>
          <cell r="M6044">
            <v>73.554940390296125</v>
          </cell>
          <cell r="N6044">
            <v>80.096235104332067</v>
          </cell>
          <cell r="O6044">
            <v>87.773651025700715</v>
          </cell>
          <cell r="P6044">
            <v>92.306550568304004</v>
          </cell>
          <cell r="Q6044">
            <v>97.278659397591099</v>
          </cell>
          <cell r="R6044">
            <v>104.64889961563654</v>
          </cell>
          <cell r="S6044">
            <v>114.10734780035422</v>
          </cell>
          <cell r="T6044">
            <v>120.36321008991608</v>
          </cell>
          <cell r="U6044">
            <v>105.0507537054868</v>
          </cell>
          <cell r="V6044">
            <v>92.029287992288616</v>
          </cell>
          <cell r="W6044">
            <v>84.788738156743079</v>
          </cell>
          <cell r="X6044">
            <v>81.881158865228031</v>
          </cell>
          <cell r="Y6044">
            <v>79.492424127037452</v>
          </cell>
          <cell r="Z6044">
            <v>70.104608477572413</v>
          </cell>
          <cell r="AA6044">
            <v>80.249369866018313</v>
          </cell>
        </row>
        <row r="6045">
          <cell r="D6045">
            <v>78.889029410514212</v>
          </cell>
          <cell r="E6045">
            <v>73.431256895055199</v>
          </cell>
          <cell r="F6045">
            <v>70.347316050798113</v>
          </cell>
          <cell r="G6045">
            <v>67.075068468999518</v>
          </cell>
          <cell r="H6045">
            <v>67.538827743016455</v>
          </cell>
          <cell r="I6045">
            <v>71.623082614203767</v>
          </cell>
          <cell r="J6045">
            <v>76.469493815676742</v>
          </cell>
          <cell r="K6045">
            <v>66.345642653978842</v>
          </cell>
          <cell r="L6045">
            <v>70.998993142895415</v>
          </cell>
          <cell r="M6045">
            <v>78.819365514207192</v>
          </cell>
          <cell r="N6045">
            <v>88.052819605280888</v>
          </cell>
          <cell r="O6045">
            <v>94.421692538084116</v>
          </cell>
          <cell r="P6045">
            <v>100.10932906055669</v>
          </cell>
          <cell r="Q6045">
            <v>111.02135491658549</v>
          </cell>
          <cell r="R6045">
            <v>122.81838291899938</v>
          </cell>
          <cell r="S6045">
            <v>129.07026538832824</v>
          </cell>
          <cell r="T6045">
            <v>132.68167050035547</v>
          </cell>
          <cell r="U6045">
            <v>115.36050893186544</v>
          </cell>
          <cell r="V6045">
            <v>102.2792549428065</v>
          </cell>
          <cell r="W6045">
            <v>91.650488773175184</v>
          </cell>
          <cell r="X6045">
            <v>89.598424216083941</v>
          </cell>
          <cell r="Y6045">
            <v>86.702067205057062</v>
          </cell>
          <cell r="Z6045">
            <v>74.142088409642497</v>
          </cell>
          <cell r="AA6045">
            <v>83.204390046402054</v>
          </cell>
        </row>
        <row r="6046">
          <cell r="D6046">
            <v>77.706924946622408</v>
          </cell>
          <cell r="E6046">
            <v>74.169893641199579</v>
          </cell>
          <cell r="F6046">
            <v>69.097312370170457</v>
          </cell>
          <cell r="G6046">
            <v>65.449455759015905</v>
          </cell>
          <cell r="H6046">
            <v>65.541208644895192</v>
          </cell>
          <cell r="I6046">
            <v>70.688965613540134</v>
          </cell>
          <cell r="J6046">
            <v>76.188803264514306</v>
          </cell>
          <cell r="K6046">
            <v>64.969605235195615</v>
          </cell>
          <cell r="L6046">
            <v>70.66155808733501</v>
          </cell>
          <cell r="M6046">
            <v>77.132266193914944</v>
          </cell>
          <cell r="N6046">
            <v>85.628295631480199</v>
          </cell>
          <cell r="O6046">
            <v>92.370683437091017</v>
          </cell>
          <cell r="P6046">
            <v>99.410064223551672</v>
          </cell>
          <cell r="Q6046">
            <v>104.92077274134974</v>
          </cell>
          <cell r="R6046">
            <v>113.37353112857058</v>
          </cell>
          <cell r="S6046">
            <v>127.42043470863727</v>
          </cell>
          <cell r="T6046">
            <v>136.65171694486116</v>
          </cell>
          <cell r="U6046">
            <v>127.74910285438143</v>
          </cell>
          <cell r="V6046">
            <v>107.69409448426985</v>
          </cell>
          <cell r="W6046">
            <v>94.653506026317274</v>
          </cell>
          <cell r="X6046">
            <v>92.428873072334511</v>
          </cell>
          <cell r="Y6046">
            <v>90.483361886908284</v>
          </cell>
          <cell r="Z6046">
            <v>74.429034684955269</v>
          </cell>
          <cell r="AA6046">
            <v>83.708235139217251</v>
          </cell>
        </row>
        <row r="6047">
          <cell r="D6047">
            <v>67.385169453945352</v>
          </cell>
          <cell r="E6047">
            <v>61.429978326676938</v>
          </cell>
          <cell r="F6047">
            <v>54.787585303884732</v>
          </cell>
          <cell r="G6047">
            <v>48.588884547775692</v>
          </cell>
          <cell r="H6047">
            <v>48.288925507202322</v>
          </cell>
          <cell r="I6047">
            <v>57.832786527597413</v>
          </cell>
          <cell r="J6047">
            <v>64.269476294808982</v>
          </cell>
          <cell r="K6047">
            <v>55.647920313675897</v>
          </cell>
          <cell r="L6047">
            <v>58.769486925700804</v>
          </cell>
          <cell r="M6047">
            <v>65.128049068135752</v>
          </cell>
          <cell r="N6047">
            <v>78.663425629416309</v>
          </cell>
          <cell r="O6047">
            <v>81.119759018594124</v>
          </cell>
          <cell r="P6047">
            <v>87.165976814118736</v>
          </cell>
          <cell r="Q6047">
            <v>94.099996585175887</v>
          </cell>
          <cell r="R6047">
            <v>109.21639780404203</v>
          </cell>
          <cell r="S6047">
            <v>122.60171853787567</v>
          </cell>
          <cell r="T6047">
            <v>129.19243686056564</v>
          </cell>
          <cell r="U6047">
            <v>120.48796235103956</v>
          </cell>
          <cell r="V6047">
            <v>95.219875250545982</v>
          </cell>
          <cell r="W6047">
            <v>83.474044376321814</v>
          </cell>
          <cell r="X6047">
            <v>81.108612695615932</v>
          </cell>
          <cell r="Y6047">
            <v>75.544813411239431</v>
          </cell>
          <cell r="Z6047">
            <v>62.412625495595179</v>
          </cell>
          <cell r="AA6047">
            <v>69.938690660358574</v>
          </cell>
        </row>
        <row r="6048">
          <cell r="D6048">
            <v>82.670181556027359</v>
          </cell>
          <cell r="E6048">
            <v>76.460196394375032</v>
          </cell>
          <cell r="F6048">
            <v>72.132345360854785</v>
          </cell>
          <cell r="G6048">
            <v>68.375942889506831</v>
          </cell>
          <cell r="H6048">
            <v>65.519522694502569</v>
          </cell>
          <cell r="I6048">
            <v>65.57481211929391</v>
          </cell>
          <cell r="J6048">
            <v>66.110855338778038</v>
          </cell>
          <cell r="K6048">
            <v>64.554960943009263</v>
          </cell>
          <cell r="L6048">
            <v>70.659864784105167</v>
          </cell>
          <cell r="M6048">
            <v>77.579915819433893</v>
          </cell>
          <cell r="N6048">
            <v>88.032903493260051</v>
          </cell>
          <cell r="O6048">
            <v>99.745938354934438</v>
          </cell>
          <cell r="P6048">
            <v>105.97242556046902</v>
          </cell>
          <cell r="Q6048">
            <v>110.00080900118833</v>
          </cell>
          <cell r="R6048">
            <v>117.94899370561765</v>
          </cell>
          <cell r="S6048">
            <v>126.66014043071272</v>
          </cell>
          <cell r="T6048">
            <v>137.9719048897731</v>
          </cell>
          <cell r="U6048">
            <v>134.84838779778235</v>
          </cell>
          <cell r="V6048">
            <v>117.617444510768</v>
          </cell>
          <cell r="W6048">
            <v>103.86905401712224</v>
          </cell>
          <cell r="X6048">
            <v>102.34040906773001</v>
          </cell>
          <cell r="Y6048">
            <v>99.316178444389593</v>
          </cell>
          <cell r="Z6048">
            <v>84.243699996344816</v>
          </cell>
          <cell r="AA6048">
            <v>86.615328909181812</v>
          </cell>
        </row>
        <row r="6049">
          <cell r="D6049">
            <v>78.059417484560754</v>
          </cell>
          <cell r="E6049">
            <v>72.033271084308467</v>
          </cell>
          <cell r="F6049">
            <v>65.429212398615505</v>
          </cell>
          <cell r="G6049">
            <v>57.850013264733768</v>
          </cell>
          <cell r="H6049">
            <v>52.762217434104848</v>
          </cell>
          <cell r="I6049">
            <v>51.627294535381971</v>
          </cell>
          <cell r="J6049">
            <v>52.861170125617747</v>
          </cell>
          <cell r="K6049">
            <v>59.10874771755617</v>
          </cell>
          <cell r="L6049">
            <v>67.632358400864135</v>
          </cell>
          <cell r="M6049">
            <v>75.638344698708025</v>
          </cell>
          <cell r="N6049">
            <v>87.936930615317507</v>
          </cell>
          <cell r="O6049">
            <v>94.960677833394541</v>
          </cell>
          <cell r="P6049">
            <v>103.77749570338105</v>
          </cell>
          <cell r="Q6049">
            <v>113.79003577860028</v>
          </cell>
          <cell r="R6049">
            <v>121.72865219885431</v>
          </cell>
          <cell r="S6049">
            <v>137.68955126469609</v>
          </cell>
          <cell r="T6049">
            <v>140.25124400805026</v>
          </cell>
          <cell r="U6049">
            <v>135.54359775270271</v>
          </cell>
          <cell r="V6049">
            <v>114.36455963822877</v>
          </cell>
          <cell r="W6049">
            <v>102.56970741067296</v>
          </cell>
          <cell r="X6049">
            <v>101.06030282184625</v>
          </cell>
          <cell r="Y6049">
            <v>97.457013492109368</v>
          </cell>
          <cell r="Z6049">
            <v>84.013601386325092</v>
          </cell>
          <cell r="AA6049">
            <v>85.702971248075229</v>
          </cell>
        </row>
        <row r="6050">
          <cell r="D6050">
            <v>78.509066322525598</v>
          </cell>
          <cell r="E6050">
            <v>73.110094958141275</v>
          </cell>
          <cell r="F6050">
            <v>67.463316865037982</v>
          </cell>
          <cell r="G6050">
            <v>63.712979405677359</v>
          </cell>
          <cell r="H6050">
            <v>64.931203387409184</v>
          </cell>
          <cell r="I6050">
            <v>71.074429602774956</v>
          </cell>
          <cell r="J6050">
            <v>75.856399641123048</v>
          </cell>
          <cell r="K6050">
            <v>65.456921239284696</v>
          </cell>
          <cell r="L6050">
            <v>70.959626838500753</v>
          </cell>
          <cell r="M6050">
            <v>80.122635638416142</v>
          </cell>
          <cell r="N6050">
            <v>93.00797754466322</v>
          </cell>
          <cell r="O6050">
            <v>99.33918350155119</v>
          </cell>
          <cell r="P6050">
            <v>104.84447783869511</v>
          </cell>
          <cell r="Q6050">
            <v>119.93996954486819</v>
          </cell>
          <cell r="R6050">
            <v>128.32278519701424</v>
          </cell>
          <cell r="S6050">
            <v>138.92054303803076</v>
          </cell>
          <cell r="T6050">
            <v>146.63654184156874</v>
          </cell>
          <cell r="U6050">
            <v>135.01244435905949</v>
          </cell>
          <cell r="V6050">
            <v>114.18167664001767</v>
          </cell>
          <cell r="W6050">
            <v>100.66603048357152</v>
          </cell>
          <cell r="X6050">
            <v>99.974223614175699</v>
          </cell>
          <cell r="Y6050">
            <v>94.970379560567721</v>
          </cell>
          <cell r="Z6050">
            <v>80.493852354932997</v>
          </cell>
          <cell r="AA6050">
            <v>87.685362642268913</v>
          </cell>
        </row>
        <row r="6051">
          <cell r="D6051">
            <v>82.114546715736836</v>
          </cell>
          <cell r="E6051">
            <v>76.752653309772114</v>
          </cell>
          <cell r="F6051">
            <v>71.436908543871652</v>
          </cell>
          <cell r="G6051">
            <v>68.967575662603721</v>
          </cell>
          <cell r="H6051">
            <v>69.371546865589195</v>
          </cell>
          <cell r="I6051">
            <v>73.435590141835334</v>
          </cell>
          <cell r="J6051">
            <v>78.720561845288614</v>
          </cell>
          <cell r="K6051">
            <v>68.7962235866149</v>
          </cell>
          <cell r="L6051">
            <v>74.078330912271127</v>
          </cell>
          <cell r="M6051">
            <v>82.032505087117926</v>
          </cell>
          <cell r="N6051">
            <v>93.449770269913756</v>
          </cell>
          <cell r="O6051">
            <v>101.15564552717817</v>
          </cell>
          <cell r="P6051">
            <v>106.4664851058299</v>
          </cell>
          <cell r="Q6051">
            <v>116.54192377905311</v>
          </cell>
          <cell r="R6051">
            <v>128.2765376721502</v>
          </cell>
          <cell r="S6051">
            <v>139.80452064125774</v>
          </cell>
          <cell r="T6051">
            <v>143.48779922227658</v>
          </cell>
          <cell r="U6051">
            <v>124.65820806153744</v>
          </cell>
          <cell r="V6051">
            <v>103.5696061077284</v>
          </cell>
          <cell r="W6051">
            <v>98.259929738851866</v>
          </cell>
          <cell r="X6051">
            <v>96.101110434371478</v>
          </cell>
          <cell r="Y6051">
            <v>90.183473688410089</v>
          </cell>
          <cell r="Z6051">
            <v>78.19682129520362</v>
          </cell>
          <cell r="AA6051">
            <v>85.717662225278275</v>
          </cell>
        </row>
        <row r="6052">
          <cell r="D6052">
            <v>87.056510609226862</v>
          </cell>
          <cell r="E6052">
            <v>80.152329674221932</v>
          </cell>
          <cell r="F6052">
            <v>74.450124140883872</v>
          </cell>
          <cell r="G6052">
            <v>71.155963869035531</v>
          </cell>
          <cell r="H6052">
            <v>71.361376854040614</v>
          </cell>
          <cell r="I6052">
            <v>75.677197541406613</v>
          </cell>
          <cell r="J6052">
            <v>82.160138912584713</v>
          </cell>
          <cell r="K6052">
            <v>71.390635363785833</v>
          </cell>
          <cell r="L6052">
            <v>79.680032110907774</v>
          </cell>
          <cell r="M6052">
            <v>89.385459672278529</v>
          </cell>
          <cell r="N6052">
            <v>103.91551749146807</v>
          </cell>
          <cell r="O6052">
            <v>122.40102996420286</v>
          </cell>
          <cell r="P6052">
            <v>137.2462734711126</v>
          </cell>
          <cell r="Q6052">
            <v>189.58706385907513</v>
          </cell>
          <cell r="R6052">
            <v>244.82845781280912</v>
          </cell>
          <cell r="S6052">
            <v>264.05821786654889</v>
          </cell>
          <cell r="T6052">
            <v>286.69065356130579</v>
          </cell>
          <cell r="U6052">
            <v>260.22894541841447</v>
          </cell>
          <cell r="V6052">
            <v>190.68628031527322</v>
          </cell>
          <cell r="W6052">
            <v>134.14003702770358</v>
          </cell>
          <cell r="X6052">
            <v>126.57434312158696</v>
          </cell>
          <cell r="Y6052">
            <v>112.98803440017475</v>
          </cell>
          <cell r="Z6052">
            <v>90.912779720617763</v>
          </cell>
          <cell r="AA6052">
            <v>95.564305030673538</v>
          </cell>
        </row>
        <row r="6053">
          <cell r="D6053">
            <v>90.861843936721414</v>
          </cell>
          <cell r="E6053">
            <v>80.32929833354784</v>
          </cell>
          <cell r="F6053">
            <v>73.259861430779026</v>
          </cell>
          <cell r="G6053">
            <v>68.13339170124577</v>
          </cell>
          <cell r="H6053">
            <v>68.096960005616879</v>
          </cell>
          <cell r="I6053">
            <v>74.695227519488213</v>
          </cell>
          <cell r="J6053">
            <v>81.391868279081862</v>
          </cell>
          <cell r="K6053">
            <v>73.30820655071031</v>
          </cell>
          <cell r="L6053">
            <v>81.54656426725056</v>
          </cell>
          <cell r="M6053">
            <v>94.778284784246566</v>
          </cell>
          <cell r="N6053">
            <v>105.57019796984959</v>
          </cell>
          <cell r="O6053">
            <v>122.22567586979363</v>
          </cell>
          <cell r="P6053">
            <v>143.97959230332089</v>
          </cell>
          <cell r="Q6053">
            <v>176.4970164633942</v>
          </cell>
          <cell r="R6053">
            <v>215.10033826892209</v>
          </cell>
          <cell r="S6053">
            <v>255.33865607579355</v>
          </cell>
          <cell r="T6053">
            <v>269.45391788194723</v>
          </cell>
          <cell r="U6053">
            <v>236.99513821895073</v>
          </cell>
          <cell r="V6053">
            <v>174.12788582859676</v>
          </cell>
          <cell r="W6053">
            <v>129.8476675392188</v>
          </cell>
          <cell r="X6053">
            <v>129.92988712765302</v>
          </cell>
          <cell r="Y6053">
            <v>117.71931994402583</v>
          </cell>
          <cell r="Z6053">
            <v>99.884624665322818</v>
          </cell>
          <cell r="AA6053">
            <v>100.72502011595377</v>
          </cell>
        </row>
        <row r="6054">
          <cell r="D6054">
            <v>91.773015322230606</v>
          </cell>
          <cell r="E6054">
            <v>80.999360025427649</v>
          </cell>
          <cell r="F6054">
            <v>75.252932591430408</v>
          </cell>
          <cell r="G6054">
            <v>69.731476902424589</v>
          </cell>
          <cell r="H6054">
            <v>70.28332289018401</v>
          </cell>
          <cell r="I6054">
            <v>75.77611737209952</v>
          </cell>
          <cell r="J6054">
            <v>83.872666300402273</v>
          </cell>
          <cell r="K6054">
            <v>76.139420281421849</v>
          </cell>
          <cell r="L6054">
            <v>82.796282580460044</v>
          </cell>
          <cell r="M6054">
            <v>96.269633652242376</v>
          </cell>
          <cell r="N6054">
            <v>112.8357510745859</v>
          </cell>
          <cell r="O6054">
            <v>139.21630215095661</v>
          </cell>
          <cell r="P6054">
            <v>171.50935489232242</v>
          </cell>
          <cell r="Q6054">
            <v>232.84669231382162</v>
          </cell>
          <cell r="R6054">
            <v>265.4088978421704</v>
          </cell>
          <cell r="S6054">
            <v>301.67211184753336</v>
          </cell>
          <cell r="T6054">
            <v>322.26426523151667</v>
          </cell>
          <cell r="U6054">
            <v>282.05932810060682</v>
          </cell>
          <cell r="V6054">
            <v>200.59634977374381</v>
          </cell>
          <cell r="W6054">
            <v>134.60325948626792</v>
          </cell>
          <cell r="X6054">
            <v>126.02781647200386</v>
          </cell>
          <cell r="Y6054">
            <v>113.76768436342505</v>
          </cell>
          <cell r="Z6054">
            <v>93.649526156021977</v>
          </cell>
          <cell r="AA6054">
            <v>99.93978453651286</v>
          </cell>
        </row>
        <row r="6055">
          <cell r="D6055">
            <v>80.06373690385341</v>
          </cell>
          <cell r="E6055">
            <v>75.394270263771631</v>
          </cell>
          <cell r="F6055">
            <v>70.287072309731101</v>
          </cell>
          <cell r="G6055">
            <v>66.739072062635827</v>
          </cell>
          <cell r="H6055">
            <v>63.68628327561521</v>
          </cell>
          <cell r="I6055">
            <v>62.907774306001713</v>
          </cell>
          <cell r="J6055">
            <v>62.147878800122939</v>
          </cell>
          <cell r="K6055">
            <v>62.41593337880704</v>
          </cell>
          <cell r="L6055">
            <v>70.835675215682301</v>
          </cell>
          <cell r="M6055">
            <v>77.304208776186584</v>
          </cell>
          <cell r="N6055">
            <v>86.174383604744662</v>
          </cell>
          <cell r="O6055">
            <v>97.692301712868954</v>
          </cell>
          <cell r="P6055">
            <v>108.89777130372836</v>
          </cell>
          <cell r="Q6055">
            <v>113.33701283165101</v>
          </cell>
          <cell r="R6055">
            <v>124.92211166332879</v>
          </cell>
          <cell r="S6055">
            <v>136.92449787940316</v>
          </cell>
          <cell r="T6055">
            <v>153.3059435991903</v>
          </cell>
          <cell r="U6055">
            <v>151.67537178480487</v>
          </cell>
          <cell r="V6055">
            <v>129.55264515318535</v>
          </cell>
          <cell r="W6055">
            <v>112.58160145210667</v>
          </cell>
          <cell r="X6055">
            <v>108.01062723317132</v>
          </cell>
          <cell r="Y6055">
            <v>104.43632794204608</v>
          </cell>
          <cell r="Z6055">
            <v>85.346297304407457</v>
          </cell>
          <cell r="AA6055">
            <v>87.480370275758148</v>
          </cell>
        </row>
        <row r="6056">
          <cell r="D6056">
            <v>79.183176467413332</v>
          </cell>
          <cell r="E6056">
            <v>74.754995874027799</v>
          </cell>
          <cell r="F6056">
            <v>69.48208299610603</v>
          </cell>
          <cell r="G6056">
            <v>63.90681552384234</v>
          </cell>
          <cell r="H6056">
            <v>60.479109427724218</v>
          </cell>
          <cell r="I6056">
            <v>59.567793454607482</v>
          </cell>
          <cell r="J6056">
            <v>58.87147432461078</v>
          </cell>
          <cell r="K6056">
            <v>60.501633420014073</v>
          </cell>
          <cell r="L6056">
            <v>69.646959469958816</v>
          </cell>
          <cell r="M6056">
            <v>74.271298407631178</v>
          </cell>
          <cell r="N6056">
            <v>82.085774488883914</v>
          </cell>
          <cell r="O6056">
            <v>90.835398055027227</v>
          </cell>
          <cell r="P6056">
            <v>97.532102794422201</v>
          </cell>
          <cell r="Q6056">
            <v>104.32772636462272</v>
          </cell>
          <cell r="R6056">
            <v>111.41323868069044</v>
          </cell>
          <cell r="S6056">
            <v>120.83971164996268</v>
          </cell>
          <cell r="T6056">
            <v>133.74012750887871</v>
          </cell>
          <cell r="U6056">
            <v>129.72327761427093</v>
          </cell>
          <cell r="V6056">
            <v>112.04040362361449</v>
          </cell>
          <cell r="W6056">
            <v>99.419640852149385</v>
          </cell>
          <cell r="X6056">
            <v>95.163764277007957</v>
          </cell>
          <cell r="Y6056">
            <v>92.61833102061108</v>
          </cell>
          <cell r="Z6056">
            <v>79.671729566151612</v>
          </cell>
          <cell r="AA6056">
            <v>83.460853410435234</v>
          </cell>
        </row>
        <row r="6057">
          <cell r="D6057">
            <v>70.7580396045865</v>
          </cell>
          <cell r="E6057">
            <v>63.964788034576038</v>
          </cell>
          <cell r="F6057">
            <v>58.153954488994991</v>
          </cell>
          <cell r="G6057">
            <v>53.185678526275169</v>
          </cell>
          <cell r="H6057">
            <v>54.946026485287852</v>
          </cell>
          <cell r="I6057">
            <v>64.638154155733872</v>
          </cell>
          <cell r="J6057">
            <v>71.301324801089521</v>
          </cell>
          <cell r="K6057">
            <v>61.318195908173834</v>
          </cell>
          <cell r="L6057">
            <v>66.070114293903856</v>
          </cell>
          <cell r="M6057">
            <v>73.73029227663821</v>
          </cell>
          <cell r="N6057">
            <v>80.548877609142352</v>
          </cell>
          <cell r="O6057">
            <v>84.959382443919239</v>
          </cell>
          <cell r="P6057">
            <v>95.052102996313053</v>
          </cell>
          <cell r="Q6057">
            <v>112.40688481605073</v>
          </cell>
          <cell r="R6057">
            <v>132.58601968105518</v>
          </cell>
          <cell r="S6057">
            <v>152.60427698150568</v>
          </cell>
          <cell r="T6057">
            <v>166.97350581361863</v>
          </cell>
          <cell r="U6057">
            <v>149.94483232737701</v>
          </cell>
          <cell r="V6057">
            <v>111.8481621283659</v>
          </cell>
          <cell r="W6057">
            <v>89.082346150092917</v>
          </cell>
          <cell r="X6057">
            <v>86.953900796534839</v>
          </cell>
          <cell r="Y6057">
            <v>82.670297997059578</v>
          </cell>
          <cell r="Z6057">
            <v>70.741428292320577</v>
          </cell>
          <cell r="AA6057">
            <v>75.968410127091346</v>
          </cell>
        </row>
        <row r="6058">
          <cell r="D6058">
            <v>81.264546124837906</v>
          </cell>
          <cell r="E6058">
            <v>75.505521447188684</v>
          </cell>
          <cell r="F6058">
            <v>70.237292921856223</v>
          </cell>
          <cell r="G6058">
            <v>66.974001208956281</v>
          </cell>
          <cell r="H6058">
            <v>67.914529281967958</v>
          </cell>
          <cell r="I6058">
            <v>73.551122497824949</v>
          </cell>
          <cell r="J6058">
            <v>80.683029305599334</v>
          </cell>
          <cell r="K6058">
            <v>74.247965458601058</v>
          </cell>
          <cell r="L6058">
            <v>79.2093546801256</v>
          </cell>
          <cell r="M6058">
            <v>84.571549625634773</v>
          </cell>
          <cell r="N6058">
            <v>97.142725670716885</v>
          </cell>
          <cell r="O6058">
            <v>106.80391645500221</v>
          </cell>
          <cell r="P6058">
            <v>110.04764762380186</v>
          </cell>
          <cell r="Q6058">
            <v>115.12208637952639</v>
          </cell>
          <cell r="R6058">
            <v>125.6626551376027</v>
          </cell>
          <cell r="S6058">
            <v>134.57188971895064</v>
          </cell>
          <cell r="T6058">
            <v>137.09677571950698</v>
          </cell>
          <cell r="U6058">
            <v>126.40924256697082</v>
          </cell>
          <cell r="V6058">
            <v>110.95603321584275</v>
          </cell>
          <cell r="W6058">
            <v>105.04112904467124</v>
          </cell>
          <cell r="X6058">
            <v>106.19971819299134</v>
          </cell>
          <cell r="Y6058">
            <v>97.563743187672657</v>
          </cell>
          <cell r="Z6058">
            <v>81.857158150218467</v>
          </cell>
          <cell r="AA6058">
            <v>84.246419700688833</v>
          </cell>
        </row>
        <row r="6059">
          <cell r="D6059">
            <v>84.181173440995565</v>
          </cell>
          <cell r="E6059">
            <v>78.109753591426923</v>
          </cell>
          <cell r="F6059">
            <v>72.721452854472844</v>
          </cell>
          <cell r="G6059">
            <v>69.021784568641891</v>
          </cell>
          <cell r="H6059">
            <v>69.236700697604846</v>
          </cell>
          <cell r="I6059">
            <v>74.202580038158814</v>
          </cell>
          <cell r="J6059">
            <v>81.497580745650097</v>
          </cell>
          <cell r="K6059">
            <v>77.295619724352633</v>
          </cell>
          <cell r="L6059">
            <v>84.243748120762262</v>
          </cell>
          <cell r="M6059">
            <v>94.254465286309497</v>
          </cell>
          <cell r="N6059">
            <v>105.84151008445305</v>
          </cell>
          <cell r="O6059">
            <v>117.25136274079888</v>
          </cell>
          <cell r="P6059">
            <v>123.47235793119241</v>
          </cell>
          <cell r="Q6059">
            <v>139.65974578300305</v>
          </cell>
          <cell r="R6059">
            <v>158.90004052031196</v>
          </cell>
          <cell r="S6059">
            <v>178.00961184006937</v>
          </cell>
          <cell r="T6059">
            <v>199.26401590999387</v>
          </cell>
          <cell r="U6059">
            <v>175.84088840728907</v>
          </cell>
          <cell r="V6059">
            <v>136.71806903112673</v>
          </cell>
          <cell r="W6059">
            <v>125.43004734352047</v>
          </cell>
          <cell r="X6059">
            <v>124.40747432098618</v>
          </cell>
          <cell r="Y6059">
            <v>113.56379239875766</v>
          </cell>
          <cell r="Z6059">
            <v>94.855776149324427</v>
          </cell>
          <cell r="AA6059">
            <v>94.849373035882749</v>
          </cell>
        </row>
        <row r="6060">
          <cell r="D6060">
            <v>81.561104214704443</v>
          </cell>
          <cell r="E6060">
            <v>75.04478427120948</v>
          </cell>
          <cell r="F6060">
            <v>69.879886553449026</v>
          </cell>
          <cell r="G6060">
            <v>65.843121368656867</v>
          </cell>
          <cell r="H6060">
            <v>66.532598780676295</v>
          </cell>
          <cell r="I6060">
            <v>72.526872523317721</v>
          </cell>
          <cell r="J6060">
            <v>80.580017872504541</v>
          </cell>
          <cell r="K6060">
            <v>76.898972923948449</v>
          </cell>
          <cell r="L6060">
            <v>81.809551529678984</v>
          </cell>
          <cell r="M6060">
            <v>93.157845743993349</v>
          </cell>
          <cell r="N6060">
            <v>103.93823925177659</v>
          </cell>
          <cell r="O6060">
            <v>112.01961573297994</v>
          </cell>
          <cell r="P6060">
            <v>117.23055373215784</v>
          </cell>
          <cell r="Q6060">
            <v>132.34218244578983</v>
          </cell>
          <cell r="R6060">
            <v>149.41736582581564</v>
          </cell>
          <cell r="S6060">
            <v>172.59700202408993</v>
          </cell>
          <cell r="T6060">
            <v>182.93475181788116</v>
          </cell>
          <cell r="U6060">
            <v>160.0370199181551</v>
          </cell>
          <cell r="V6060">
            <v>131.55112146535149</v>
          </cell>
          <cell r="W6060">
            <v>117.47502155102269</v>
          </cell>
          <cell r="X6060">
            <v>117.56703593639678</v>
          </cell>
          <cell r="Y6060">
            <v>105.3109389549724</v>
          </cell>
          <cell r="Z6060">
            <v>91.673769943965084</v>
          </cell>
          <cell r="AA6060">
            <v>89.356125158876836</v>
          </cell>
        </row>
        <row r="6061">
          <cell r="D6061">
            <v>83.278595984630371</v>
          </cell>
          <cell r="E6061">
            <v>74.749737200375151</v>
          </cell>
          <cell r="F6061">
            <v>66.399109979231511</v>
          </cell>
          <cell r="G6061">
            <v>62.080294776704363</v>
          </cell>
          <cell r="H6061">
            <v>63.911073481499486</v>
          </cell>
          <cell r="I6061">
            <v>72.612694970210299</v>
          </cell>
          <cell r="J6061">
            <v>80.127666852153808</v>
          </cell>
          <cell r="K6061">
            <v>76.784696065291087</v>
          </cell>
          <cell r="L6061">
            <v>81.912650895747802</v>
          </cell>
          <cell r="M6061">
            <v>91.89222136247902</v>
          </cell>
          <cell r="N6061">
            <v>104.53542922387851</v>
          </cell>
          <cell r="O6061">
            <v>112.03007985607645</v>
          </cell>
          <cell r="P6061">
            <v>119.02929845978143</v>
          </cell>
          <cell r="Q6061">
            <v>130.55109975879114</v>
          </cell>
          <cell r="R6061">
            <v>146.30034408628737</v>
          </cell>
          <cell r="S6061">
            <v>172.0279284723278</v>
          </cell>
          <cell r="T6061">
            <v>177.86839962958288</v>
          </cell>
          <cell r="U6061">
            <v>147.55673783662232</v>
          </cell>
          <cell r="V6061">
            <v>123.22710684496022</v>
          </cell>
          <cell r="W6061">
            <v>110.80158563708603</v>
          </cell>
          <cell r="X6061">
            <v>109.66822242638001</v>
          </cell>
          <cell r="Y6061">
            <v>104.39960326142992</v>
          </cell>
          <cell r="Z6061">
            <v>86.867274414107257</v>
          </cell>
          <cell r="AA6061">
            <v>88.202040874031198</v>
          </cell>
        </row>
        <row r="6062">
          <cell r="D6062">
            <v>77.017449380191664</v>
          </cell>
          <cell r="E6062">
            <v>73.807274565117822</v>
          </cell>
          <cell r="F6062">
            <v>68.627580307956009</v>
          </cell>
          <cell r="G6062">
            <v>62.9082038539417</v>
          </cell>
          <cell r="H6062">
            <v>60.60264121972525</v>
          </cell>
          <cell r="I6062">
            <v>62.026808137100069</v>
          </cell>
          <cell r="J6062">
            <v>63.424125848869259</v>
          </cell>
          <cell r="K6062">
            <v>61.632338550175454</v>
          </cell>
          <cell r="L6062">
            <v>68.563587517890525</v>
          </cell>
          <cell r="M6062">
            <v>73.556796821520379</v>
          </cell>
          <cell r="N6062">
            <v>79.494171795627395</v>
          </cell>
          <cell r="O6062">
            <v>86.618416084055369</v>
          </cell>
          <cell r="P6062">
            <v>92.424173781456346</v>
          </cell>
          <cell r="Q6062">
            <v>96.837092420773459</v>
          </cell>
          <cell r="R6062">
            <v>100.40029732259457</v>
          </cell>
          <cell r="S6062">
            <v>104.11214078258419</v>
          </cell>
          <cell r="T6062">
            <v>109.62693641256487</v>
          </cell>
          <cell r="U6062">
            <v>103.36499654874964</v>
          </cell>
          <cell r="V6062">
            <v>94.937154623515895</v>
          </cell>
          <cell r="W6062">
            <v>90.001539935013071</v>
          </cell>
          <cell r="X6062">
            <v>88.691938386533707</v>
          </cell>
          <cell r="Y6062">
            <v>81.76496029604651</v>
          </cell>
          <cell r="Z6062">
            <v>74.347106162256921</v>
          </cell>
          <cell r="AA6062">
            <v>77.090665120568232</v>
          </cell>
        </row>
        <row r="6063">
          <cell r="D6063">
            <v>83.7297393344667</v>
          </cell>
          <cell r="E6063">
            <v>77.406410862720392</v>
          </cell>
          <cell r="F6063">
            <v>70.072665108879477</v>
          </cell>
          <cell r="G6063">
            <v>64.348419624976287</v>
          </cell>
          <cell r="H6063">
            <v>60.91330329860341</v>
          </cell>
          <cell r="I6063">
            <v>62.388591309499247</v>
          </cell>
          <cell r="J6063">
            <v>64.314030205457925</v>
          </cell>
          <cell r="K6063">
            <v>65.460192642741887</v>
          </cell>
          <cell r="L6063">
            <v>73.116023208523785</v>
          </cell>
          <cell r="M6063">
            <v>80.923162927146876</v>
          </cell>
          <cell r="N6063">
            <v>90.165746763717721</v>
          </cell>
          <cell r="O6063">
            <v>103.26635981984475</v>
          </cell>
          <cell r="P6063">
            <v>106.5724979455422</v>
          </cell>
          <cell r="Q6063">
            <v>111.04112570829129</v>
          </cell>
          <cell r="R6063">
            <v>117.06561807342813</v>
          </cell>
          <cell r="S6063">
            <v>126.81039297772001</v>
          </cell>
          <cell r="T6063">
            <v>132.51354279786619</v>
          </cell>
          <cell r="U6063">
            <v>122.61185515897931</v>
          </cell>
          <cell r="V6063">
            <v>106.87338425390313</v>
          </cell>
          <cell r="W6063">
            <v>102.41043682009442</v>
          </cell>
          <cell r="X6063">
            <v>99.426651398304543</v>
          </cell>
          <cell r="Y6063">
            <v>93.552822057666788</v>
          </cell>
          <cell r="Z6063">
            <v>82.873579630774699</v>
          </cell>
          <cell r="AA6063">
            <v>84.814076354441525</v>
          </cell>
        </row>
        <row r="6064">
          <cell r="D6064">
            <v>81.285473738433282</v>
          </cell>
          <cell r="E6064">
            <v>76.723734753412884</v>
          </cell>
          <cell r="F6064">
            <v>71.417318656176704</v>
          </cell>
          <cell r="G6064">
            <v>68.091742051944337</v>
          </cell>
          <cell r="H6064">
            <v>68.828517221448735</v>
          </cell>
          <cell r="I6064">
            <v>75.155495033099996</v>
          </cell>
          <cell r="J6064">
            <v>80.843682680636945</v>
          </cell>
          <cell r="K6064">
            <v>75.140891285281242</v>
          </cell>
          <cell r="L6064">
            <v>79.965950868491021</v>
          </cell>
          <cell r="M6064">
            <v>90.185282354513461</v>
          </cell>
          <cell r="N6064">
            <v>103.3639809223229</v>
          </cell>
          <cell r="O6064">
            <v>112.55856741212718</v>
          </cell>
          <cell r="P6064">
            <v>116.30740426977961</v>
          </cell>
          <cell r="Q6064">
            <v>124.80462171352677</v>
          </cell>
          <cell r="R6064">
            <v>139.11019018500878</v>
          </cell>
          <cell r="S6064">
            <v>157.58673550874317</v>
          </cell>
          <cell r="T6064">
            <v>167.04702232494512</v>
          </cell>
          <cell r="U6064">
            <v>145.59618672304666</v>
          </cell>
          <cell r="V6064">
            <v>118.52274958538578</v>
          </cell>
          <cell r="W6064">
            <v>111.72405667890986</v>
          </cell>
          <cell r="X6064">
            <v>112.12452216470733</v>
          </cell>
          <cell r="Y6064">
            <v>102.08436463082927</v>
          </cell>
          <cell r="Z6064">
            <v>85.643401678166043</v>
          </cell>
          <cell r="AA6064">
            <v>86.233337611162952</v>
          </cell>
        </row>
        <row r="6065">
          <cell r="D6065">
            <v>72.956763161524378</v>
          </cell>
          <cell r="E6065">
            <v>66.762049882488299</v>
          </cell>
          <cell r="F6065">
            <v>61.189520439460765</v>
          </cell>
          <cell r="G6065">
            <v>57.502502359178607</v>
          </cell>
          <cell r="H6065">
            <v>60.394240215627079</v>
          </cell>
          <cell r="I6065">
            <v>68.464980923558883</v>
          </cell>
          <cell r="J6065">
            <v>78.029763449056205</v>
          </cell>
          <cell r="K6065">
            <v>71.565342567508949</v>
          </cell>
          <cell r="L6065">
            <v>74.766886256924892</v>
          </cell>
          <cell r="M6065">
            <v>79.472962181903839</v>
          </cell>
          <cell r="N6065">
            <v>85.432629774745863</v>
          </cell>
          <cell r="O6065">
            <v>91.216382917834409</v>
          </cell>
          <cell r="P6065">
            <v>98.642030984281291</v>
          </cell>
          <cell r="Q6065">
            <v>104.75080308005934</v>
          </cell>
          <cell r="R6065">
            <v>113.63607605300822</v>
          </cell>
          <cell r="S6065">
            <v>128.76996518410365</v>
          </cell>
          <cell r="T6065">
            <v>140.31235757484907</v>
          </cell>
          <cell r="U6065">
            <v>127.08283811214618</v>
          </cell>
          <cell r="V6065">
            <v>105.4169257200371</v>
          </cell>
          <cell r="W6065">
            <v>96.828958220130886</v>
          </cell>
          <cell r="X6065">
            <v>99.857700998973982</v>
          </cell>
          <cell r="Y6065">
            <v>87.64399605100968</v>
          </cell>
          <cell r="Z6065">
            <v>77.244804996918774</v>
          </cell>
          <cell r="AA6065">
            <v>78.478876080890188</v>
          </cell>
        </row>
        <row r="6066">
          <cell r="D6066">
            <v>79.459022615040496</v>
          </cell>
          <cell r="E6066">
            <v>73.251970491953173</v>
          </cell>
          <cell r="F6066">
            <v>68.025395724607236</v>
          </cell>
          <cell r="G6066">
            <v>64.313964384553131</v>
          </cell>
          <cell r="H6066">
            <v>65.294371912899933</v>
          </cell>
          <cell r="I6066">
            <v>71.456539902463732</v>
          </cell>
          <cell r="J6066">
            <v>77.563554552642401</v>
          </cell>
          <cell r="K6066">
            <v>72.902870276599344</v>
          </cell>
          <cell r="L6066">
            <v>77.831480478337639</v>
          </cell>
          <cell r="M6066">
            <v>83.459933905336726</v>
          </cell>
          <cell r="N6066">
            <v>93.776392600729508</v>
          </cell>
          <cell r="O6066">
            <v>105.96530641698045</v>
          </cell>
          <cell r="P6066">
            <v>108.79020951697719</v>
          </cell>
          <cell r="Q6066">
            <v>115.69572796302147</v>
          </cell>
          <cell r="R6066">
            <v>124.32650791154941</v>
          </cell>
          <cell r="S6066">
            <v>138.89067796344611</v>
          </cell>
          <cell r="T6066">
            <v>150.85655485498143</v>
          </cell>
          <cell r="U6066">
            <v>133.69246548921265</v>
          </cell>
          <cell r="V6066">
            <v>115.38372646169675</v>
          </cell>
          <cell r="W6066">
            <v>106.20912151303919</v>
          </cell>
          <cell r="X6066">
            <v>105.25804887738805</v>
          </cell>
          <cell r="Y6066">
            <v>97.406485303164871</v>
          </cell>
          <cell r="Z6066">
            <v>83.591878479886333</v>
          </cell>
          <cell r="AA6066">
            <v>85.746132418470481</v>
          </cell>
        </row>
        <row r="6067">
          <cell r="D6067">
            <v>77.800773093577675</v>
          </cell>
          <cell r="E6067">
            <v>72.838102951399961</v>
          </cell>
          <cell r="F6067">
            <v>65.712995729270148</v>
          </cell>
          <cell r="G6067">
            <v>62.263224807708184</v>
          </cell>
          <cell r="H6067">
            <v>64.193162419421768</v>
          </cell>
          <cell r="I6067">
            <v>76.348915607727079</v>
          </cell>
          <cell r="J6067">
            <v>84.492380974850093</v>
          </cell>
          <cell r="K6067">
            <v>77.045074388021419</v>
          </cell>
          <cell r="L6067">
            <v>81.842874827773628</v>
          </cell>
          <cell r="M6067">
            <v>86.929271259724345</v>
          </cell>
          <cell r="N6067">
            <v>99.170884476267247</v>
          </cell>
          <cell r="O6067">
            <v>114.30836409675156</v>
          </cell>
          <cell r="P6067">
            <v>122.82640699569848</v>
          </cell>
          <cell r="Q6067">
            <v>132.52365274871983</v>
          </cell>
          <cell r="R6067">
            <v>161.24406268479768</v>
          </cell>
          <cell r="S6067">
            <v>183.71680008404553</v>
          </cell>
          <cell r="T6067">
            <v>210.17748366534062</v>
          </cell>
          <cell r="U6067">
            <v>176.49688407862752</v>
          </cell>
          <cell r="V6067">
            <v>126.90187970836183</v>
          </cell>
          <cell r="W6067">
            <v>118.22496819004513</v>
          </cell>
          <cell r="X6067">
            <v>125.75411033997436</v>
          </cell>
          <cell r="Y6067">
            <v>101.85527640035033</v>
          </cell>
          <cell r="Z6067">
            <v>85.537679085953656</v>
          </cell>
          <cell r="AA6067">
            <v>87.735459946416313</v>
          </cell>
        </row>
        <row r="6068">
          <cell r="D6068">
            <v>82.71847038709943</v>
          </cell>
          <cell r="E6068">
            <v>76.673721168159744</v>
          </cell>
          <cell r="F6068">
            <v>72.520007689123801</v>
          </cell>
          <cell r="G6068">
            <v>69.369613136865524</v>
          </cell>
          <cell r="H6068">
            <v>70.308235265416144</v>
          </cell>
          <cell r="I6068">
            <v>75.569677941640578</v>
          </cell>
          <cell r="J6068">
            <v>81.472626037391649</v>
          </cell>
          <cell r="K6068">
            <v>76.285180150642674</v>
          </cell>
          <cell r="L6068">
            <v>79.760995907369747</v>
          </cell>
          <cell r="M6068">
            <v>86.146353895713474</v>
          </cell>
          <cell r="N6068">
            <v>98.166389305687844</v>
          </cell>
          <cell r="O6068">
            <v>102.34052492515804</v>
          </cell>
          <cell r="P6068">
            <v>108.6026437081569</v>
          </cell>
          <cell r="Q6068">
            <v>116.03751829414352</v>
          </cell>
          <cell r="R6068">
            <v>125.75411239579411</v>
          </cell>
          <cell r="S6068">
            <v>135.24530846361785</v>
          </cell>
          <cell r="T6068">
            <v>138.68585046315624</v>
          </cell>
          <cell r="U6068">
            <v>122.3680311202144</v>
          </cell>
          <cell r="V6068">
            <v>106.96593150667017</v>
          </cell>
          <cell r="W6068">
            <v>102.75097861175396</v>
          </cell>
          <cell r="X6068">
            <v>103.67944545220482</v>
          </cell>
          <cell r="Y6068">
            <v>96.356037419124533</v>
          </cell>
          <cell r="Z6068">
            <v>82.222851498873567</v>
          </cell>
          <cell r="AA6068">
            <v>84.559695155665821</v>
          </cell>
        </row>
        <row r="6069">
          <cell r="D6069">
            <v>77.950732574828564</v>
          </cell>
          <cell r="E6069">
            <v>73.411358960906966</v>
          </cell>
          <cell r="F6069">
            <v>68.499922093966163</v>
          </cell>
          <cell r="G6069">
            <v>62.013817952269015</v>
          </cell>
          <cell r="H6069">
            <v>60.486953825075432</v>
          </cell>
          <cell r="I6069">
            <v>62.241465561289345</v>
          </cell>
          <cell r="J6069">
            <v>63.426240703158648</v>
          </cell>
          <cell r="K6069">
            <v>62.806243812687711</v>
          </cell>
          <cell r="L6069">
            <v>70.796830050023644</v>
          </cell>
          <cell r="M6069">
            <v>75.550091348662093</v>
          </cell>
          <cell r="N6069">
            <v>82.176820962137526</v>
          </cell>
          <cell r="O6069">
            <v>89.254029596355466</v>
          </cell>
          <cell r="P6069">
            <v>94.85573934103364</v>
          </cell>
          <cell r="Q6069">
            <v>96.887280932383334</v>
          </cell>
          <cell r="R6069">
            <v>102.16578130861035</v>
          </cell>
          <cell r="S6069">
            <v>108.28189840630981</v>
          </cell>
          <cell r="T6069">
            <v>116.64711566431467</v>
          </cell>
          <cell r="U6069">
            <v>109.97281627769485</v>
          </cell>
          <cell r="V6069">
            <v>100.6784280900967</v>
          </cell>
          <cell r="W6069">
            <v>93.17563452598111</v>
          </cell>
          <cell r="X6069">
            <v>91.026086875200335</v>
          </cell>
          <cell r="Y6069">
            <v>85.382082170777551</v>
          </cell>
          <cell r="Z6069">
            <v>76.58249139287301</v>
          </cell>
          <cell r="AA6069">
            <v>79.108348294306197</v>
          </cell>
        </row>
        <row r="6070">
          <cell r="D6070">
            <v>76.948447322434433</v>
          </cell>
          <cell r="E6070">
            <v>73.12735949967815</v>
          </cell>
          <cell r="F6070">
            <v>67.242828665448613</v>
          </cell>
          <cell r="G6070">
            <v>60.614933702965281</v>
          </cell>
          <cell r="H6070">
            <v>55.411422580664798</v>
          </cell>
          <cell r="I6070">
            <v>55.076177252373682</v>
          </cell>
          <cell r="J6070">
            <v>55.421271677447159</v>
          </cell>
          <cell r="K6070">
            <v>56.193663683918437</v>
          </cell>
          <cell r="L6070">
            <v>67.58690281985659</v>
          </cell>
          <cell r="M6070">
            <v>72.820222956968465</v>
          </cell>
          <cell r="N6070">
            <v>76.069600315351266</v>
          </cell>
          <cell r="O6070">
            <v>82.629150212354261</v>
          </cell>
          <cell r="P6070">
            <v>89.555383647705597</v>
          </cell>
          <cell r="Q6070">
            <v>94.38608596910403</v>
          </cell>
          <cell r="R6070">
            <v>95.69221315169861</v>
          </cell>
          <cell r="S6070">
            <v>101.49897374814759</v>
          </cell>
          <cell r="T6070">
            <v>108.48315753220757</v>
          </cell>
          <cell r="U6070">
            <v>106.02235233161912</v>
          </cell>
          <cell r="V6070">
            <v>97.061485637842736</v>
          </cell>
          <cell r="W6070">
            <v>94.436196696402988</v>
          </cell>
          <cell r="X6070">
            <v>97.816250659892461</v>
          </cell>
          <cell r="Y6070">
            <v>89.941409551352294</v>
          </cell>
          <cell r="Z6070">
            <v>78.462163784343304</v>
          </cell>
          <cell r="AA6070">
            <v>79.763745931237736</v>
          </cell>
        </row>
        <row r="6071">
          <cell r="D6071">
            <v>78.80482692506645</v>
          </cell>
          <cell r="E6071">
            <v>73.827066625016329</v>
          </cell>
          <cell r="F6071">
            <v>68.722334937809165</v>
          </cell>
          <cell r="G6071">
            <v>65.720827272231233</v>
          </cell>
          <cell r="H6071">
            <v>67.187130443442669</v>
          </cell>
          <cell r="I6071">
            <v>75.119547661382569</v>
          </cell>
          <cell r="J6071">
            <v>80.716958551139669</v>
          </cell>
          <cell r="K6071">
            <v>74.468022472426924</v>
          </cell>
          <cell r="L6071">
            <v>76.712482308915924</v>
          </cell>
          <cell r="M6071">
            <v>83.238967191221874</v>
          </cell>
          <cell r="N6071">
            <v>92.023561525989237</v>
          </cell>
          <cell r="O6071">
            <v>99.421747950722235</v>
          </cell>
          <cell r="P6071">
            <v>105.95034827166603</v>
          </cell>
          <cell r="Q6071">
            <v>116.00777777611287</v>
          </cell>
          <cell r="R6071">
            <v>126.49220723331328</v>
          </cell>
          <cell r="S6071">
            <v>133.54655778616188</v>
          </cell>
          <cell r="T6071">
            <v>139.72456372742545</v>
          </cell>
          <cell r="U6071">
            <v>127.93055543215571</v>
          </cell>
          <cell r="V6071">
            <v>110.44572424691991</v>
          </cell>
          <cell r="W6071">
            <v>103.67341470464028</v>
          </cell>
          <cell r="X6071">
            <v>106.17494247992697</v>
          </cell>
          <cell r="Y6071">
            <v>93.901400839065431</v>
          </cell>
          <cell r="Z6071">
            <v>80.490293891700333</v>
          </cell>
          <cell r="AA6071">
            <v>82.792734683107327</v>
          </cell>
        </row>
        <row r="6072">
          <cell r="D6072">
            <v>77.565222397134718</v>
          </cell>
          <cell r="E6072">
            <v>72.48614598155541</v>
          </cell>
          <cell r="F6072">
            <v>67.003869018492011</v>
          </cell>
          <cell r="G6072">
            <v>64.272196155427736</v>
          </cell>
          <cell r="H6072">
            <v>65.252080550670243</v>
          </cell>
          <cell r="I6072">
            <v>72.9215163531765</v>
          </cell>
          <cell r="J6072">
            <v>78.52402006389876</v>
          </cell>
          <cell r="K6072">
            <v>72.98846022490531</v>
          </cell>
          <cell r="L6072">
            <v>75.623703663552547</v>
          </cell>
          <cell r="M6072">
            <v>82.009675314125019</v>
          </cell>
          <cell r="N6072">
            <v>90.533547490290218</v>
          </cell>
          <cell r="O6072">
            <v>96.400956055194783</v>
          </cell>
          <cell r="P6072">
            <v>101.01223504261664</v>
          </cell>
          <cell r="Q6072">
            <v>107.49109069036464</v>
          </cell>
          <cell r="R6072">
            <v>116.36269554496243</v>
          </cell>
          <cell r="S6072">
            <v>128.09347093292317</v>
          </cell>
          <cell r="T6072">
            <v>132.83571695255037</v>
          </cell>
          <cell r="U6072">
            <v>122.59404076045013</v>
          </cell>
          <cell r="V6072">
            <v>103.99008086123135</v>
          </cell>
          <cell r="W6072">
            <v>98.082395701504566</v>
          </cell>
          <cell r="X6072">
            <v>102.20619251583901</v>
          </cell>
          <cell r="Y6072">
            <v>91.085742760987074</v>
          </cell>
          <cell r="Z6072">
            <v>78.651078294277525</v>
          </cell>
          <cell r="AA6072">
            <v>81.730105969894652</v>
          </cell>
        </row>
        <row r="6073">
          <cell r="D6073">
            <v>77.737977660966109</v>
          </cell>
          <cell r="E6073">
            <v>72.900427335275296</v>
          </cell>
          <cell r="F6073">
            <v>67.568505923603112</v>
          </cell>
          <cell r="G6073">
            <v>64.251587916309632</v>
          </cell>
          <cell r="H6073">
            <v>65.220843093958749</v>
          </cell>
          <cell r="I6073">
            <v>73.397309918042041</v>
          </cell>
          <cell r="J6073">
            <v>81.037813140216556</v>
          </cell>
          <cell r="K6073">
            <v>74.226300200987581</v>
          </cell>
          <cell r="L6073">
            <v>77.765207013453093</v>
          </cell>
          <cell r="M6073">
            <v>82.619638095028321</v>
          </cell>
          <cell r="N6073">
            <v>89.810905222762173</v>
          </cell>
          <cell r="O6073">
            <v>96.625505035418712</v>
          </cell>
          <cell r="P6073">
            <v>101.69393771341703</v>
          </cell>
          <cell r="Q6073">
            <v>109.21649610023871</v>
          </cell>
          <cell r="R6073">
            <v>123.08847263258035</v>
          </cell>
          <cell r="S6073">
            <v>133.58095165244961</v>
          </cell>
          <cell r="T6073">
            <v>142.27933723713255</v>
          </cell>
          <cell r="U6073">
            <v>121.07268369513824</v>
          </cell>
          <cell r="V6073">
            <v>105.38839505199513</v>
          </cell>
          <cell r="W6073">
            <v>99.110166864559346</v>
          </cell>
          <cell r="X6073">
            <v>97.557021684634435</v>
          </cell>
          <cell r="Y6073">
            <v>89.734026811120557</v>
          </cell>
          <cell r="Z6073">
            <v>78.954487496489918</v>
          </cell>
          <cell r="AA6073">
            <v>81.257268049832902</v>
          </cell>
        </row>
        <row r="6074">
          <cell r="D6074">
            <v>74.676680574881445</v>
          </cell>
          <cell r="E6074">
            <v>67.793558471906763</v>
          </cell>
          <cell r="F6074">
            <v>62.491321715948224</v>
          </cell>
          <cell r="G6074">
            <v>59.457699172379819</v>
          </cell>
          <cell r="H6074">
            <v>60.702804038530992</v>
          </cell>
          <cell r="I6074">
            <v>70.274870362590065</v>
          </cell>
          <cell r="J6074">
            <v>77.259813398816107</v>
          </cell>
          <cell r="K6074">
            <v>70.93316768090898</v>
          </cell>
          <cell r="L6074">
            <v>75.002996140141619</v>
          </cell>
          <cell r="M6074">
            <v>79.47928691170857</v>
          </cell>
          <cell r="N6074">
            <v>88.371210461910252</v>
          </cell>
          <cell r="O6074">
            <v>98.368098127247251</v>
          </cell>
          <cell r="P6074">
            <v>107.28393086244164</v>
          </cell>
          <cell r="Q6074">
            <v>113.01680760350048</v>
          </cell>
          <cell r="R6074">
            <v>123.61017598308723</v>
          </cell>
          <cell r="S6074">
            <v>137.62569294190882</v>
          </cell>
          <cell r="T6074">
            <v>158.18819850242804</v>
          </cell>
          <cell r="U6074">
            <v>137.66131618847388</v>
          </cell>
          <cell r="V6074">
            <v>113.29954656491249</v>
          </cell>
          <cell r="W6074">
            <v>106.1943463356925</v>
          </cell>
          <cell r="X6074">
            <v>111.16630144339683</v>
          </cell>
          <cell r="Y6074">
            <v>97.168159246137037</v>
          </cell>
          <cell r="Z6074">
            <v>79.559841129263006</v>
          </cell>
          <cell r="AA6074">
            <v>81.504351713510161</v>
          </cell>
        </row>
        <row r="6075">
          <cell r="D6075">
            <v>75.379406304149839</v>
          </cell>
          <cell r="E6075">
            <v>70.257265846154027</v>
          </cell>
          <cell r="F6075">
            <v>65.474670824778329</v>
          </cell>
          <cell r="G6075">
            <v>62.1620420510557</v>
          </cell>
          <cell r="H6075">
            <v>62.872136859884286</v>
          </cell>
          <cell r="I6075">
            <v>70.552714710685635</v>
          </cell>
          <cell r="J6075">
            <v>76.670900599299657</v>
          </cell>
          <cell r="K6075">
            <v>71.967927603583917</v>
          </cell>
          <cell r="L6075">
            <v>74.200471908153858</v>
          </cell>
          <cell r="M6075">
            <v>79.082699730080449</v>
          </cell>
          <cell r="N6075">
            <v>87.706008829230612</v>
          </cell>
          <cell r="O6075">
            <v>91.015476893930966</v>
          </cell>
          <cell r="P6075">
            <v>97.225057144541864</v>
          </cell>
          <cell r="Q6075">
            <v>102.46832188313644</v>
          </cell>
          <cell r="R6075">
            <v>112.22133277781887</v>
          </cell>
          <cell r="S6075">
            <v>123.38119465524122</v>
          </cell>
          <cell r="T6075">
            <v>121.28308657889325</v>
          </cell>
          <cell r="U6075">
            <v>111.48592078521938</v>
          </cell>
          <cell r="V6075">
            <v>99.535748301608251</v>
          </cell>
          <cell r="W6075">
            <v>91.508054416545875</v>
          </cell>
          <cell r="X6075">
            <v>95.065844962351846</v>
          </cell>
          <cell r="Y6075">
            <v>87.718894708124381</v>
          </cell>
          <cell r="Z6075">
            <v>76.613139953644477</v>
          </cell>
          <cell r="AA6075">
            <v>78.781490838710639</v>
          </cell>
        </row>
        <row r="6076">
          <cell r="D6076">
            <v>72.889050048790011</v>
          </cell>
          <cell r="E6076">
            <v>67.069886813660872</v>
          </cell>
          <cell r="F6076">
            <v>61.866497030767469</v>
          </cell>
          <cell r="G6076">
            <v>54.631535863221174</v>
          </cell>
          <cell r="H6076">
            <v>49.186315211032358</v>
          </cell>
          <cell r="I6076">
            <v>48.429022234609434</v>
          </cell>
          <cell r="J6076">
            <v>48.475336971190089</v>
          </cell>
          <cell r="K6076">
            <v>50.687779024588949</v>
          </cell>
          <cell r="L6076">
            <v>63.782952364576992</v>
          </cell>
          <cell r="M6076">
            <v>69.864335137546661</v>
          </cell>
          <cell r="N6076">
            <v>74.249987783099897</v>
          </cell>
          <cell r="O6076">
            <v>78.552421587283249</v>
          </cell>
          <cell r="P6076">
            <v>83.144356150966928</v>
          </cell>
          <cell r="Q6076">
            <v>90.154457667402795</v>
          </cell>
          <cell r="R6076">
            <v>94.530011835159172</v>
          </cell>
          <cell r="S6076">
            <v>97.962753779447283</v>
          </cell>
          <cell r="T6076">
            <v>110.89488912964185</v>
          </cell>
          <cell r="U6076">
            <v>110.99279364890059</v>
          </cell>
          <cell r="V6076">
            <v>96.728576047266273</v>
          </cell>
          <cell r="W6076">
            <v>92.508311514818445</v>
          </cell>
          <cell r="X6076">
            <v>93.423503048065385</v>
          </cell>
          <cell r="Y6076">
            <v>85.025564523295586</v>
          </cell>
          <cell r="Z6076">
            <v>75.520158908722223</v>
          </cell>
          <cell r="AA6076">
            <v>78.322383731748019</v>
          </cell>
        </row>
        <row r="6077">
          <cell r="D6077">
            <v>70.073450380891657</v>
          </cell>
          <cell r="E6077">
            <v>65.012000231264764</v>
          </cell>
          <cell r="F6077">
            <v>57.033105727727097</v>
          </cell>
          <cell r="G6077">
            <v>48.811188996516762</v>
          </cell>
          <cell r="H6077">
            <v>43.78442932550341</v>
          </cell>
          <cell r="I6077">
            <v>42.216203341727088</v>
          </cell>
          <cell r="J6077">
            <v>44.370456450699557</v>
          </cell>
          <cell r="K6077">
            <v>48.777500321765636</v>
          </cell>
          <cell r="L6077">
            <v>64.014947701626838</v>
          </cell>
          <cell r="M6077">
            <v>68.704076354530173</v>
          </cell>
          <cell r="N6077">
            <v>73.639343087882438</v>
          </cell>
          <cell r="O6077">
            <v>80.414431754569435</v>
          </cell>
          <cell r="P6077">
            <v>83.657327087047946</v>
          </cell>
          <cell r="Q6077">
            <v>92.090657991817295</v>
          </cell>
          <cell r="R6077">
            <v>101.00071856655566</v>
          </cell>
          <cell r="S6077">
            <v>111.58266215468956</v>
          </cell>
          <cell r="T6077">
            <v>132.83183723499565</v>
          </cell>
          <cell r="U6077">
            <v>129.30611814826031</v>
          </cell>
          <cell r="V6077">
            <v>101.98506864914293</v>
          </cell>
          <cell r="W6077">
            <v>95.603864175746992</v>
          </cell>
          <cell r="X6077">
            <v>97.568688089430864</v>
          </cell>
          <cell r="Y6077">
            <v>84.603207642298358</v>
          </cell>
          <cell r="Z6077">
            <v>75.938393221244439</v>
          </cell>
          <cell r="AA6077">
            <v>76.566722705300506</v>
          </cell>
        </row>
        <row r="6078">
          <cell r="D6078">
            <v>78.272433105621275</v>
          </cell>
          <cell r="E6078">
            <v>73.867587118728792</v>
          </cell>
          <cell r="F6078">
            <v>68.653369510816333</v>
          </cell>
          <cell r="G6078">
            <v>64.596702373832343</v>
          </cell>
          <cell r="H6078">
            <v>65.835751716740944</v>
          </cell>
          <cell r="I6078">
            <v>72.734785308008895</v>
          </cell>
          <cell r="J6078">
            <v>78.564796972962128</v>
          </cell>
          <cell r="K6078">
            <v>74.224876545733224</v>
          </cell>
          <cell r="L6078">
            <v>77.943959522525901</v>
          </cell>
          <cell r="M6078">
            <v>82.985590476986019</v>
          </cell>
          <cell r="N6078">
            <v>89.887743545916436</v>
          </cell>
          <cell r="O6078">
            <v>95.982915365398881</v>
          </cell>
          <cell r="P6078">
            <v>101.23595244370652</v>
          </cell>
          <cell r="Q6078">
            <v>106.91851607737782</v>
          </cell>
          <cell r="R6078">
            <v>115.04926718420178</v>
          </cell>
          <cell r="S6078">
            <v>126.73005736804311</v>
          </cell>
          <cell r="T6078">
            <v>128.19384222603549</v>
          </cell>
          <cell r="U6078">
            <v>116.14167435162125</v>
          </cell>
          <cell r="V6078">
            <v>102.07983771549353</v>
          </cell>
          <cell r="W6078">
            <v>93.07246343349334</v>
          </cell>
          <cell r="X6078">
            <v>97.193318369605663</v>
          </cell>
          <cell r="Y6078">
            <v>90.951874966956836</v>
          </cell>
          <cell r="Z6078">
            <v>76.951986350724439</v>
          </cell>
          <cell r="AA6078">
            <v>79.937619578095266</v>
          </cell>
        </row>
        <row r="6079">
          <cell r="D6079">
            <v>73.938673695923626</v>
          </cell>
          <cell r="E6079">
            <v>68.421480746103526</v>
          </cell>
          <cell r="F6079">
            <v>61.703084901284868</v>
          </cell>
          <cell r="G6079">
            <v>56.634782509289408</v>
          </cell>
          <cell r="H6079">
            <v>58.634835982940857</v>
          </cell>
          <cell r="I6079">
            <v>67.82194388019505</v>
          </cell>
          <cell r="J6079">
            <v>75.955734146666558</v>
          </cell>
          <cell r="K6079">
            <v>71.216497690531241</v>
          </cell>
          <cell r="L6079">
            <v>73.5210676439591</v>
          </cell>
          <cell r="M6079">
            <v>79.450515712742828</v>
          </cell>
          <cell r="N6079">
            <v>86.364465076040247</v>
          </cell>
          <cell r="O6079">
            <v>94.073376337963836</v>
          </cell>
          <cell r="P6079">
            <v>96.168189962983163</v>
          </cell>
          <cell r="Q6079">
            <v>100.63133171071412</v>
          </cell>
          <cell r="R6079">
            <v>108.70852254267891</v>
          </cell>
          <cell r="S6079">
            <v>120.15691873770353</v>
          </cell>
          <cell r="T6079">
            <v>124.98125158859213</v>
          </cell>
          <cell r="U6079">
            <v>116.33343094922978</v>
          </cell>
          <cell r="V6079">
            <v>98.758851920017634</v>
          </cell>
          <cell r="W6079">
            <v>93.760743699941528</v>
          </cell>
          <cell r="X6079">
            <v>94.059708219612688</v>
          </cell>
          <cell r="Y6079">
            <v>86.622080890831185</v>
          </cell>
          <cell r="Z6079">
            <v>75.897491585286318</v>
          </cell>
          <cell r="AA6079">
            <v>77.8671858141754</v>
          </cell>
        </row>
        <row r="6080">
          <cell r="D6080">
            <v>72.820743975556653</v>
          </cell>
          <cell r="E6080">
            <v>66.813581355041947</v>
          </cell>
          <cell r="F6080">
            <v>60.078563156158097</v>
          </cell>
          <cell r="G6080">
            <v>53.337073903797965</v>
          </cell>
          <cell r="H6080">
            <v>56.618239140310067</v>
          </cell>
          <cell r="I6080">
            <v>69.280504223578092</v>
          </cell>
          <cell r="J6080">
            <v>74.870748075334845</v>
          </cell>
          <cell r="K6080">
            <v>71.791387156682418</v>
          </cell>
          <cell r="L6080">
            <v>75.728288359471563</v>
          </cell>
          <cell r="M6080">
            <v>81.299732873793133</v>
          </cell>
          <cell r="N6080">
            <v>88.959941763190855</v>
          </cell>
          <cell r="O6080">
            <v>95.264999427733116</v>
          </cell>
          <cell r="P6080">
            <v>101.17324377046229</v>
          </cell>
          <cell r="Q6080">
            <v>107.04494077559856</v>
          </cell>
          <cell r="R6080">
            <v>120.76059790519928</v>
          </cell>
          <cell r="S6080">
            <v>135.0245894757964</v>
          </cell>
          <cell r="T6080">
            <v>147.29973568406004</v>
          </cell>
          <cell r="U6080">
            <v>131.0640504562364</v>
          </cell>
          <cell r="V6080">
            <v>105.40843004445821</v>
          </cell>
          <cell r="W6080">
            <v>97.850765449766669</v>
          </cell>
          <cell r="X6080">
            <v>98.365485180202953</v>
          </cell>
          <cell r="Y6080">
            <v>90.371331996185702</v>
          </cell>
          <cell r="Z6080">
            <v>77.570687393950337</v>
          </cell>
          <cell r="AA6080">
            <v>77.251119315824241</v>
          </cell>
        </row>
        <row r="6081">
          <cell r="D6081">
            <v>73.899634458747272</v>
          </cell>
          <cell r="E6081">
            <v>68.415401183921816</v>
          </cell>
          <cell r="F6081">
            <v>63.527970059498841</v>
          </cell>
          <cell r="G6081">
            <v>59.055761813912397</v>
          </cell>
          <cell r="H6081">
            <v>61.678837624664212</v>
          </cell>
          <cell r="I6081">
            <v>69.477317886651164</v>
          </cell>
          <cell r="J6081">
            <v>76.387396798102003</v>
          </cell>
          <cell r="K6081">
            <v>69.578114107496816</v>
          </cell>
          <cell r="L6081">
            <v>73.74720166129643</v>
          </cell>
          <cell r="M6081">
            <v>77.874243587282763</v>
          </cell>
          <cell r="N6081">
            <v>83.781227712436646</v>
          </cell>
          <cell r="O6081">
            <v>90.860199791859927</v>
          </cell>
          <cell r="P6081">
            <v>96.015487775289117</v>
          </cell>
          <cell r="Q6081">
            <v>98.995876643072862</v>
          </cell>
          <cell r="R6081">
            <v>105.82211547987696</v>
          </cell>
          <cell r="S6081">
            <v>117.22571844384295</v>
          </cell>
          <cell r="T6081">
            <v>126.96385959346495</v>
          </cell>
          <cell r="U6081">
            <v>111.37717613781005</v>
          </cell>
          <cell r="V6081">
            <v>99.1574301631819</v>
          </cell>
          <cell r="W6081">
            <v>93.693730139906734</v>
          </cell>
          <cell r="X6081">
            <v>94.884458948036084</v>
          </cell>
          <cell r="Y6081">
            <v>86.654131122476414</v>
          </cell>
          <cell r="Z6081">
            <v>75.977798076547472</v>
          </cell>
          <cell r="AA6081">
            <v>77.608038037180023</v>
          </cell>
        </row>
        <row r="6082">
          <cell r="D6082">
            <v>80.502246180803766</v>
          </cell>
          <cell r="E6082">
            <v>74.739976246369679</v>
          </cell>
          <cell r="F6082">
            <v>70.875365351930185</v>
          </cell>
          <cell r="G6082">
            <v>67.954293121452864</v>
          </cell>
          <cell r="H6082">
            <v>69.19255032408104</v>
          </cell>
          <cell r="I6082">
            <v>74.428416713763312</v>
          </cell>
          <cell r="J6082">
            <v>80.04455508182815</v>
          </cell>
          <cell r="K6082">
            <v>75.308051026153265</v>
          </cell>
          <cell r="L6082">
            <v>78.626261464815911</v>
          </cell>
          <cell r="M6082">
            <v>85.612132658068163</v>
          </cell>
          <cell r="N6082">
            <v>93.927027661552557</v>
          </cell>
          <cell r="O6082">
            <v>100.23475789191508</v>
          </cell>
          <cell r="P6082">
            <v>103.29170857508163</v>
          </cell>
          <cell r="Q6082">
            <v>108.022365938148</v>
          </cell>
          <cell r="R6082">
            <v>114.82648826487886</v>
          </cell>
          <cell r="S6082">
            <v>123.07766107592711</v>
          </cell>
          <cell r="T6082">
            <v>126.84133478552209</v>
          </cell>
          <cell r="U6082">
            <v>119.53903693869263</v>
          </cell>
          <cell r="V6082">
            <v>103.72629964267489</v>
          </cell>
          <cell r="W6082">
            <v>97.465955032216741</v>
          </cell>
          <cell r="X6082">
            <v>101.72669720291468</v>
          </cell>
          <cell r="Y6082">
            <v>94.258992201645142</v>
          </cell>
          <cell r="Z6082">
            <v>80.168102719230632</v>
          </cell>
          <cell r="AA6082">
            <v>82.589652580473526</v>
          </cell>
        </row>
        <row r="6083">
          <cell r="D6083">
            <v>79.666511856518056</v>
          </cell>
          <cell r="E6083">
            <v>73.482216595824212</v>
          </cell>
          <cell r="F6083">
            <v>65.215982649405333</v>
          </cell>
          <cell r="G6083">
            <v>58.16098041445526</v>
          </cell>
          <cell r="H6083">
            <v>52.888203950778227</v>
          </cell>
          <cell r="I6083">
            <v>50.566802803619488</v>
          </cell>
          <cell r="J6083">
            <v>47.67054877456755</v>
          </cell>
          <cell r="K6083">
            <v>53.474623386857346</v>
          </cell>
          <cell r="L6083">
            <v>68.180007152976955</v>
          </cell>
          <cell r="M6083">
            <v>75.150958270074838</v>
          </cell>
          <cell r="N6083">
            <v>81.730635635353934</v>
          </cell>
          <cell r="O6083">
            <v>92.626894215274035</v>
          </cell>
          <cell r="P6083">
            <v>99.294568452857632</v>
          </cell>
          <cell r="Q6083">
            <v>102.19116699629991</v>
          </cell>
          <cell r="R6083">
            <v>107.02027110939132</v>
          </cell>
          <cell r="S6083">
            <v>112.72109673432921</v>
          </cell>
          <cell r="T6083">
            <v>122.56361021801665</v>
          </cell>
          <cell r="U6083">
            <v>119.76645010044302</v>
          </cell>
          <cell r="V6083">
            <v>107.8766649635034</v>
          </cell>
          <cell r="W6083">
            <v>101.84105981315618</v>
          </cell>
          <cell r="X6083">
            <v>103.32300339213104</v>
          </cell>
          <cell r="Y6083">
            <v>96.477695716665821</v>
          </cell>
          <cell r="Z6083">
            <v>81.368317352530653</v>
          </cell>
          <cell r="AA6083">
            <v>83.120881083725763</v>
          </cell>
        </row>
        <row r="6084">
          <cell r="D6084">
            <v>76.510315143804448</v>
          </cell>
          <cell r="E6084">
            <v>70.96641874829551</v>
          </cell>
          <cell r="F6084">
            <v>62.182550318712657</v>
          </cell>
          <cell r="G6084">
            <v>55.354361198180925</v>
          </cell>
          <cell r="H6084">
            <v>51.665373260385252</v>
          </cell>
          <cell r="I6084">
            <v>56.250522356431262</v>
          </cell>
          <cell r="J6084">
            <v>58.391602937587756</v>
          </cell>
          <cell r="K6084">
            <v>59.596513636108192</v>
          </cell>
          <cell r="L6084">
            <v>67.04650133298081</v>
          </cell>
          <cell r="M6084">
            <v>72.668040891305495</v>
          </cell>
          <cell r="N6084">
            <v>76.9459290783564</v>
          </cell>
          <cell r="O6084">
            <v>83.892617713213511</v>
          </cell>
          <cell r="P6084">
            <v>91.419347411172325</v>
          </cell>
          <cell r="Q6084">
            <v>97.232910504886362</v>
          </cell>
          <cell r="R6084">
            <v>100.15070026026909</v>
          </cell>
          <cell r="S6084">
            <v>112.770826145651</v>
          </cell>
          <cell r="T6084">
            <v>121.38900282245852</v>
          </cell>
          <cell r="U6084">
            <v>112.4230265637292</v>
          </cell>
          <cell r="V6084">
            <v>96.349476058657842</v>
          </cell>
          <cell r="W6084">
            <v>92.882731307870017</v>
          </cell>
          <cell r="X6084">
            <v>92.360876366365659</v>
          </cell>
          <cell r="Y6084">
            <v>82.590463407509048</v>
          </cell>
          <cell r="Z6084">
            <v>74.995344014909023</v>
          </cell>
          <cell r="AA6084">
            <v>78.521178127092767</v>
          </cell>
        </row>
        <row r="6085">
          <cell r="D6085">
            <v>75.649164029430082</v>
          </cell>
          <cell r="E6085">
            <v>69.898259934367417</v>
          </cell>
          <cell r="F6085">
            <v>67.023746550174209</v>
          </cell>
          <cell r="G6085">
            <v>63.129287687863155</v>
          </cell>
          <cell r="H6085">
            <v>63.36758607320786</v>
          </cell>
          <cell r="I6085">
            <v>70.973702928427883</v>
          </cell>
          <cell r="J6085">
            <v>79.524922123365769</v>
          </cell>
          <cell r="K6085">
            <v>73.297043240436508</v>
          </cell>
          <cell r="L6085">
            <v>77.574215866106414</v>
          </cell>
          <cell r="M6085">
            <v>83.242753668770604</v>
          </cell>
          <cell r="N6085">
            <v>91.527923572873433</v>
          </cell>
          <cell r="O6085">
            <v>99.074163291319678</v>
          </cell>
          <cell r="P6085">
            <v>105.04118386653424</v>
          </cell>
          <cell r="Q6085">
            <v>112.51219428350477</v>
          </cell>
          <cell r="R6085">
            <v>124.30290367316964</v>
          </cell>
          <cell r="S6085">
            <v>146.85291762783885</v>
          </cell>
          <cell r="T6085">
            <v>167.07163185923713</v>
          </cell>
          <cell r="U6085">
            <v>145.5942659020225</v>
          </cell>
          <cell r="V6085">
            <v>121.58202265972298</v>
          </cell>
          <cell r="W6085">
            <v>108.2013113516511</v>
          </cell>
          <cell r="X6085">
            <v>114.20159509222935</v>
          </cell>
          <cell r="Y6085">
            <v>94.136697302890212</v>
          </cell>
          <cell r="Z6085">
            <v>84.224169520308493</v>
          </cell>
          <cell r="AA6085">
            <v>84.246724957058944</v>
          </cell>
        </row>
        <row r="6086">
          <cell r="D6086">
            <v>78.308771968633224</v>
          </cell>
          <cell r="E6086">
            <v>72.53591001972589</v>
          </cell>
          <cell r="F6086">
            <v>67.394583054155788</v>
          </cell>
          <cell r="G6086">
            <v>63.922920099653879</v>
          </cell>
          <cell r="H6086">
            <v>65.441927500235977</v>
          </cell>
          <cell r="I6086">
            <v>73.259914788985839</v>
          </cell>
          <cell r="J6086">
            <v>81.682472239617141</v>
          </cell>
          <cell r="K6086">
            <v>75.330461518466791</v>
          </cell>
          <cell r="L6086">
            <v>79.108590725419802</v>
          </cell>
          <cell r="M6086">
            <v>84.484779636728106</v>
          </cell>
          <cell r="N6086">
            <v>92.787713880256661</v>
          </cell>
          <cell r="O6086">
            <v>98.594008060219736</v>
          </cell>
          <cell r="P6086">
            <v>104.85803875569005</v>
          </cell>
          <cell r="Q6086">
            <v>115.32151426894919</v>
          </cell>
          <cell r="R6086">
            <v>130.31772822763034</v>
          </cell>
          <cell r="S6086">
            <v>141.71446372534805</v>
          </cell>
          <cell r="T6086">
            <v>147.23323813481062</v>
          </cell>
          <cell r="U6086">
            <v>121.6203047666427</v>
          </cell>
          <cell r="V6086">
            <v>105.5949576642484</v>
          </cell>
          <cell r="W6086">
            <v>97.795481369953308</v>
          </cell>
          <cell r="X6086">
            <v>101.02705442009041</v>
          </cell>
          <cell r="Y6086">
            <v>94.33727987780199</v>
          </cell>
          <cell r="Z6086">
            <v>81.214838820510494</v>
          </cell>
          <cell r="AA6086">
            <v>83.102208551564786</v>
          </cell>
        </row>
        <row r="6087">
          <cell r="D6087">
            <v>75.922961059628179</v>
          </cell>
          <cell r="E6087">
            <v>70.361487239185877</v>
          </cell>
          <cell r="F6087">
            <v>65.406251425117532</v>
          </cell>
          <cell r="G6087">
            <v>62.957869446932882</v>
          </cell>
          <cell r="H6087">
            <v>63.70135720401651</v>
          </cell>
          <cell r="I6087">
            <v>71.811536653399145</v>
          </cell>
          <cell r="J6087">
            <v>77.682004708227183</v>
          </cell>
          <cell r="K6087">
            <v>71.937929080160657</v>
          </cell>
          <cell r="L6087">
            <v>74.595794760567046</v>
          </cell>
          <cell r="M6087">
            <v>79.892383354736808</v>
          </cell>
          <cell r="N6087">
            <v>88.509082993031356</v>
          </cell>
          <cell r="O6087">
            <v>94.492670049965426</v>
          </cell>
          <cell r="P6087">
            <v>103.29104762899608</v>
          </cell>
          <cell r="Q6087">
            <v>109.25613847463364</v>
          </cell>
          <cell r="R6087">
            <v>113.85879740937509</v>
          </cell>
          <cell r="S6087">
            <v>125.85115942818979</v>
          </cell>
          <cell r="T6087">
            <v>130.26475694516151</v>
          </cell>
          <cell r="U6087">
            <v>118.42511767223947</v>
          </cell>
          <cell r="V6087">
            <v>108.41733621745485</v>
          </cell>
          <cell r="W6087">
            <v>98.803709909401903</v>
          </cell>
          <cell r="X6087">
            <v>102.31475727901044</v>
          </cell>
          <cell r="Y6087">
            <v>92.229522810932792</v>
          </cell>
          <cell r="Z6087">
            <v>77.797949028481895</v>
          </cell>
          <cell r="AA6087">
            <v>79.545875302182267</v>
          </cell>
        </row>
        <row r="6088">
          <cell r="D6088">
            <v>77.122743367794101</v>
          </cell>
          <cell r="E6088">
            <v>72.379646612861364</v>
          </cell>
          <cell r="F6088">
            <v>68.051270780821483</v>
          </cell>
          <cell r="G6088">
            <v>64.699982814103336</v>
          </cell>
          <cell r="H6088">
            <v>65.617953204502982</v>
          </cell>
          <cell r="I6088">
            <v>72.603478898825443</v>
          </cell>
          <cell r="J6088">
            <v>79.345935432308579</v>
          </cell>
          <cell r="K6088">
            <v>73.939483520879719</v>
          </cell>
          <cell r="L6088">
            <v>77.2093246298341</v>
          </cell>
          <cell r="M6088">
            <v>84.440656602944486</v>
          </cell>
          <cell r="N6088">
            <v>90.700384467444067</v>
          </cell>
          <cell r="O6088">
            <v>98.308124722329239</v>
          </cell>
          <cell r="P6088">
            <v>102.22300501066871</v>
          </cell>
          <cell r="Q6088">
            <v>110.82560583635114</v>
          </cell>
          <cell r="R6088">
            <v>124.37909372779419</v>
          </cell>
          <cell r="S6088">
            <v>130.62146944475037</v>
          </cell>
          <cell r="T6088">
            <v>136.89112383545259</v>
          </cell>
          <cell r="U6088">
            <v>117.88730183356577</v>
          </cell>
          <cell r="V6088">
            <v>105.23741872507502</v>
          </cell>
          <cell r="W6088">
            <v>97.278423144424266</v>
          </cell>
          <cell r="X6088">
            <v>98.164346848655086</v>
          </cell>
          <cell r="Y6088">
            <v>91.404288964841811</v>
          </cell>
          <cell r="Z6088">
            <v>79.405281508323768</v>
          </cell>
          <cell r="AA6088">
            <v>80.338719580182314</v>
          </cell>
        </row>
        <row r="6089">
          <cell r="D6089">
            <v>68.541441551383954</v>
          </cell>
          <cell r="E6089">
            <v>65.839284917872064</v>
          </cell>
          <cell r="F6089">
            <v>62.433388303480911</v>
          </cell>
          <cell r="G6089">
            <v>60.531062703559883</v>
          </cell>
          <cell r="H6089">
            <v>63.651952289782088</v>
          </cell>
          <cell r="I6089">
            <v>71.717232303099209</v>
          </cell>
          <cell r="J6089">
            <v>85.277932284678641</v>
          </cell>
          <cell r="K6089">
            <v>66.649674781470779</v>
          </cell>
          <cell r="L6089">
            <v>69.482119577223799</v>
          </cell>
          <cell r="M6089">
            <v>74.378888855041197</v>
          </cell>
          <cell r="N6089">
            <v>78.253455538173426</v>
          </cell>
          <cell r="O6089">
            <v>79.978231277236304</v>
          </cell>
          <cell r="P6089">
            <v>82.615495990094644</v>
          </cell>
          <cell r="Q6089">
            <v>87.408813905380015</v>
          </cell>
          <cell r="R6089">
            <v>90.486875304430228</v>
          </cell>
          <cell r="S6089">
            <v>95.425179774494211</v>
          </cell>
          <cell r="T6089">
            <v>96.587785048037134</v>
          </cell>
          <cell r="U6089">
            <v>89.708178751467329</v>
          </cell>
          <cell r="V6089">
            <v>81.703269968666348</v>
          </cell>
          <cell r="W6089">
            <v>94.278455782539965</v>
          </cell>
          <cell r="X6089">
            <v>88.993330157468193</v>
          </cell>
          <cell r="Y6089">
            <v>73.331359521455383</v>
          </cell>
          <cell r="Z6089">
            <v>65.44659046429841</v>
          </cell>
          <cell r="AA6089">
            <v>74.30194515502069</v>
          </cell>
        </row>
        <row r="6090">
          <cell r="D6090">
            <v>68.065197762999674</v>
          </cell>
          <cell r="E6090">
            <v>65.048760737789038</v>
          </cell>
          <cell r="F6090">
            <v>61.208893542567637</v>
          </cell>
          <cell r="G6090">
            <v>58.431163188944247</v>
          </cell>
          <cell r="H6090">
            <v>57.054566480189145</v>
          </cell>
          <cell r="I6090">
            <v>58.836119648573771</v>
          </cell>
          <cell r="J6090">
            <v>61.835332958382864</v>
          </cell>
          <cell r="K6090">
            <v>58.062766655404531</v>
          </cell>
          <cell r="L6090">
            <v>64.97506302669143</v>
          </cell>
          <cell r="M6090">
            <v>68.551078187180963</v>
          </cell>
          <cell r="N6090">
            <v>72.932302011892247</v>
          </cell>
          <cell r="O6090">
            <v>75.475610973711255</v>
          </cell>
          <cell r="P6090">
            <v>78.200715444192525</v>
          </cell>
          <cell r="Q6090">
            <v>79.403236580580284</v>
          </cell>
          <cell r="R6090">
            <v>80.035274923813205</v>
          </cell>
          <cell r="S6090">
            <v>81.754327074249545</v>
          </cell>
          <cell r="T6090">
            <v>84.848456067598178</v>
          </cell>
          <cell r="U6090">
            <v>84.69755008205945</v>
          </cell>
          <cell r="V6090">
            <v>82.917086477759099</v>
          </cell>
          <cell r="W6090">
            <v>92.633643192900706</v>
          </cell>
          <cell r="X6090">
            <v>90.949340775731969</v>
          </cell>
          <cell r="Y6090">
            <v>77.721539658221829</v>
          </cell>
          <cell r="Z6090">
            <v>70.166990776687825</v>
          </cell>
          <cell r="AA6090">
            <v>71.269824238387756</v>
          </cell>
        </row>
        <row r="6091">
          <cell r="D6091">
            <v>77.81398883745544</v>
          </cell>
          <cell r="E6091">
            <v>74.699359872634062</v>
          </cell>
          <cell r="F6091">
            <v>71.585477913775193</v>
          </cell>
          <cell r="G6091">
            <v>67.21220318817501</v>
          </cell>
          <cell r="H6091">
            <v>65.566121114105655</v>
          </cell>
          <cell r="I6091">
            <v>65.874924540009346</v>
          </cell>
          <cell r="J6091">
            <v>67.735995576870792</v>
          </cell>
          <cell r="K6091">
            <v>63.021410476721549</v>
          </cell>
          <cell r="L6091">
            <v>68.77461650660382</v>
          </cell>
          <cell r="M6091">
            <v>74.425250538195968</v>
          </cell>
          <cell r="N6091">
            <v>81.618031660624993</v>
          </cell>
          <cell r="O6091">
            <v>89.123375115901311</v>
          </cell>
          <cell r="P6091">
            <v>95.255265016228392</v>
          </cell>
          <cell r="Q6091">
            <v>99.572771847649861</v>
          </cell>
          <cell r="R6091">
            <v>106.02535326384218</v>
          </cell>
          <cell r="S6091">
            <v>122.35932570116623</v>
          </cell>
          <cell r="T6091">
            <v>132.21991001317684</v>
          </cell>
          <cell r="U6091">
            <v>113.41790467233618</v>
          </cell>
          <cell r="V6091">
            <v>96.968227876310522</v>
          </cell>
          <cell r="W6091">
            <v>98.313073921649519</v>
          </cell>
          <cell r="X6091">
            <v>95.079710736105454</v>
          </cell>
          <cell r="Y6091">
            <v>84.469179148108921</v>
          </cell>
          <cell r="Z6091">
            <v>75.929912028189818</v>
          </cell>
          <cell r="AA6091">
            <v>76.890163437519831</v>
          </cell>
        </row>
        <row r="6092">
          <cell r="D6092">
            <v>76.298611248225995</v>
          </cell>
          <cell r="E6092">
            <v>70.556575830963126</v>
          </cell>
          <cell r="F6092">
            <v>66.825978468970945</v>
          </cell>
          <cell r="G6092">
            <v>62.838497290301994</v>
          </cell>
          <cell r="H6092">
            <v>60.197191999647501</v>
          </cell>
          <cell r="I6092">
            <v>59.699839633683943</v>
          </cell>
          <cell r="J6092">
            <v>60.542345942973199</v>
          </cell>
          <cell r="K6092">
            <v>55.882034155932864</v>
          </cell>
          <cell r="L6092">
            <v>64.351405789789567</v>
          </cell>
          <cell r="M6092">
            <v>70.394814733172652</v>
          </cell>
          <cell r="N6092">
            <v>75.584482035075595</v>
          </cell>
          <cell r="O6092">
            <v>80.062833569824107</v>
          </cell>
          <cell r="P6092">
            <v>84.539636315332473</v>
          </cell>
          <cell r="Q6092">
            <v>87.843174357149906</v>
          </cell>
          <cell r="R6092">
            <v>92.195835763583275</v>
          </cell>
          <cell r="S6092">
            <v>95.733887943255169</v>
          </cell>
          <cell r="T6092">
            <v>99.384448878512885</v>
          </cell>
          <cell r="U6092">
            <v>92.077585705098954</v>
          </cell>
          <cell r="V6092">
            <v>85.269396397893445</v>
          </cell>
          <cell r="W6092">
            <v>82.896375832780933</v>
          </cell>
          <cell r="X6092">
            <v>82.591774080578631</v>
          </cell>
          <cell r="Y6092">
            <v>76.717496843203762</v>
          </cell>
          <cell r="Z6092">
            <v>70.769254136902418</v>
          </cell>
          <cell r="AA6092">
            <v>73.605058657417302</v>
          </cell>
        </row>
        <row r="6093">
          <cell r="D6093">
            <v>73.763421765625395</v>
          </cell>
          <cell r="E6093">
            <v>68.725416292595071</v>
          </cell>
          <cell r="F6093">
            <v>65.135736808654258</v>
          </cell>
          <cell r="G6093">
            <v>62.869949151739888</v>
          </cell>
          <cell r="H6093">
            <v>63.25490730239261</v>
          </cell>
          <cell r="I6093">
            <v>70.140133480952016</v>
          </cell>
          <cell r="J6093">
            <v>80.616341283715968</v>
          </cell>
          <cell r="K6093">
            <v>64.359296310839852</v>
          </cell>
          <cell r="L6093">
            <v>68.145346978770149</v>
          </cell>
          <cell r="M6093">
            <v>74.232992814847009</v>
          </cell>
          <cell r="N6093">
            <v>80.600774044192036</v>
          </cell>
          <cell r="O6093">
            <v>89.62909864745194</v>
          </cell>
          <cell r="P6093">
            <v>93.213339014381759</v>
          </cell>
          <cell r="Q6093">
            <v>102.81409790378174</v>
          </cell>
          <cell r="R6093">
            <v>113.24813809201137</v>
          </cell>
          <cell r="S6093">
            <v>128.82335874604811</v>
          </cell>
          <cell r="T6093">
            <v>143.27930659387988</v>
          </cell>
          <cell r="U6093">
            <v>119.96680539018709</v>
          </cell>
          <cell r="V6093">
            <v>99.10611545055896</v>
          </cell>
          <cell r="W6093">
            <v>97.373203809042977</v>
          </cell>
          <cell r="X6093">
            <v>93.533337292267021</v>
          </cell>
          <cell r="Y6093">
            <v>80.890722854520604</v>
          </cell>
          <cell r="Z6093">
            <v>68.818658644863419</v>
          </cell>
          <cell r="AA6093">
            <v>77.238407269145327</v>
          </cell>
        </row>
        <row r="6094">
          <cell r="D6094">
            <v>73.508968682636322</v>
          </cell>
          <cell r="E6094">
            <v>69.063564225453419</v>
          </cell>
          <cell r="F6094">
            <v>65.039963745493694</v>
          </cell>
          <cell r="G6094">
            <v>62.931964659733886</v>
          </cell>
          <cell r="H6094">
            <v>63.714776245787469</v>
          </cell>
          <cell r="I6094">
            <v>70.852699558254912</v>
          </cell>
          <cell r="J6094">
            <v>77.647043245157775</v>
          </cell>
          <cell r="K6094">
            <v>64.008753902528653</v>
          </cell>
          <cell r="L6094">
            <v>68.578568380427228</v>
          </cell>
          <cell r="M6094">
            <v>73.629648174191971</v>
          </cell>
          <cell r="N6094">
            <v>80.61376632105889</v>
          </cell>
          <cell r="O6094">
            <v>86.168682810626379</v>
          </cell>
          <cell r="P6094">
            <v>93.683992509960248</v>
          </cell>
          <cell r="Q6094">
            <v>104.56698871823401</v>
          </cell>
          <cell r="R6094">
            <v>122.13076972720228</v>
          </cell>
          <cell r="S6094">
            <v>138.23013342173527</v>
          </cell>
          <cell r="T6094">
            <v>155.71054724848884</v>
          </cell>
          <cell r="U6094">
            <v>128.42338129268691</v>
          </cell>
          <cell r="V6094">
            <v>101.98347910614953</v>
          </cell>
          <cell r="W6094">
            <v>93.93921425121502</v>
          </cell>
          <cell r="X6094">
            <v>92.250787554739077</v>
          </cell>
          <cell r="Y6094">
            <v>80.266335081845853</v>
          </cell>
          <cell r="Z6094">
            <v>72.493732999843502</v>
          </cell>
          <cell r="AA6094">
            <v>77.207603244047291</v>
          </cell>
        </row>
        <row r="6095">
          <cell r="D6095">
            <v>74.862275082111793</v>
          </cell>
          <cell r="E6095">
            <v>70.858460019819219</v>
          </cell>
          <cell r="F6095">
            <v>66.730515849846839</v>
          </cell>
          <cell r="G6095">
            <v>64.485590463350988</v>
          </cell>
          <cell r="H6095">
            <v>65.385763908263215</v>
          </cell>
          <cell r="I6095">
            <v>71.30569022596822</v>
          </cell>
          <cell r="J6095">
            <v>79.021741179016601</v>
          </cell>
          <cell r="K6095">
            <v>65.454126696501461</v>
          </cell>
          <cell r="L6095">
            <v>68.97917848156311</v>
          </cell>
          <cell r="M6095">
            <v>75.423335657905525</v>
          </cell>
          <cell r="N6095">
            <v>86.41345935487567</v>
          </cell>
          <cell r="O6095">
            <v>92.811145124235026</v>
          </cell>
          <cell r="P6095">
            <v>102.55509763247029</v>
          </cell>
          <cell r="Q6095">
            <v>117.38616308708453</v>
          </cell>
          <cell r="R6095">
            <v>132.74091163250984</v>
          </cell>
          <cell r="S6095">
            <v>157.93196537601173</v>
          </cell>
          <cell r="T6095">
            <v>180.73600695564909</v>
          </cell>
          <cell r="U6095">
            <v>144.68385408021467</v>
          </cell>
          <cell r="V6095">
            <v>110.40642314052444</v>
          </cell>
          <cell r="W6095">
            <v>101.77932045826491</v>
          </cell>
          <cell r="X6095">
            <v>105.47571044375756</v>
          </cell>
          <cell r="Y6095">
            <v>85.160347265039888</v>
          </cell>
          <cell r="Z6095">
            <v>74.050688719653493</v>
          </cell>
          <cell r="AA6095">
            <v>80.452287779437967</v>
          </cell>
        </row>
        <row r="6096">
          <cell r="D6096">
            <v>75.872374820038644</v>
          </cell>
          <cell r="E6096">
            <v>69.676230920945315</v>
          </cell>
          <cell r="F6096">
            <v>65.205944589830963</v>
          </cell>
          <cell r="G6096">
            <v>62.883514909372252</v>
          </cell>
          <cell r="H6096">
            <v>64.93879456133935</v>
          </cell>
          <cell r="I6096">
            <v>72.943235089036463</v>
          </cell>
          <cell r="J6096">
            <v>83.238883034989755</v>
          </cell>
          <cell r="K6096">
            <v>67.211972817941202</v>
          </cell>
          <cell r="L6096">
            <v>72.223229647250264</v>
          </cell>
          <cell r="M6096">
            <v>79.681125476237639</v>
          </cell>
          <cell r="N6096">
            <v>88.873528017536742</v>
          </cell>
          <cell r="O6096">
            <v>101.60219643792402</v>
          </cell>
          <cell r="P6096">
            <v>108.91473167757741</v>
          </cell>
          <cell r="Q6096">
            <v>116.4759764652046</v>
          </cell>
          <cell r="R6096">
            <v>146.04987513950863</v>
          </cell>
          <cell r="S6096">
            <v>165.89922076834478</v>
          </cell>
          <cell r="T6096">
            <v>179.44961967565183</v>
          </cell>
          <cell r="U6096">
            <v>146.35498146154359</v>
          </cell>
          <cell r="V6096">
            <v>106.16708251155255</v>
          </cell>
          <cell r="W6096">
            <v>112.07233660164675</v>
          </cell>
          <cell r="X6096">
            <v>104.64845361797641</v>
          </cell>
          <cell r="Y6096">
            <v>89.229706979067416</v>
          </cell>
          <cell r="Z6096">
            <v>73.152468600059095</v>
          </cell>
          <cell r="AA6096">
            <v>81.238794511869287</v>
          </cell>
        </row>
        <row r="6097">
          <cell r="D6097">
            <v>69.903010289536695</v>
          </cell>
          <cell r="E6097">
            <v>66.530448681484856</v>
          </cell>
          <cell r="F6097">
            <v>62.405227364414877</v>
          </cell>
          <cell r="G6097">
            <v>60.46966700570804</v>
          </cell>
          <cell r="H6097">
            <v>58.446450401875609</v>
          </cell>
          <cell r="I6097">
            <v>62.475648575866778</v>
          </cell>
          <cell r="J6097">
            <v>65.733046225720415</v>
          </cell>
          <cell r="K6097">
            <v>61.803214220878658</v>
          </cell>
          <cell r="L6097">
            <v>68.095691999988006</v>
          </cell>
          <cell r="M6097">
            <v>71.925950716709309</v>
          </cell>
          <cell r="N6097">
            <v>75.811927616467614</v>
          </cell>
          <cell r="O6097">
            <v>79.065900481615301</v>
          </cell>
          <cell r="P6097">
            <v>81.856329549407789</v>
          </cell>
          <cell r="Q6097">
            <v>83.497666788611781</v>
          </cell>
          <cell r="R6097">
            <v>84.483228038861867</v>
          </cell>
          <cell r="S6097">
            <v>85.662862383364299</v>
          </cell>
          <cell r="T6097">
            <v>87.548777949744533</v>
          </cell>
          <cell r="U6097">
            <v>84.930065497597056</v>
          </cell>
          <cell r="V6097">
            <v>82.533906217286173</v>
          </cell>
          <cell r="W6097">
            <v>88.095532899641967</v>
          </cell>
          <cell r="X6097">
            <v>85.36934329644626</v>
          </cell>
          <cell r="Y6097">
            <v>77.389058719450702</v>
          </cell>
          <cell r="Z6097">
            <v>68.981649437909368</v>
          </cell>
          <cell r="AA6097">
            <v>71.550317970791298</v>
          </cell>
        </row>
        <row r="6098">
          <cell r="D6098">
            <v>71.978449401117501</v>
          </cell>
          <cell r="E6098">
            <v>67.656892711706533</v>
          </cell>
          <cell r="F6098">
            <v>64.608009972969256</v>
          </cell>
          <cell r="G6098">
            <v>60.669981020196168</v>
          </cell>
          <cell r="H6098">
            <v>58.831081400566397</v>
          </cell>
          <cell r="I6098">
            <v>59.369483522760014</v>
          </cell>
          <cell r="J6098">
            <v>61.30333051064796</v>
          </cell>
          <cell r="K6098">
            <v>59.74753027848309</v>
          </cell>
          <cell r="L6098">
            <v>67.493865829647589</v>
          </cell>
          <cell r="M6098">
            <v>72.952879343366206</v>
          </cell>
          <cell r="N6098">
            <v>76.185628894692343</v>
          </cell>
          <cell r="O6098">
            <v>81.284345018837911</v>
          </cell>
          <cell r="P6098">
            <v>82.861032070222493</v>
          </cell>
          <cell r="Q6098">
            <v>83.52162891074785</v>
          </cell>
          <cell r="R6098">
            <v>84.594096842296651</v>
          </cell>
          <cell r="S6098">
            <v>88.664486508483634</v>
          </cell>
          <cell r="T6098">
            <v>88.549709462833377</v>
          </cell>
          <cell r="U6098">
            <v>86.046676863228669</v>
          </cell>
          <cell r="V6098">
            <v>82.135790923355785</v>
          </cell>
          <cell r="W6098">
            <v>84.461110740364887</v>
          </cell>
          <cell r="X6098">
            <v>85.357010817060058</v>
          </cell>
          <cell r="Y6098">
            <v>76.920326478141035</v>
          </cell>
          <cell r="Z6098">
            <v>69.676665668680897</v>
          </cell>
          <cell r="AA6098">
            <v>68.555215349637933</v>
          </cell>
        </row>
        <row r="6099">
          <cell r="D6099">
            <v>72.868351244561367</v>
          </cell>
          <cell r="E6099">
            <v>69.002509153697105</v>
          </cell>
          <cell r="F6099">
            <v>66.059097620465892</v>
          </cell>
          <cell r="G6099">
            <v>63.886586539252718</v>
          </cell>
          <cell r="H6099">
            <v>65.54427038125182</v>
          </cell>
          <cell r="I6099">
            <v>72.005567981214014</v>
          </cell>
          <cell r="J6099">
            <v>81.497466615547509</v>
          </cell>
          <cell r="K6099">
            <v>66.966735456177005</v>
          </cell>
          <cell r="L6099">
            <v>70.119893621401516</v>
          </cell>
          <cell r="M6099">
            <v>75.26495415332802</v>
          </cell>
          <cell r="N6099">
            <v>83.779071497124761</v>
          </cell>
          <cell r="O6099">
            <v>93.992628294958124</v>
          </cell>
          <cell r="P6099">
            <v>102.23051894998254</v>
          </cell>
          <cell r="Q6099">
            <v>106.98663474618922</v>
          </cell>
          <cell r="R6099">
            <v>126.02543447592531</v>
          </cell>
          <cell r="S6099">
            <v>154.51984512397803</v>
          </cell>
          <cell r="T6099">
            <v>174.82336937136066</v>
          </cell>
          <cell r="U6099">
            <v>149.54105466764761</v>
          </cell>
          <cell r="V6099">
            <v>104.50759619641086</v>
          </cell>
          <cell r="W6099">
            <v>111.81668962389041</v>
          </cell>
          <cell r="X6099">
            <v>104.47605059063237</v>
          </cell>
          <cell r="Y6099">
            <v>86.852175853528237</v>
          </cell>
          <cell r="Z6099">
            <v>72.461909688594631</v>
          </cell>
          <cell r="AA6099">
            <v>79.550569659858525</v>
          </cell>
        </row>
        <row r="6100">
          <cell r="D6100">
            <v>73.560557367143701</v>
          </cell>
          <cell r="E6100">
            <v>68.943316746159255</v>
          </cell>
          <cell r="F6100">
            <v>64.927598095345857</v>
          </cell>
          <cell r="G6100">
            <v>62.03686503454157</v>
          </cell>
          <cell r="H6100">
            <v>63.763464218829746</v>
          </cell>
          <cell r="I6100">
            <v>70.561951471274</v>
          </cell>
          <cell r="J6100">
            <v>80.079072605634408</v>
          </cell>
          <cell r="K6100">
            <v>64.753711844326475</v>
          </cell>
          <cell r="L6100">
            <v>67.159584548779407</v>
          </cell>
          <cell r="M6100">
            <v>72.098277806501983</v>
          </cell>
          <cell r="N6100">
            <v>78.292510473437574</v>
          </cell>
          <cell r="O6100">
            <v>84.881873765446073</v>
          </cell>
          <cell r="P6100">
            <v>88.283626057308339</v>
          </cell>
          <cell r="Q6100">
            <v>95.635546875301458</v>
          </cell>
          <cell r="R6100">
            <v>104.10686893827965</v>
          </cell>
          <cell r="S6100">
            <v>114.43288516984123</v>
          </cell>
          <cell r="T6100">
            <v>117.41468864587247</v>
          </cell>
          <cell r="U6100">
            <v>97.824088146447195</v>
          </cell>
          <cell r="V6100">
            <v>86.64818209326674</v>
          </cell>
          <cell r="W6100">
            <v>87.225727895721377</v>
          </cell>
          <cell r="X6100">
            <v>87.449893487089255</v>
          </cell>
          <cell r="Y6100">
            <v>72.059115260368159</v>
          </cell>
          <cell r="Z6100">
            <v>65.711552724927529</v>
          </cell>
          <cell r="AA6100">
            <v>76.112556100798685</v>
          </cell>
        </row>
        <row r="6101">
          <cell r="D6101">
            <v>70.559211371480473</v>
          </cell>
          <cell r="E6101">
            <v>66.588479079747671</v>
          </cell>
          <cell r="F6101">
            <v>62.964639972495824</v>
          </cell>
          <cell r="G6101">
            <v>61.027209404055682</v>
          </cell>
          <cell r="H6101">
            <v>63.413280111976768</v>
          </cell>
          <cell r="I6101">
            <v>71.517513306347567</v>
          </cell>
          <cell r="J6101">
            <v>81.622306079546831</v>
          </cell>
          <cell r="K6101">
            <v>64.855910928752962</v>
          </cell>
          <cell r="L6101">
            <v>67.790919297362208</v>
          </cell>
          <cell r="M6101">
            <v>73.365987657955358</v>
          </cell>
          <cell r="N6101">
            <v>78.638759728742173</v>
          </cell>
          <cell r="O6101">
            <v>84.200924331087123</v>
          </cell>
          <cell r="P6101">
            <v>89.132792109045013</v>
          </cell>
          <cell r="Q6101">
            <v>97.163388647858213</v>
          </cell>
          <cell r="R6101">
            <v>106.51244918415901</v>
          </cell>
          <cell r="S6101">
            <v>117.02157919592622</v>
          </cell>
          <cell r="T6101">
            <v>126.92750168411433</v>
          </cell>
          <cell r="U6101">
            <v>118.17046061225369</v>
          </cell>
          <cell r="V6101">
            <v>98.178798740303179</v>
          </cell>
          <cell r="W6101">
            <v>100.08458464063331</v>
          </cell>
          <cell r="X6101">
            <v>102.49030200358872</v>
          </cell>
          <cell r="Y6101">
            <v>80.941863184724781</v>
          </cell>
          <cell r="Z6101">
            <v>67.70067890475498</v>
          </cell>
          <cell r="AA6101">
            <v>75.199358019456426</v>
          </cell>
        </row>
        <row r="6102">
          <cell r="D6102">
            <v>68.168617666417958</v>
          </cell>
          <cell r="E6102">
            <v>66.180296912552308</v>
          </cell>
          <cell r="F6102">
            <v>62.43845996733949</v>
          </cell>
          <cell r="G6102">
            <v>60.609234775580198</v>
          </cell>
          <cell r="H6102">
            <v>63.643188713337828</v>
          </cell>
          <cell r="I6102">
            <v>70.928160095644856</v>
          </cell>
          <cell r="J6102">
            <v>84.828703595045312</v>
          </cell>
          <cell r="K6102">
            <v>67.122619347180091</v>
          </cell>
          <cell r="L6102">
            <v>69.791669186785157</v>
          </cell>
          <cell r="M6102">
            <v>72.787288509968931</v>
          </cell>
          <cell r="N6102">
            <v>76.855268374940408</v>
          </cell>
          <cell r="O6102">
            <v>78.020770463671425</v>
          </cell>
          <cell r="P6102">
            <v>78.989729977043652</v>
          </cell>
          <cell r="Q6102">
            <v>81.733578049442357</v>
          </cell>
          <cell r="R6102">
            <v>82.597820036903542</v>
          </cell>
          <cell r="S6102">
            <v>81.65667359422163</v>
          </cell>
          <cell r="T6102">
            <v>81.192201648848453</v>
          </cell>
          <cell r="U6102">
            <v>79.442835958211134</v>
          </cell>
          <cell r="V6102">
            <v>74.301352619875303</v>
          </cell>
          <cell r="W6102">
            <v>81.906086951997068</v>
          </cell>
          <cell r="X6102">
            <v>78.745098360336755</v>
          </cell>
          <cell r="Y6102">
            <v>68.844171967127025</v>
          </cell>
          <cell r="Z6102">
            <v>63.070653541725314</v>
          </cell>
          <cell r="AA6102">
            <v>70.899025785173151</v>
          </cell>
        </row>
        <row r="6103">
          <cell r="D6103">
            <v>68.711047476604662</v>
          </cell>
          <cell r="E6103">
            <v>65.713946371966898</v>
          </cell>
          <cell r="F6103">
            <v>62.013459925644348</v>
          </cell>
          <cell r="G6103">
            <v>61.311527095553537</v>
          </cell>
          <cell r="H6103">
            <v>64.757818623285345</v>
          </cell>
          <cell r="I6103">
            <v>73.46246675301704</v>
          </cell>
          <cell r="J6103">
            <v>92.212705547033792</v>
          </cell>
          <cell r="K6103">
            <v>72.651918374932592</v>
          </cell>
          <cell r="L6103">
            <v>72.824803047701906</v>
          </cell>
          <cell r="M6103">
            <v>75.965349913251757</v>
          </cell>
          <cell r="N6103">
            <v>80.505222534463428</v>
          </cell>
          <cell r="O6103">
            <v>81.215301537008301</v>
          </cell>
          <cell r="P6103">
            <v>81.278310304753788</v>
          </cell>
          <cell r="Q6103">
            <v>81.426600686800569</v>
          </cell>
          <cell r="R6103">
            <v>82.108825830664159</v>
          </cell>
          <cell r="S6103">
            <v>81.582513216180345</v>
          </cell>
          <cell r="T6103">
            <v>82.792557526704741</v>
          </cell>
          <cell r="U6103">
            <v>77.928853424286672</v>
          </cell>
          <cell r="V6103">
            <v>75.457088154344063</v>
          </cell>
          <cell r="W6103">
            <v>90.278653478381813</v>
          </cell>
          <cell r="X6103">
            <v>83.380197923008538</v>
          </cell>
          <cell r="Y6103">
            <v>71.872367009818618</v>
          </cell>
          <cell r="Z6103">
            <v>63.676621631246043</v>
          </cell>
          <cell r="AA6103">
            <v>73.110003900702338</v>
          </cell>
        </row>
        <row r="6104">
          <cell r="D6104">
            <v>64.907710813229187</v>
          </cell>
          <cell r="E6104">
            <v>61.891967975377803</v>
          </cell>
          <cell r="F6104">
            <v>57.887299191985171</v>
          </cell>
          <cell r="G6104">
            <v>54.821435272249765</v>
          </cell>
          <cell r="H6104">
            <v>53.045864080184622</v>
          </cell>
          <cell r="I6104">
            <v>53.94828015988066</v>
          </cell>
          <cell r="J6104">
            <v>55.472269337328179</v>
          </cell>
          <cell r="K6104">
            <v>53.960068069372639</v>
          </cell>
          <cell r="L6104">
            <v>62.32613546091239</v>
          </cell>
          <cell r="M6104">
            <v>66.826059277184697</v>
          </cell>
          <cell r="N6104">
            <v>69.488003534305349</v>
          </cell>
          <cell r="O6104">
            <v>70.940053241959632</v>
          </cell>
          <cell r="P6104">
            <v>71.878621481974193</v>
          </cell>
          <cell r="Q6104">
            <v>73.175083547500549</v>
          </cell>
          <cell r="R6104">
            <v>73.739381966404736</v>
          </cell>
          <cell r="S6104">
            <v>75.733155019418604</v>
          </cell>
          <cell r="T6104">
            <v>77.653009655331232</v>
          </cell>
          <cell r="U6104">
            <v>77.813879845063568</v>
          </cell>
          <cell r="V6104">
            <v>76.608125856198626</v>
          </cell>
          <cell r="W6104">
            <v>83.071949717830933</v>
          </cell>
          <cell r="X6104">
            <v>84.087625116338018</v>
          </cell>
          <cell r="Y6104">
            <v>74.779902689013483</v>
          </cell>
          <cell r="Z6104">
            <v>68.195728100959073</v>
          </cell>
          <cell r="AA6104">
            <v>66.348409364813193</v>
          </cell>
        </row>
        <row r="6105">
          <cell r="D6105">
            <v>75.967280687965626</v>
          </cell>
          <cell r="E6105">
            <v>70.281317607881761</v>
          </cell>
          <cell r="F6105">
            <v>65.350267111941264</v>
          </cell>
          <cell r="G6105">
            <v>63.516009061827852</v>
          </cell>
          <cell r="H6105">
            <v>60.548236834149954</v>
          </cell>
          <cell r="I6105">
            <v>64.259659965171593</v>
          </cell>
          <cell r="J6105">
            <v>66.815783939546321</v>
          </cell>
          <cell r="K6105">
            <v>62.952611886329741</v>
          </cell>
          <cell r="L6105">
            <v>70.053217503304694</v>
          </cell>
          <cell r="M6105">
            <v>77.261841367315256</v>
          </cell>
          <cell r="N6105">
            <v>80.2912951765625</v>
          </cell>
          <cell r="O6105">
            <v>80.876744861181251</v>
          </cell>
          <cell r="P6105">
            <v>81.174166308836647</v>
          </cell>
          <cell r="Q6105">
            <v>81.103627781165656</v>
          </cell>
          <cell r="R6105">
            <v>80.984934651329155</v>
          </cell>
          <cell r="S6105">
            <v>81.425766140650254</v>
          </cell>
          <cell r="T6105">
            <v>82.625960172192407</v>
          </cell>
          <cell r="U6105">
            <v>81.959453916518754</v>
          </cell>
          <cell r="V6105">
            <v>84.982418494899107</v>
          </cell>
          <cell r="W6105">
            <v>98.099678211256816</v>
          </cell>
          <cell r="X6105">
            <v>91.643393424337134</v>
          </cell>
          <cell r="Y6105">
            <v>80.065568947276432</v>
          </cell>
          <cell r="Z6105">
            <v>70.608279550933418</v>
          </cell>
          <cell r="AA6105">
            <v>72.814972117191218</v>
          </cell>
        </row>
        <row r="6106">
          <cell r="D6106">
            <v>68.237897349277574</v>
          </cell>
          <cell r="E6106">
            <v>64.696714505682976</v>
          </cell>
          <cell r="F6106">
            <v>61.090322784449242</v>
          </cell>
          <cell r="G6106">
            <v>59.822975967205707</v>
          </cell>
          <cell r="H6106">
            <v>62.679606535025222</v>
          </cell>
          <cell r="I6106">
            <v>72.219156712050349</v>
          </cell>
          <cell r="J6106">
            <v>88.276006760722154</v>
          </cell>
          <cell r="K6106">
            <v>69.903748511150667</v>
          </cell>
          <cell r="L6106">
            <v>70.692202940079952</v>
          </cell>
          <cell r="M6106">
            <v>74.965998139632816</v>
          </cell>
          <cell r="N6106">
            <v>80.062042788203627</v>
          </cell>
          <cell r="O6106">
            <v>82.878814581470778</v>
          </cell>
          <cell r="P6106">
            <v>84.493636310846256</v>
          </cell>
          <cell r="Q6106">
            <v>84.80742266449046</v>
          </cell>
          <cell r="R6106">
            <v>84.771694120064055</v>
          </cell>
          <cell r="S6106">
            <v>85.372542014974172</v>
          </cell>
          <cell r="T6106">
            <v>88.756850064147173</v>
          </cell>
          <cell r="U6106">
            <v>82.413477409991359</v>
          </cell>
          <cell r="V6106">
            <v>80.180409537985042</v>
          </cell>
          <cell r="W6106">
            <v>95.278148613189785</v>
          </cell>
          <cell r="X6106">
            <v>88.394694360195729</v>
          </cell>
          <cell r="Y6106">
            <v>73.274162608507694</v>
          </cell>
          <cell r="Z6106">
            <v>63.984117955985624</v>
          </cell>
          <cell r="AA6106">
            <v>73.097721958512139</v>
          </cell>
        </row>
        <row r="6107">
          <cell r="D6107">
            <v>66.731505390212789</v>
          </cell>
          <cell r="E6107">
            <v>64.551685938976078</v>
          </cell>
          <cell r="F6107">
            <v>60.537097498482808</v>
          </cell>
          <cell r="G6107">
            <v>58.717090769915579</v>
          </cell>
          <cell r="H6107">
            <v>61.823606150493916</v>
          </cell>
          <cell r="I6107">
            <v>70.175007772305122</v>
          </cell>
          <cell r="J6107">
            <v>82.783550023904596</v>
          </cell>
          <cell r="K6107">
            <v>66.112818037407692</v>
          </cell>
          <cell r="L6107">
            <v>68.60316267114969</v>
          </cell>
          <cell r="M6107">
            <v>72.476930951054527</v>
          </cell>
          <cell r="N6107">
            <v>77.310720967332756</v>
          </cell>
          <cell r="O6107">
            <v>80.091171488560079</v>
          </cell>
          <cell r="P6107">
            <v>80.319747389929731</v>
          </cell>
          <cell r="Q6107">
            <v>82.117252456031693</v>
          </cell>
          <cell r="R6107">
            <v>84.365402338569595</v>
          </cell>
          <cell r="S6107">
            <v>83.952140149768141</v>
          </cell>
          <cell r="T6107">
            <v>85.5282532078879</v>
          </cell>
          <cell r="U6107">
            <v>81.467116179273106</v>
          </cell>
          <cell r="V6107">
            <v>78.194028303166547</v>
          </cell>
          <cell r="W6107">
            <v>84.918415466203029</v>
          </cell>
          <cell r="X6107">
            <v>84.259234669405345</v>
          </cell>
          <cell r="Y6107">
            <v>72.322773173115948</v>
          </cell>
          <cell r="Z6107">
            <v>63.307531968830396</v>
          </cell>
          <cell r="AA6107">
            <v>72.759440362249265</v>
          </cell>
        </row>
        <row r="6108">
          <cell r="D6108">
            <v>68.931059596374695</v>
          </cell>
          <cell r="E6108">
            <v>65.651984760507077</v>
          </cell>
          <cell r="F6108">
            <v>62.214593167450765</v>
          </cell>
          <cell r="G6108">
            <v>61.077699138232973</v>
          </cell>
          <cell r="H6108">
            <v>63.553098500732446</v>
          </cell>
          <cell r="I6108">
            <v>72.067221304498773</v>
          </cell>
          <cell r="J6108">
            <v>89.174178488358081</v>
          </cell>
          <cell r="K6108">
            <v>72.47213706037175</v>
          </cell>
          <cell r="L6108">
            <v>72.976820757859215</v>
          </cell>
          <cell r="M6108">
            <v>76.885237134344791</v>
          </cell>
          <cell r="N6108">
            <v>80.866695256523641</v>
          </cell>
          <cell r="O6108">
            <v>82.698135931108752</v>
          </cell>
          <cell r="P6108">
            <v>83.356561716158893</v>
          </cell>
          <cell r="Q6108">
            <v>83.7930548353891</v>
          </cell>
          <cell r="R6108">
            <v>83.171949194242629</v>
          </cell>
          <cell r="S6108">
            <v>82.754034570982313</v>
          </cell>
          <cell r="T6108">
            <v>82.812627821748464</v>
          </cell>
          <cell r="U6108">
            <v>80.345350966471216</v>
          </cell>
          <cell r="V6108">
            <v>77.012955615841975</v>
          </cell>
          <cell r="W6108">
            <v>93.068897456588829</v>
          </cell>
          <cell r="X6108">
            <v>84.698370329752294</v>
          </cell>
          <cell r="Y6108">
            <v>73.198874919822472</v>
          </cell>
          <cell r="Z6108">
            <v>64.632263431653229</v>
          </cell>
          <cell r="AA6108">
            <v>71.678562617814904</v>
          </cell>
        </row>
        <row r="6109">
          <cell r="D6109">
            <v>66.839349660115204</v>
          </cell>
          <cell r="E6109">
            <v>64.02978855241912</v>
          </cell>
          <cell r="F6109">
            <v>61.849751898149968</v>
          </cell>
          <cell r="G6109">
            <v>59.472073419553254</v>
          </cell>
          <cell r="H6109">
            <v>61.831666377168148</v>
          </cell>
          <cell r="I6109">
            <v>68.780378900137023</v>
          </cell>
          <cell r="J6109">
            <v>79.878947229015679</v>
          </cell>
          <cell r="K6109">
            <v>64.236857704598691</v>
          </cell>
          <cell r="L6109">
            <v>67.163164345858789</v>
          </cell>
          <cell r="M6109">
            <v>71.093721658801741</v>
          </cell>
          <cell r="N6109">
            <v>74.226865937906254</v>
          </cell>
          <cell r="O6109">
            <v>76.948553981596461</v>
          </cell>
          <cell r="P6109">
            <v>77.983175217786112</v>
          </cell>
          <cell r="Q6109">
            <v>80.34501511641794</v>
          </cell>
          <cell r="R6109">
            <v>82.235377081356049</v>
          </cell>
          <cell r="S6109">
            <v>86.005542996379404</v>
          </cell>
          <cell r="T6109">
            <v>86.738136102107575</v>
          </cell>
          <cell r="U6109">
            <v>78.412786448327921</v>
          </cell>
          <cell r="V6109">
            <v>73.474089719286908</v>
          </cell>
          <cell r="W6109">
            <v>77.747945666911519</v>
          </cell>
          <cell r="X6109">
            <v>76.730854588540964</v>
          </cell>
          <cell r="Y6109">
            <v>67.609289505764039</v>
          </cell>
          <cell r="Z6109">
            <v>62.135357138343338</v>
          </cell>
          <cell r="AA6109">
            <v>69.070683957607713</v>
          </cell>
        </row>
        <row r="6110">
          <cell r="D6110">
            <v>73.09731557864508</v>
          </cell>
          <cell r="E6110">
            <v>68.493129776149686</v>
          </cell>
          <cell r="F6110">
            <v>65.235391500200492</v>
          </cell>
          <cell r="G6110">
            <v>62.624932273940658</v>
          </cell>
          <cell r="H6110">
            <v>64.227348454014844</v>
          </cell>
          <cell r="I6110">
            <v>70.400365350326979</v>
          </cell>
          <cell r="J6110">
            <v>81.657198695721576</v>
          </cell>
          <cell r="K6110">
            <v>65.361301907360343</v>
          </cell>
          <cell r="L6110">
            <v>68.669635814638482</v>
          </cell>
          <cell r="M6110">
            <v>72.972444293211638</v>
          </cell>
          <cell r="N6110">
            <v>76.409006965788762</v>
          </cell>
          <cell r="O6110">
            <v>80.568701665849403</v>
          </cell>
          <cell r="P6110">
            <v>84.470608452542763</v>
          </cell>
          <cell r="Q6110">
            <v>89.925524937877597</v>
          </cell>
          <cell r="R6110">
            <v>94.840260891800412</v>
          </cell>
          <cell r="S6110">
            <v>101.36070723218069</v>
          </cell>
          <cell r="T6110">
            <v>105.69284314408742</v>
          </cell>
          <cell r="U6110">
            <v>91.867041986122956</v>
          </cell>
          <cell r="V6110">
            <v>79.300710637607168</v>
          </cell>
          <cell r="W6110">
            <v>81.795288544113731</v>
          </cell>
          <cell r="X6110">
            <v>79.99489534111953</v>
          </cell>
          <cell r="Y6110">
            <v>74.24181169919143</v>
          </cell>
          <cell r="Z6110">
            <v>66.263922790831032</v>
          </cell>
          <cell r="AA6110">
            <v>73.186131677184349</v>
          </cell>
        </row>
        <row r="6111">
          <cell r="D6111">
            <v>70.989562261080778</v>
          </cell>
          <cell r="E6111">
            <v>68.558655026444029</v>
          </cell>
          <cell r="F6111">
            <v>64.15433266341168</v>
          </cell>
          <cell r="G6111">
            <v>59.846971782116626</v>
          </cell>
          <cell r="H6111">
            <v>57.058853949476536</v>
          </cell>
          <cell r="I6111">
            <v>59.006045180241706</v>
          </cell>
          <cell r="J6111">
            <v>61.732303265871394</v>
          </cell>
          <cell r="K6111">
            <v>57.978984999484062</v>
          </cell>
          <cell r="L6111">
            <v>65.582832430679275</v>
          </cell>
          <cell r="M6111">
            <v>71.08717547656974</v>
          </cell>
          <cell r="N6111">
            <v>76.758486824764134</v>
          </cell>
          <cell r="O6111">
            <v>82.270331696005755</v>
          </cell>
          <cell r="P6111">
            <v>87.65743237666446</v>
          </cell>
          <cell r="Q6111">
            <v>92.073164794040096</v>
          </cell>
          <cell r="R6111">
            <v>93.621904041611174</v>
          </cell>
          <cell r="S6111">
            <v>99.579103258853593</v>
          </cell>
          <cell r="T6111">
            <v>105.50366615396889</v>
          </cell>
          <cell r="U6111">
            <v>100.55590404743337</v>
          </cell>
          <cell r="V6111">
            <v>92.74377387083058</v>
          </cell>
          <cell r="W6111">
            <v>95.413223874287809</v>
          </cell>
          <cell r="X6111">
            <v>94.635433680848166</v>
          </cell>
          <cell r="Y6111">
            <v>79.432989017932542</v>
          </cell>
          <cell r="Z6111">
            <v>72.325701061558988</v>
          </cell>
          <cell r="AA6111">
            <v>74.333182508252847</v>
          </cell>
        </row>
        <row r="6112">
          <cell r="D6112">
            <v>73.068478777041634</v>
          </cell>
          <cell r="E6112">
            <v>70.067394718534004</v>
          </cell>
          <cell r="F6112">
            <v>67.139649829834241</v>
          </cell>
          <cell r="G6112">
            <v>65.354968506610533</v>
          </cell>
          <cell r="H6112">
            <v>64.530765460300742</v>
          </cell>
          <cell r="I6112">
            <v>67.075818008641235</v>
          </cell>
          <cell r="J6112">
            <v>69.994187056269467</v>
          </cell>
          <cell r="K6112">
            <v>65.715256851449865</v>
          </cell>
          <cell r="L6112">
            <v>70.000296943363395</v>
          </cell>
          <cell r="M6112">
            <v>75.232997060229579</v>
          </cell>
          <cell r="N6112">
            <v>80.119934880467326</v>
          </cell>
          <cell r="O6112">
            <v>82.27365277065482</v>
          </cell>
          <cell r="P6112">
            <v>83.594252422414968</v>
          </cell>
          <cell r="Q6112">
            <v>82.9641784928764</v>
          </cell>
          <cell r="R6112">
            <v>83.342459482069472</v>
          </cell>
          <cell r="S6112">
            <v>83.615957037196665</v>
          </cell>
          <cell r="T6112">
            <v>84.706298780773551</v>
          </cell>
          <cell r="U6112">
            <v>82.454044566537348</v>
          </cell>
          <cell r="V6112">
            <v>82.073895227792534</v>
          </cell>
          <cell r="W6112">
            <v>88.896471610743362</v>
          </cell>
          <cell r="X6112">
            <v>87.640619191191789</v>
          </cell>
          <cell r="Y6112">
            <v>77.501611586122593</v>
          </cell>
          <cell r="Z6112">
            <v>70.152759560113026</v>
          </cell>
          <cell r="AA6112">
            <v>72.543701159702493</v>
          </cell>
        </row>
        <row r="6113">
          <cell r="D6113">
            <v>72.673452753819419</v>
          </cell>
          <cell r="E6113">
            <v>69.555864869276107</v>
          </cell>
          <cell r="F6113">
            <v>66.547449804200582</v>
          </cell>
          <cell r="G6113">
            <v>64.174717410537923</v>
          </cell>
          <cell r="H6113">
            <v>66.529591726592699</v>
          </cell>
          <cell r="I6113">
            <v>74.698667841136171</v>
          </cell>
          <cell r="J6113">
            <v>93.703254080935267</v>
          </cell>
          <cell r="K6113">
            <v>72.996639382320382</v>
          </cell>
          <cell r="L6113">
            <v>74.192048614554565</v>
          </cell>
          <cell r="M6113">
            <v>80.068257315933451</v>
          </cell>
          <cell r="N6113">
            <v>83.248188024163966</v>
          </cell>
          <cell r="O6113">
            <v>85.385974281445769</v>
          </cell>
          <cell r="P6113">
            <v>86.105135988532012</v>
          </cell>
          <cell r="Q6113">
            <v>88.007166790204565</v>
          </cell>
          <cell r="R6113">
            <v>90.608303757022782</v>
          </cell>
          <cell r="S6113">
            <v>90.648185733890898</v>
          </cell>
          <cell r="T6113">
            <v>92.550233892155347</v>
          </cell>
          <cell r="U6113">
            <v>85.230728245194953</v>
          </cell>
          <cell r="V6113">
            <v>80.25164619812071</v>
          </cell>
          <cell r="W6113">
            <v>94.180833631397661</v>
          </cell>
          <cell r="X6113">
            <v>87.562808531354833</v>
          </cell>
          <cell r="Y6113">
            <v>73.456827720812711</v>
          </cell>
          <cell r="Z6113">
            <v>66.413993959206792</v>
          </cell>
          <cell r="AA6113">
            <v>74.832218062976338</v>
          </cell>
        </row>
        <row r="6114">
          <cell r="D6114">
            <v>69.303984806824815</v>
          </cell>
          <cell r="E6114">
            <v>67.24691794578716</v>
          </cell>
          <cell r="F6114">
            <v>63.684163014420079</v>
          </cell>
          <cell r="G6114">
            <v>62.630561227961863</v>
          </cell>
          <cell r="H6114">
            <v>66.426568501665315</v>
          </cell>
          <cell r="I6114">
            <v>74.264158294964915</v>
          </cell>
          <cell r="J6114">
            <v>91.359349865430744</v>
          </cell>
          <cell r="K6114">
            <v>71.422806980376322</v>
          </cell>
          <cell r="L6114">
            <v>73.651934038191698</v>
          </cell>
          <cell r="M6114">
            <v>77.038124409756335</v>
          </cell>
          <cell r="N6114">
            <v>79.966059099336633</v>
          </cell>
          <cell r="O6114">
            <v>81.541034432857401</v>
          </cell>
          <cell r="P6114">
            <v>83.267234280285663</v>
          </cell>
          <cell r="Q6114">
            <v>84.472389238871713</v>
          </cell>
          <cell r="R6114">
            <v>82.190351478478306</v>
          </cell>
          <cell r="S6114">
            <v>81.586801162209269</v>
          </cell>
          <cell r="T6114">
            <v>82.393762057251948</v>
          </cell>
          <cell r="U6114">
            <v>79.098057674070006</v>
          </cell>
          <cell r="V6114">
            <v>76.28382948934582</v>
          </cell>
          <cell r="W6114">
            <v>93.123414511747157</v>
          </cell>
          <cell r="X6114">
            <v>86.21004270129481</v>
          </cell>
          <cell r="Y6114">
            <v>72.86466332883009</v>
          </cell>
          <cell r="Z6114">
            <v>64.421240251672188</v>
          </cell>
          <cell r="AA6114">
            <v>73.393378941818781</v>
          </cell>
        </row>
        <row r="6115">
          <cell r="D6115">
            <v>67.455389739676221</v>
          </cell>
          <cell r="E6115">
            <v>65.463578646262405</v>
          </cell>
          <cell r="F6115">
            <v>63.386257467710969</v>
          </cell>
          <cell r="G6115">
            <v>60.928466641866443</v>
          </cell>
          <cell r="H6115">
            <v>63.986498856231997</v>
          </cell>
          <cell r="I6115">
            <v>72.383656479630616</v>
          </cell>
          <cell r="J6115">
            <v>85.6594486026639</v>
          </cell>
          <cell r="K6115">
            <v>67.432621963790098</v>
          </cell>
          <cell r="L6115">
            <v>70.323285975753691</v>
          </cell>
          <cell r="M6115">
            <v>74.350084722953312</v>
          </cell>
          <cell r="N6115">
            <v>78.576354970394817</v>
          </cell>
          <cell r="O6115">
            <v>80.682266714481557</v>
          </cell>
          <cell r="P6115">
            <v>81.855889952562649</v>
          </cell>
          <cell r="Q6115">
            <v>83.642459497938006</v>
          </cell>
          <cell r="R6115">
            <v>86.293701474253481</v>
          </cell>
          <cell r="S6115">
            <v>88.191011282929168</v>
          </cell>
          <cell r="T6115">
            <v>91.661666641146198</v>
          </cell>
          <cell r="U6115">
            <v>86.240671879021022</v>
          </cell>
          <cell r="V6115">
            <v>79.088384845404008</v>
          </cell>
          <cell r="W6115">
            <v>93.352925933420224</v>
          </cell>
          <cell r="X6115">
            <v>86.445203693631385</v>
          </cell>
          <cell r="Y6115">
            <v>74.059774895513186</v>
          </cell>
          <cell r="Z6115">
            <v>63.671044958268517</v>
          </cell>
          <cell r="AA6115">
            <v>71.967187181352443</v>
          </cell>
        </row>
        <row r="6116">
          <cell r="D6116">
            <v>73.456224995403133</v>
          </cell>
          <cell r="E6116">
            <v>70.773054763440371</v>
          </cell>
          <cell r="F6116">
            <v>68.704969294971761</v>
          </cell>
          <cell r="G6116">
            <v>67.132365443768336</v>
          </cell>
          <cell r="H6116">
            <v>69.521571852043152</v>
          </cell>
          <cell r="I6116">
            <v>76.369037579848552</v>
          </cell>
          <cell r="J6116">
            <v>92.838514103917404</v>
          </cell>
          <cell r="K6116">
            <v>75.196369146519771</v>
          </cell>
          <cell r="L6116">
            <v>78.399612795075711</v>
          </cell>
          <cell r="M6116">
            <v>82.026979953729509</v>
          </cell>
          <cell r="N6116">
            <v>91.179570812357625</v>
          </cell>
          <cell r="O6116">
            <v>93.553989467054237</v>
          </cell>
          <cell r="P6116">
            <v>94.5416359550957</v>
          </cell>
          <cell r="Q6116">
            <v>100.61592242238703</v>
          </cell>
          <cell r="R6116">
            <v>100.49241074485165</v>
          </cell>
          <cell r="S6116">
            <v>98.823320593496874</v>
          </cell>
          <cell r="T6116">
            <v>98.122877970774866</v>
          </cell>
          <cell r="U6116">
            <v>88.054863572575726</v>
          </cell>
          <cell r="V6116">
            <v>82.069408142629356</v>
          </cell>
          <cell r="W6116">
            <v>102.48980300157156</v>
          </cell>
          <cell r="X6116">
            <v>93.063500858252297</v>
          </cell>
          <cell r="Y6116">
            <v>78.141459525448994</v>
          </cell>
          <cell r="Z6116">
            <v>65.099995161942772</v>
          </cell>
          <cell r="AA6116">
            <v>75.777597225862877</v>
          </cell>
        </row>
        <row r="6117">
          <cell r="D6117">
            <v>68.02434850187646</v>
          </cell>
          <cell r="E6117">
            <v>64.926586996366126</v>
          </cell>
          <cell r="F6117">
            <v>60.619894432093965</v>
          </cell>
          <cell r="G6117">
            <v>58.517144868755274</v>
          </cell>
          <cell r="H6117">
            <v>61.470398448077972</v>
          </cell>
          <cell r="I6117">
            <v>69.983298878451066</v>
          </cell>
          <cell r="J6117">
            <v>84.774139821855769</v>
          </cell>
          <cell r="K6117">
            <v>66.888584797657856</v>
          </cell>
          <cell r="L6117">
            <v>68.586787594521567</v>
          </cell>
          <cell r="M6117">
            <v>72.819435521656757</v>
          </cell>
          <cell r="N6117">
            <v>77.397188036860769</v>
          </cell>
          <cell r="O6117">
            <v>77.673358316709425</v>
          </cell>
          <cell r="P6117">
            <v>78.790435514039132</v>
          </cell>
          <cell r="Q6117">
            <v>81.537262845437468</v>
          </cell>
          <cell r="R6117">
            <v>82.279791732198959</v>
          </cell>
          <cell r="S6117">
            <v>85.275227075508482</v>
          </cell>
          <cell r="T6117">
            <v>88.451846146004428</v>
          </cell>
          <cell r="U6117">
            <v>81.50507331009949</v>
          </cell>
          <cell r="V6117">
            <v>74.646491053298277</v>
          </cell>
          <cell r="W6117">
            <v>81.107874647101625</v>
          </cell>
          <cell r="X6117">
            <v>78.908692917291518</v>
          </cell>
          <cell r="Y6117">
            <v>69.978376649343701</v>
          </cell>
          <cell r="Z6117">
            <v>62.672674699921501</v>
          </cell>
          <cell r="AA6117">
            <v>71.192145319654429</v>
          </cell>
        </row>
        <row r="6118">
          <cell r="D6118">
            <v>70.930082046050799</v>
          </cell>
          <cell r="E6118">
            <v>67.798417464731756</v>
          </cell>
          <cell r="F6118">
            <v>63.831207850467564</v>
          </cell>
          <cell r="G6118">
            <v>59.390055290859607</v>
          </cell>
          <cell r="H6118">
            <v>58.32334263351683</v>
          </cell>
          <cell r="I6118">
            <v>62.609097472222849</v>
          </cell>
          <cell r="J6118">
            <v>67.481868028947687</v>
          </cell>
          <cell r="K6118">
            <v>62.830746679290002</v>
          </cell>
          <cell r="L6118">
            <v>67.105266767326881</v>
          </cell>
          <cell r="M6118">
            <v>71.206698875068653</v>
          </cell>
          <cell r="N6118">
            <v>73.972693341982165</v>
          </cell>
          <cell r="O6118">
            <v>77.792537921433023</v>
          </cell>
          <cell r="P6118">
            <v>80.33090448113262</v>
          </cell>
          <cell r="Q6118">
            <v>80.386095291630895</v>
          </cell>
          <cell r="R6118">
            <v>80.790498865925457</v>
          </cell>
          <cell r="S6118">
            <v>82.347201634880534</v>
          </cell>
          <cell r="T6118">
            <v>87.672933992514757</v>
          </cell>
          <cell r="U6118">
            <v>89.308288788217169</v>
          </cell>
          <cell r="V6118">
            <v>85.53800448420418</v>
          </cell>
          <cell r="W6118">
            <v>106.5661179282671</v>
          </cell>
          <cell r="X6118">
            <v>94.240386558007458</v>
          </cell>
          <cell r="Y6118">
            <v>80.845928856534314</v>
          </cell>
          <cell r="Z6118">
            <v>71.679949071826343</v>
          </cell>
          <cell r="AA6118">
            <v>74.087719367151308</v>
          </cell>
        </row>
        <row r="6119">
          <cell r="D6119">
            <v>69.079818282782654</v>
          </cell>
          <cell r="E6119">
            <v>66.212999114946413</v>
          </cell>
          <cell r="F6119">
            <v>64.473879946651522</v>
          </cell>
          <cell r="G6119">
            <v>63.451435414935979</v>
          </cell>
          <cell r="H6119">
            <v>63.799785648440356</v>
          </cell>
          <cell r="I6119">
            <v>66.074014855024089</v>
          </cell>
          <cell r="J6119">
            <v>70.638318035466739</v>
          </cell>
          <cell r="K6119">
            <v>68.096473221566939</v>
          </cell>
          <cell r="L6119">
            <v>71.080573397904217</v>
          </cell>
          <cell r="M6119">
            <v>74.328135377269106</v>
          </cell>
          <cell r="N6119">
            <v>72.641514674186169</v>
          </cell>
          <cell r="O6119">
            <v>69.811011417385316</v>
          </cell>
          <cell r="P6119">
            <v>67.949612567945692</v>
          </cell>
          <cell r="Q6119">
            <v>66.370696268331898</v>
          </cell>
          <cell r="R6119">
            <v>65.472862986149593</v>
          </cell>
          <cell r="S6119">
            <v>64.942685450025735</v>
          </cell>
          <cell r="T6119">
            <v>66.338583950086118</v>
          </cell>
          <cell r="U6119">
            <v>69.040244189615805</v>
          </cell>
          <cell r="V6119">
            <v>92.085545956910693</v>
          </cell>
          <cell r="W6119">
            <v>110.7794764734264</v>
          </cell>
          <cell r="X6119">
            <v>88.3355424026999</v>
          </cell>
          <cell r="Y6119">
            <v>79.860101149195287</v>
          </cell>
          <cell r="Z6119">
            <v>69.102624534680203</v>
          </cell>
          <cell r="AA6119">
            <v>71.204457959376739</v>
          </cell>
        </row>
        <row r="6120">
          <cell r="D6120">
            <v>64.307599414046251</v>
          </cell>
          <cell r="E6120">
            <v>61.929317185398737</v>
          </cell>
          <cell r="F6120">
            <v>59.986358959191278</v>
          </cell>
          <cell r="G6120">
            <v>59.663938582731191</v>
          </cell>
          <cell r="H6120">
            <v>61.744699354922304</v>
          </cell>
          <cell r="I6120">
            <v>67.955947074096528</v>
          </cell>
          <cell r="J6120">
            <v>90.595309405760858</v>
          </cell>
          <cell r="K6120">
            <v>73.537134372987254</v>
          </cell>
          <cell r="L6120">
            <v>71.852648049095919</v>
          </cell>
          <cell r="M6120">
            <v>74.43058763343879</v>
          </cell>
          <cell r="N6120">
            <v>78.075624414354465</v>
          </cell>
          <cell r="O6120">
            <v>80.241899199904793</v>
          </cell>
          <cell r="P6120">
            <v>80.169627289558449</v>
          </cell>
          <cell r="Q6120">
            <v>81.696915817158555</v>
          </cell>
          <cell r="R6120">
            <v>83.618073473569765</v>
          </cell>
          <cell r="S6120">
            <v>79.406216210933835</v>
          </cell>
          <cell r="T6120">
            <v>78.328595468105945</v>
          </cell>
          <cell r="U6120">
            <v>71.626988324826257</v>
          </cell>
          <cell r="V6120">
            <v>80.902104534115864</v>
          </cell>
          <cell r="W6120">
            <v>106.23776525746759</v>
          </cell>
          <cell r="X6120">
            <v>80.246810807918408</v>
          </cell>
          <cell r="Y6120">
            <v>68.92417536759443</v>
          </cell>
          <cell r="Z6120">
            <v>58.907576782587874</v>
          </cell>
          <cell r="AA6120">
            <v>66.425466380850509</v>
          </cell>
        </row>
        <row r="6121">
          <cell r="D6121">
            <v>63.849590084937063</v>
          </cell>
          <cell r="E6121">
            <v>61.753274790999605</v>
          </cell>
          <cell r="F6121">
            <v>60.276419786260547</v>
          </cell>
          <cell r="G6121">
            <v>59.303965335097494</v>
          </cell>
          <cell r="H6121">
            <v>61.099888757381684</v>
          </cell>
          <cell r="I6121">
            <v>66.822725813019289</v>
          </cell>
          <cell r="J6121">
            <v>86.292158409250931</v>
          </cell>
          <cell r="K6121">
            <v>69.609402013418489</v>
          </cell>
          <cell r="L6121">
            <v>69.300436304206428</v>
          </cell>
          <cell r="M6121">
            <v>72.435172506533164</v>
          </cell>
          <cell r="N6121">
            <v>76.96335281928117</v>
          </cell>
          <cell r="O6121">
            <v>76.759744200768665</v>
          </cell>
          <cell r="P6121">
            <v>75.98206002024439</v>
          </cell>
          <cell r="Q6121">
            <v>77.519531225404663</v>
          </cell>
          <cell r="R6121">
            <v>77.169285542532023</v>
          </cell>
          <cell r="S6121">
            <v>76.090140961697287</v>
          </cell>
          <cell r="T6121">
            <v>74.771423790927628</v>
          </cell>
          <cell r="U6121">
            <v>72.14980033392311</v>
          </cell>
          <cell r="V6121">
            <v>75.466341178808875</v>
          </cell>
          <cell r="W6121">
            <v>89.565538067921239</v>
          </cell>
          <cell r="X6121">
            <v>75.366754840174593</v>
          </cell>
          <cell r="Y6121">
            <v>66.892740490752658</v>
          </cell>
          <cell r="Z6121">
            <v>59.23940316070766</v>
          </cell>
          <cell r="AA6121">
            <v>67.02344284678631</v>
          </cell>
        </row>
        <row r="6122">
          <cell r="D6122">
            <v>61.56953994773248</v>
          </cell>
          <cell r="E6122">
            <v>58.630338445270354</v>
          </cell>
          <cell r="F6122">
            <v>56.773670780179437</v>
          </cell>
          <cell r="G6122">
            <v>55.48917034549855</v>
          </cell>
          <cell r="H6122">
            <v>57.367951327401478</v>
          </cell>
          <cell r="I6122">
            <v>64.12520836988314</v>
          </cell>
          <cell r="J6122">
            <v>83.014051903592375</v>
          </cell>
          <cell r="K6122">
            <v>67.610115702720435</v>
          </cell>
          <cell r="L6122">
            <v>65.495869875245532</v>
          </cell>
          <cell r="M6122">
            <v>67.745951102958415</v>
          </cell>
          <cell r="N6122">
            <v>70.740261023487349</v>
          </cell>
          <cell r="O6122">
            <v>72.665536993494896</v>
          </cell>
          <cell r="P6122">
            <v>74.589035798079237</v>
          </cell>
          <cell r="Q6122">
            <v>76.23251716737056</v>
          </cell>
          <cell r="R6122">
            <v>77.384028172144212</v>
          </cell>
          <cell r="S6122">
            <v>79.16836965611779</v>
          </cell>
          <cell r="T6122">
            <v>79.238351548595276</v>
          </cell>
          <cell r="U6122">
            <v>75.635199783273848</v>
          </cell>
          <cell r="V6122">
            <v>75.786376598889603</v>
          </cell>
          <cell r="W6122">
            <v>84.506701892584587</v>
          </cell>
          <cell r="X6122">
            <v>76.730637887727411</v>
          </cell>
          <cell r="Y6122">
            <v>65.067332850754269</v>
          </cell>
          <cell r="Z6122">
            <v>58.014143664377322</v>
          </cell>
          <cell r="AA6122">
            <v>65.767896288311263</v>
          </cell>
        </row>
        <row r="6123">
          <cell r="D6123">
            <v>67.367297101661492</v>
          </cell>
          <cell r="E6123">
            <v>64.642888598756002</v>
          </cell>
          <cell r="F6123">
            <v>63.112971434166489</v>
          </cell>
          <cell r="G6123">
            <v>62.587422535925974</v>
          </cell>
          <cell r="H6123">
            <v>64.861494369122411</v>
          </cell>
          <cell r="I6123">
            <v>75.213824881790998</v>
          </cell>
          <cell r="J6123">
            <v>106.02512357969339</v>
          </cell>
          <cell r="K6123">
            <v>101.73183282467805</v>
          </cell>
          <cell r="L6123">
            <v>84.155518046099189</v>
          </cell>
          <cell r="M6123">
            <v>80.181924902430509</v>
          </cell>
          <cell r="N6123">
            <v>77.786225342934401</v>
          </cell>
          <cell r="O6123">
            <v>76.966423736342108</v>
          </cell>
          <cell r="P6123">
            <v>76.329561710122675</v>
          </cell>
          <cell r="Q6123">
            <v>74.380373801164012</v>
          </cell>
          <cell r="R6123">
            <v>70.415365125697221</v>
          </cell>
          <cell r="S6123">
            <v>69.061096899446923</v>
          </cell>
          <cell r="T6123">
            <v>69.022788681044958</v>
          </cell>
          <cell r="U6123">
            <v>69.829767427094311</v>
          </cell>
          <cell r="V6123">
            <v>87.148541962006249</v>
          </cell>
          <cell r="W6123">
            <v>94.257470152322497</v>
          </cell>
          <cell r="X6123">
            <v>77.707481575593476</v>
          </cell>
          <cell r="Y6123">
            <v>68.425402348507703</v>
          </cell>
          <cell r="Z6123">
            <v>59.986550929075122</v>
          </cell>
          <cell r="AA6123">
            <v>66.288363062731491</v>
          </cell>
        </row>
        <row r="6124">
          <cell r="D6124">
            <v>68.216554576484967</v>
          </cell>
          <cell r="E6124">
            <v>66.529809648443063</v>
          </cell>
          <cell r="F6124">
            <v>64.615713889947202</v>
          </cell>
          <cell r="G6124">
            <v>64.256042196109632</v>
          </cell>
          <cell r="H6124">
            <v>66.96598459800164</v>
          </cell>
          <cell r="I6124">
            <v>74.682969579094319</v>
          </cell>
          <cell r="J6124">
            <v>105.69173324154363</v>
          </cell>
          <cell r="K6124">
            <v>92.137451248677664</v>
          </cell>
          <cell r="L6124">
            <v>81.021732402610425</v>
          </cell>
          <cell r="M6124">
            <v>81.393843262861338</v>
          </cell>
          <cell r="N6124">
            <v>81.678683990187935</v>
          </cell>
          <cell r="O6124">
            <v>80.530244677176768</v>
          </cell>
          <cell r="P6124">
            <v>79.555161886000775</v>
          </cell>
          <cell r="Q6124">
            <v>76.513385999699338</v>
          </cell>
          <cell r="R6124">
            <v>73.698826987842367</v>
          </cell>
          <cell r="S6124">
            <v>69.642089771861521</v>
          </cell>
          <cell r="T6124">
            <v>69.526443869485377</v>
          </cell>
          <cell r="U6124">
            <v>70.113711049991949</v>
          </cell>
          <cell r="V6124">
            <v>87.382644384088792</v>
          </cell>
          <cell r="W6124">
            <v>97.495691766332939</v>
          </cell>
          <cell r="X6124">
            <v>78.704861827628946</v>
          </cell>
          <cell r="Y6124">
            <v>69.523843970984757</v>
          </cell>
          <cell r="Z6124">
            <v>62.23153074688738</v>
          </cell>
          <cell r="AA6124">
            <v>69.525011575556647</v>
          </cell>
        </row>
        <row r="6125">
          <cell r="D6125">
            <v>68.67470431658046</v>
          </cell>
          <cell r="E6125">
            <v>65.097117197146304</v>
          </cell>
          <cell r="F6125">
            <v>63.833660505656823</v>
          </cell>
          <cell r="G6125">
            <v>62.716121926689233</v>
          </cell>
          <cell r="H6125">
            <v>62.658453532602962</v>
          </cell>
          <cell r="I6125">
            <v>65.679191412114619</v>
          </cell>
          <cell r="J6125">
            <v>70.798416715251406</v>
          </cell>
          <cell r="K6125">
            <v>66.690522310516116</v>
          </cell>
          <cell r="L6125">
            <v>72.423036025417815</v>
          </cell>
          <cell r="M6125">
            <v>80.871377956136129</v>
          </cell>
          <cell r="N6125">
            <v>80.864461011023977</v>
          </cell>
          <cell r="O6125">
            <v>76.747220170593394</v>
          </cell>
          <cell r="P6125">
            <v>72.969163614249297</v>
          </cell>
          <cell r="Q6125">
            <v>70.055664686445198</v>
          </cell>
          <cell r="R6125">
            <v>67.825254144708609</v>
          </cell>
          <cell r="S6125">
            <v>66.981978309711835</v>
          </cell>
          <cell r="T6125">
            <v>67.124057782692446</v>
          </cell>
          <cell r="U6125">
            <v>68.217914357578977</v>
          </cell>
          <cell r="V6125">
            <v>82.042659828288464</v>
          </cell>
          <cell r="W6125">
            <v>92.246747595672844</v>
          </cell>
          <cell r="X6125">
            <v>81.8054399741211</v>
          </cell>
          <cell r="Y6125">
            <v>75.801973087594575</v>
          </cell>
          <cell r="Z6125">
            <v>66.843909574003007</v>
          </cell>
          <cell r="AA6125">
            <v>69.40629550015629</v>
          </cell>
        </row>
        <row r="6126">
          <cell r="D6126">
            <v>66.111790122122343</v>
          </cell>
          <cell r="E6126">
            <v>61.793204283028857</v>
          </cell>
          <cell r="F6126">
            <v>58.998960161541355</v>
          </cell>
          <cell r="G6126">
            <v>57.612236288219073</v>
          </cell>
          <cell r="H6126">
            <v>57.059945222396017</v>
          </cell>
          <cell r="I6126">
            <v>58.430396498994959</v>
          </cell>
          <cell r="J6126">
            <v>63.969421909383058</v>
          </cell>
          <cell r="K6126">
            <v>59.92707781242521</v>
          </cell>
          <cell r="L6126">
            <v>64.923798508104596</v>
          </cell>
          <cell r="M6126">
            <v>73.332200961396509</v>
          </cell>
          <cell r="N6126">
            <v>76.837218865005511</v>
          </cell>
          <cell r="O6126">
            <v>77.574402773141401</v>
          </cell>
          <cell r="P6126">
            <v>77.316578672420022</v>
          </cell>
          <cell r="Q6126">
            <v>75.594809047415353</v>
          </cell>
          <cell r="R6126">
            <v>74.110611260108072</v>
          </cell>
          <cell r="S6126">
            <v>74.605674816985115</v>
          </cell>
          <cell r="T6126">
            <v>73.90387249785033</v>
          </cell>
          <cell r="U6126">
            <v>71.973731179730976</v>
          </cell>
          <cell r="V6126">
            <v>76.421033709314457</v>
          </cell>
          <cell r="W6126">
            <v>82.240660365036575</v>
          </cell>
          <cell r="X6126">
            <v>76.712548514475287</v>
          </cell>
          <cell r="Y6126">
            <v>69.784879410111969</v>
          </cell>
          <cell r="Z6126">
            <v>62.706003976532593</v>
          </cell>
          <cell r="AA6126">
            <v>65.317977082138739</v>
          </cell>
        </row>
        <row r="6127">
          <cell r="D6127">
            <v>68.046585664010863</v>
          </cell>
          <cell r="E6127">
            <v>64.82504970814955</v>
          </cell>
          <cell r="F6127">
            <v>64.336316758993433</v>
          </cell>
          <cell r="G6127">
            <v>64.075301216624624</v>
          </cell>
          <cell r="H6127">
            <v>65.979125298940019</v>
          </cell>
          <cell r="I6127">
            <v>75.657506636161855</v>
          </cell>
          <cell r="J6127">
            <v>107.32894795857221</v>
          </cell>
          <cell r="K6127">
            <v>101.78606503404545</v>
          </cell>
          <cell r="L6127">
            <v>83.61275437252533</v>
          </cell>
          <cell r="M6127">
            <v>80.129957920481417</v>
          </cell>
          <cell r="N6127">
            <v>80.830714234167019</v>
          </cell>
          <cell r="O6127">
            <v>77.011196839424429</v>
          </cell>
          <cell r="P6127">
            <v>74.812812222809399</v>
          </cell>
          <cell r="Q6127">
            <v>74.47113938761477</v>
          </cell>
          <cell r="R6127">
            <v>72.542302889148104</v>
          </cell>
          <cell r="S6127">
            <v>68.936231273573739</v>
          </cell>
          <cell r="T6127">
            <v>69.565523690660399</v>
          </cell>
          <cell r="U6127">
            <v>69.441450584503031</v>
          </cell>
          <cell r="V6127">
            <v>86.888851146754703</v>
          </cell>
          <cell r="W6127">
            <v>102.07639684616714</v>
          </cell>
          <cell r="X6127">
            <v>79.622906440316825</v>
          </cell>
          <cell r="Y6127">
            <v>68.244869765942056</v>
          </cell>
          <cell r="Z6127">
            <v>60.4311901258951</v>
          </cell>
          <cell r="AA6127">
            <v>68.59002424120645</v>
          </cell>
        </row>
        <row r="6128">
          <cell r="D6128">
            <v>68.531965711896419</v>
          </cell>
          <cell r="E6128">
            <v>67.089193824964269</v>
          </cell>
          <cell r="F6128">
            <v>66.017206831612427</v>
          </cell>
          <cell r="G6128">
            <v>65.052603145060374</v>
          </cell>
          <cell r="H6128">
            <v>67.110654089336535</v>
          </cell>
          <cell r="I6128">
            <v>76.04002951125635</v>
          </cell>
          <cell r="J6128">
            <v>105.24404082168434</v>
          </cell>
          <cell r="K6128">
            <v>97.209699832459293</v>
          </cell>
          <cell r="L6128">
            <v>82.093222157138612</v>
          </cell>
          <cell r="M6128">
            <v>81.437988857664294</v>
          </cell>
          <cell r="N6128">
            <v>82.8210000619152</v>
          </cell>
          <cell r="O6128">
            <v>81.383954971901304</v>
          </cell>
          <cell r="P6128">
            <v>80.315797983567862</v>
          </cell>
          <cell r="Q6128">
            <v>79.301315419464558</v>
          </cell>
          <cell r="R6128">
            <v>77.073650956654419</v>
          </cell>
          <cell r="S6128">
            <v>76.489254045499649</v>
          </cell>
          <cell r="T6128">
            <v>75.825942932656517</v>
          </cell>
          <cell r="U6128">
            <v>75.138675722872264</v>
          </cell>
          <cell r="V6128">
            <v>100.92590302456732</v>
          </cell>
          <cell r="W6128">
            <v>101.34310926375757</v>
          </cell>
          <cell r="X6128">
            <v>79.910580251319445</v>
          </cell>
          <cell r="Y6128">
            <v>73.000807694836965</v>
          </cell>
          <cell r="Z6128">
            <v>62.704732416239843</v>
          </cell>
          <cell r="AA6128">
            <v>69.859439447236213</v>
          </cell>
        </row>
        <row r="6129">
          <cell r="D6129">
            <v>63.859590362701084</v>
          </cell>
          <cell r="E6129">
            <v>61.40783078220543</v>
          </cell>
          <cell r="F6129">
            <v>60.423297687974163</v>
          </cell>
          <cell r="G6129">
            <v>59.696569530538603</v>
          </cell>
          <cell r="H6129">
            <v>61.791474353712481</v>
          </cell>
          <cell r="I6129">
            <v>69.939141057907378</v>
          </cell>
          <cell r="J6129">
            <v>99.224977341791288</v>
          </cell>
          <cell r="K6129">
            <v>95.357792750234509</v>
          </cell>
          <cell r="L6129">
            <v>83.083411241762917</v>
          </cell>
          <cell r="M6129">
            <v>82.153323893022588</v>
          </cell>
          <cell r="N6129">
            <v>81.996336428210242</v>
          </cell>
          <cell r="O6129">
            <v>77.523206603372941</v>
          </cell>
          <cell r="P6129">
            <v>76.898208357141158</v>
          </cell>
          <cell r="Q6129">
            <v>73.51090220280571</v>
          </cell>
          <cell r="R6129">
            <v>71.936736676308868</v>
          </cell>
          <cell r="S6129">
            <v>69.727660596871317</v>
          </cell>
          <cell r="T6129">
            <v>69.434084528210306</v>
          </cell>
          <cell r="U6129">
            <v>71.310860112161379</v>
          </cell>
          <cell r="V6129">
            <v>92.251011848077312</v>
          </cell>
          <cell r="W6129">
            <v>93.261721421813348</v>
          </cell>
          <cell r="X6129">
            <v>80.888853069924167</v>
          </cell>
          <cell r="Y6129">
            <v>71.006215494684099</v>
          </cell>
          <cell r="Z6129">
            <v>60.891937305305603</v>
          </cell>
          <cell r="AA6129">
            <v>67.566538170949798</v>
          </cell>
        </row>
        <row r="6130">
          <cell r="D6130">
            <v>68.055710493410473</v>
          </cell>
          <cell r="E6130">
            <v>65.325656338028153</v>
          </cell>
          <cell r="F6130">
            <v>64.137482551741002</v>
          </cell>
          <cell r="G6130">
            <v>63.636638448248036</v>
          </cell>
          <cell r="H6130">
            <v>65.911105128446209</v>
          </cell>
          <cell r="I6130">
            <v>75.785026197697761</v>
          </cell>
          <cell r="J6130">
            <v>107.75805147161171</v>
          </cell>
          <cell r="K6130">
            <v>95.91222497899787</v>
          </cell>
          <cell r="L6130">
            <v>82.530397104240677</v>
          </cell>
          <cell r="M6130">
            <v>81.365989642273973</v>
          </cell>
          <cell r="N6130">
            <v>84.340812719273657</v>
          </cell>
          <cell r="O6130">
            <v>81.942445862239438</v>
          </cell>
          <cell r="P6130">
            <v>81.241893295069232</v>
          </cell>
          <cell r="Q6130">
            <v>80.039673423711534</v>
          </cell>
          <cell r="R6130">
            <v>76.235940573650112</v>
          </cell>
          <cell r="S6130">
            <v>72.447934940352965</v>
          </cell>
          <cell r="T6130">
            <v>71.918470568793381</v>
          </cell>
          <cell r="U6130">
            <v>73.609218805551308</v>
          </cell>
          <cell r="V6130">
            <v>95.91386114873373</v>
          </cell>
          <cell r="W6130">
            <v>101.88646016112868</v>
          </cell>
          <cell r="X6130">
            <v>78.089874275206739</v>
          </cell>
          <cell r="Y6130">
            <v>71.093298730852325</v>
          </cell>
          <cell r="Z6130">
            <v>62.656194263481382</v>
          </cell>
          <cell r="AA6130">
            <v>70.433947488988636</v>
          </cell>
        </row>
        <row r="6131">
          <cell r="D6131">
            <v>66.241627878465934</v>
          </cell>
          <cell r="E6131">
            <v>64.254803940834236</v>
          </cell>
          <cell r="F6131">
            <v>63.247559605154699</v>
          </cell>
          <cell r="G6131">
            <v>62.332308966760728</v>
          </cell>
          <cell r="H6131">
            <v>64.126777391978564</v>
          </cell>
          <cell r="I6131">
            <v>69.781380362398352</v>
          </cell>
          <cell r="J6131">
            <v>94.116110175962504</v>
          </cell>
          <cell r="K6131">
            <v>84.920774463886048</v>
          </cell>
          <cell r="L6131">
            <v>77.124407854736418</v>
          </cell>
          <cell r="M6131">
            <v>77.029688966125789</v>
          </cell>
          <cell r="N6131">
            <v>78.964273750311875</v>
          </cell>
          <cell r="O6131">
            <v>76.617914934410493</v>
          </cell>
          <cell r="P6131">
            <v>75.295380034257306</v>
          </cell>
          <cell r="Q6131">
            <v>74.515130816803463</v>
          </cell>
          <cell r="R6131">
            <v>72.648626807418822</v>
          </cell>
          <cell r="S6131">
            <v>70.792641696079869</v>
          </cell>
          <cell r="T6131">
            <v>70.465482894976105</v>
          </cell>
          <cell r="U6131">
            <v>69.025568310312025</v>
          </cell>
          <cell r="V6131">
            <v>81.459193989296821</v>
          </cell>
          <cell r="W6131">
            <v>100.76214505530133</v>
          </cell>
          <cell r="X6131">
            <v>77.654767781321823</v>
          </cell>
          <cell r="Y6131">
            <v>67.386064258929579</v>
          </cell>
          <cell r="Z6131">
            <v>60.40102557049628</v>
          </cell>
          <cell r="AA6131">
            <v>67.712297260961989</v>
          </cell>
        </row>
        <row r="6132">
          <cell r="D6132">
            <v>67.351560705281898</v>
          </cell>
          <cell r="E6132">
            <v>65.163454320515527</v>
          </cell>
          <cell r="F6132">
            <v>62.353136910516767</v>
          </cell>
          <cell r="G6132">
            <v>60.842369354336689</v>
          </cell>
          <cell r="H6132">
            <v>61.280754127807491</v>
          </cell>
          <cell r="I6132">
            <v>63.511620840864289</v>
          </cell>
          <cell r="J6132">
            <v>67.457997887046318</v>
          </cell>
          <cell r="K6132">
            <v>63.314790599567459</v>
          </cell>
          <cell r="L6132">
            <v>68.197854705397404</v>
          </cell>
          <cell r="M6132">
            <v>70.898025193811222</v>
          </cell>
          <cell r="N6132">
            <v>69.71522331832216</v>
          </cell>
          <cell r="O6132">
            <v>69.095103336970126</v>
          </cell>
          <cell r="P6132">
            <v>67.804808418582155</v>
          </cell>
          <cell r="Q6132">
            <v>66.511020084963221</v>
          </cell>
          <cell r="R6132">
            <v>65.440279367922656</v>
          </cell>
          <cell r="S6132">
            <v>65.187106052006285</v>
          </cell>
          <cell r="T6132">
            <v>66.729721173686556</v>
          </cell>
          <cell r="U6132">
            <v>71.343661058632108</v>
          </cell>
          <cell r="V6132">
            <v>96.559495259027273</v>
          </cell>
          <cell r="W6132">
            <v>94.676347577365107</v>
          </cell>
          <cell r="X6132">
            <v>80.664332380147428</v>
          </cell>
          <cell r="Y6132">
            <v>74.425099595634165</v>
          </cell>
          <cell r="Z6132">
            <v>67.742468982015154</v>
          </cell>
          <cell r="AA6132">
            <v>71.058840458295279</v>
          </cell>
        </row>
        <row r="6133">
          <cell r="D6133">
            <v>71.871698505215306</v>
          </cell>
          <cell r="E6133">
            <v>70.611827476832872</v>
          </cell>
          <cell r="F6133">
            <v>68.997884231664557</v>
          </cell>
          <cell r="G6133">
            <v>67.480123454481287</v>
          </cell>
          <cell r="H6133">
            <v>68.196372146323739</v>
          </cell>
          <cell r="I6133">
            <v>70.608879788475718</v>
          </cell>
          <cell r="J6133">
            <v>74.030707775722618</v>
          </cell>
          <cell r="K6133">
            <v>71.154881979019791</v>
          </cell>
          <cell r="L6133">
            <v>79.964457021695225</v>
          </cell>
          <cell r="M6133">
            <v>84.618061103969822</v>
          </cell>
          <cell r="N6133">
            <v>81.338464362052264</v>
          </cell>
          <cell r="O6133">
            <v>76.210189608884534</v>
          </cell>
          <cell r="P6133">
            <v>73.637545395479862</v>
          </cell>
          <cell r="Q6133">
            <v>69.754943764835147</v>
          </cell>
          <cell r="R6133">
            <v>67.652839316340604</v>
          </cell>
          <cell r="S6133">
            <v>66.779353408229937</v>
          </cell>
          <cell r="T6133">
            <v>67.091374450002945</v>
          </cell>
          <cell r="U6133">
            <v>69.728558636233771</v>
          </cell>
          <cell r="V6133">
            <v>88.131042528417794</v>
          </cell>
          <cell r="W6133">
            <v>87.869703705956255</v>
          </cell>
          <cell r="X6133">
            <v>79.090461461887045</v>
          </cell>
          <cell r="Y6133">
            <v>72.569886451914726</v>
          </cell>
          <cell r="Z6133">
            <v>66.630749882164778</v>
          </cell>
          <cell r="AA6133">
            <v>69.637434600174132</v>
          </cell>
        </row>
        <row r="6134">
          <cell r="D6134">
            <v>67.714601320435548</v>
          </cell>
          <cell r="E6134">
            <v>66.561009158074526</v>
          </cell>
          <cell r="F6134">
            <v>65.479518508366723</v>
          </cell>
          <cell r="G6134">
            <v>64.837094897593502</v>
          </cell>
          <cell r="H6134">
            <v>66.873514068775833</v>
          </cell>
          <cell r="I6134">
            <v>75.743544645974069</v>
          </cell>
          <cell r="J6134">
            <v>109.53098424400822</v>
          </cell>
          <cell r="K6134">
            <v>103.47150888908888</v>
          </cell>
          <cell r="L6134">
            <v>90.509383342010878</v>
          </cell>
          <cell r="M6134">
            <v>88.941058871747728</v>
          </cell>
          <cell r="N6134">
            <v>85.780237692539572</v>
          </cell>
          <cell r="O6134">
            <v>82.937595748427754</v>
          </cell>
          <cell r="P6134">
            <v>81.229644488396673</v>
          </cell>
          <cell r="Q6134">
            <v>78.214147254371582</v>
          </cell>
          <cell r="R6134">
            <v>76.018684037412598</v>
          </cell>
          <cell r="S6134">
            <v>72.90374223514219</v>
          </cell>
          <cell r="T6134">
            <v>72.835030853255006</v>
          </cell>
          <cell r="U6134">
            <v>75.917921701780685</v>
          </cell>
          <cell r="V6134">
            <v>97.483130754923849</v>
          </cell>
          <cell r="W6134">
            <v>99.724766960719208</v>
          </cell>
          <cell r="X6134">
            <v>83.16627680885729</v>
          </cell>
          <cell r="Y6134">
            <v>73.777136922298794</v>
          </cell>
          <cell r="Z6134">
            <v>64.191426581077053</v>
          </cell>
          <cell r="AA6134">
            <v>71.942428890451822</v>
          </cell>
        </row>
        <row r="6135">
          <cell r="D6135">
            <v>64.264758985528829</v>
          </cell>
          <cell r="E6135">
            <v>60.552204868150056</v>
          </cell>
          <cell r="F6135">
            <v>58.894267751194164</v>
          </cell>
          <cell r="G6135">
            <v>58.293680017855102</v>
          </cell>
          <cell r="H6135">
            <v>59.842836314637331</v>
          </cell>
          <cell r="I6135">
            <v>65.797246896230291</v>
          </cell>
          <cell r="J6135">
            <v>94.245680303312014</v>
          </cell>
          <cell r="K6135">
            <v>73.369284429978762</v>
          </cell>
          <cell r="L6135">
            <v>70.232999599194699</v>
          </cell>
          <cell r="M6135">
            <v>73.483827157305711</v>
          </cell>
          <cell r="N6135">
            <v>78.537608404836575</v>
          </cell>
          <cell r="O6135">
            <v>79.277415875738711</v>
          </cell>
          <cell r="P6135">
            <v>80.198824242684481</v>
          </cell>
          <cell r="Q6135">
            <v>83.811971982485503</v>
          </cell>
          <cell r="R6135">
            <v>82.902831789751772</v>
          </cell>
          <cell r="S6135">
            <v>83.132919708249631</v>
          </cell>
          <cell r="T6135">
            <v>83.304596677060601</v>
          </cell>
          <cell r="U6135">
            <v>77.006497499643501</v>
          </cell>
          <cell r="V6135">
            <v>78.525084579103336</v>
          </cell>
          <cell r="W6135">
            <v>99.700963479989227</v>
          </cell>
          <cell r="X6135">
            <v>79.755986227036743</v>
          </cell>
          <cell r="Y6135">
            <v>68.324625293545864</v>
          </cell>
          <cell r="Z6135">
            <v>60.558685863630387</v>
          </cell>
          <cell r="AA6135">
            <v>66.65955976571469</v>
          </cell>
        </row>
        <row r="6136">
          <cell r="D6136">
            <v>63.029004721991313</v>
          </cell>
          <cell r="E6136">
            <v>61.180805064437848</v>
          </cell>
          <cell r="F6136">
            <v>59.063887049735797</v>
          </cell>
          <cell r="G6136">
            <v>58.01043430657829</v>
          </cell>
          <cell r="H6136">
            <v>60.271740990642499</v>
          </cell>
          <cell r="I6136">
            <v>67.274267755557261</v>
          </cell>
          <cell r="J6136">
            <v>91.903821061458231</v>
          </cell>
          <cell r="K6136">
            <v>74.076376253180968</v>
          </cell>
          <cell r="L6136">
            <v>69.331552193144802</v>
          </cell>
          <cell r="M6136">
            <v>72.846238461004816</v>
          </cell>
          <cell r="N6136">
            <v>76.952682079725903</v>
          </cell>
          <cell r="O6136">
            <v>77.377694212030676</v>
          </cell>
          <cell r="P6136">
            <v>79.04971713691188</v>
          </cell>
          <cell r="Q6136">
            <v>81.161485468735705</v>
          </cell>
          <cell r="R6136">
            <v>81.732635757583552</v>
          </cell>
          <cell r="S6136">
            <v>80.585454559937375</v>
          </cell>
          <cell r="T6136">
            <v>82.458321968095561</v>
          </cell>
          <cell r="U6136">
            <v>78.524218462737508</v>
          </cell>
          <cell r="V6136">
            <v>77.969132385840993</v>
          </cell>
          <cell r="W6136">
            <v>95.836267038536661</v>
          </cell>
          <cell r="X6136">
            <v>79.121101239248148</v>
          </cell>
          <cell r="Y6136">
            <v>66.289452481583126</v>
          </cell>
          <cell r="Z6136">
            <v>60.050744251350899</v>
          </cell>
          <cell r="AA6136">
            <v>67.098138664441777</v>
          </cell>
        </row>
        <row r="6137">
          <cell r="D6137">
            <v>69.278524329671725</v>
          </cell>
          <cell r="E6137">
            <v>66.15688560762139</v>
          </cell>
          <cell r="F6137">
            <v>65.094187413545882</v>
          </cell>
          <cell r="G6137">
            <v>64.065380096732127</v>
          </cell>
          <cell r="H6137">
            <v>66.210566895109622</v>
          </cell>
          <cell r="I6137">
            <v>74.895187120760909</v>
          </cell>
          <cell r="J6137">
            <v>107.72004438503268</v>
          </cell>
          <cell r="K6137">
            <v>93.176467062398771</v>
          </cell>
          <cell r="L6137">
            <v>80.553412902611555</v>
          </cell>
          <cell r="M6137">
            <v>81.238524892601859</v>
          </cell>
          <cell r="N6137">
            <v>84.414458950221885</v>
          </cell>
          <cell r="O6137">
            <v>82.700870186797161</v>
          </cell>
          <cell r="P6137">
            <v>79.912094792907212</v>
          </cell>
          <cell r="Q6137">
            <v>79.159393188916795</v>
          </cell>
          <cell r="R6137">
            <v>75.591340828055252</v>
          </cell>
          <cell r="S6137">
            <v>72.084439536367043</v>
          </cell>
          <cell r="T6137">
            <v>72.442934241657653</v>
          </cell>
          <cell r="U6137">
            <v>73.219151912092045</v>
          </cell>
          <cell r="V6137">
            <v>90.641705470586132</v>
          </cell>
          <cell r="W6137">
            <v>99.380912565876912</v>
          </cell>
          <cell r="X6137">
            <v>79.798461565234433</v>
          </cell>
          <cell r="Y6137">
            <v>70.074707924273298</v>
          </cell>
          <cell r="Z6137">
            <v>61.900278422637875</v>
          </cell>
          <cell r="AA6137">
            <v>70.848348369755854</v>
          </cell>
        </row>
        <row r="6138">
          <cell r="D6138">
            <v>69.336895721045238</v>
          </cell>
          <cell r="E6138">
            <v>68.099293498150899</v>
          </cell>
          <cell r="F6138">
            <v>66.317003134518359</v>
          </cell>
          <cell r="G6138">
            <v>65.450190516982502</v>
          </cell>
          <cell r="H6138">
            <v>67.951536849828216</v>
          </cell>
          <cell r="I6138">
            <v>75.498351254345721</v>
          </cell>
          <cell r="J6138">
            <v>100.98146294608723</v>
          </cell>
          <cell r="K6138">
            <v>95.799612808006813</v>
          </cell>
          <cell r="L6138">
            <v>81.900138634284502</v>
          </cell>
          <cell r="M6138">
            <v>82.128716659403949</v>
          </cell>
          <cell r="N6138">
            <v>82.009055478741558</v>
          </cell>
          <cell r="O6138">
            <v>80.07911735462892</v>
          </cell>
          <cell r="P6138">
            <v>79.043054703328693</v>
          </cell>
          <cell r="Q6138">
            <v>79.300034837753728</v>
          </cell>
          <cell r="R6138">
            <v>78.476040546213426</v>
          </cell>
          <cell r="S6138">
            <v>78.181970024269361</v>
          </cell>
          <cell r="T6138">
            <v>78.933228359217267</v>
          </cell>
          <cell r="U6138">
            <v>76.077920044281541</v>
          </cell>
          <cell r="V6138">
            <v>93.490328110891284</v>
          </cell>
          <cell r="W6138">
            <v>98.331706327579823</v>
          </cell>
          <cell r="X6138">
            <v>78.64639819823465</v>
          </cell>
          <cell r="Y6138">
            <v>69.208823194227833</v>
          </cell>
          <cell r="Z6138">
            <v>63.140919618828121</v>
          </cell>
          <cell r="AA6138">
            <v>70.904624904601874</v>
          </cell>
        </row>
        <row r="6139">
          <cell r="D6139">
            <v>71.568250103131675</v>
          </cell>
          <cell r="E6139">
            <v>70.91048824122521</v>
          </cell>
          <cell r="F6139">
            <v>69.814561645883629</v>
          </cell>
          <cell r="G6139">
            <v>69.346936520100598</v>
          </cell>
          <cell r="H6139">
            <v>69.262640454638657</v>
          </cell>
          <cell r="I6139">
            <v>70.593840264071829</v>
          </cell>
          <cell r="J6139">
            <v>76.299162698288328</v>
          </cell>
          <cell r="K6139">
            <v>77.934929787387119</v>
          </cell>
          <cell r="L6139">
            <v>89.055629967938856</v>
          </cell>
          <cell r="M6139">
            <v>99.609775157130514</v>
          </cell>
          <cell r="N6139">
            <v>91.412624184722404</v>
          </cell>
          <cell r="O6139">
            <v>85.630872831825727</v>
          </cell>
          <cell r="P6139">
            <v>78.093386295517632</v>
          </cell>
          <cell r="Q6139">
            <v>73.67334885336102</v>
          </cell>
          <cell r="R6139">
            <v>69.518076746458462</v>
          </cell>
          <cell r="S6139">
            <v>68.489805441734219</v>
          </cell>
          <cell r="T6139">
            <v>69.638895306274804</v>
          </cell>
          <cell r="U6139">
            <v>73.465064943063837</v>
          </cell>
          <cell r="V6139">
            <v>86.914822245675424</v>
          </cell>
          <cell r="W6139">
            <v>89.939545412250922</v>
          </cell>
          <cell r="X6139">
            <v>83.832409575077591</v>
          </cell>
          <cell r="Y6139">
            <v>78.825294712001892</v>
          </cell>
          <cell r="Z6139">
            <v>68.50980160051877</v>
          </cell>
          <cell r="AA6139">
            <v>71.489742457022018</v>
          </cell>
        </row>
        <row r="6140">
          <cell r="D6140">
            <v>88.007344572045312</v>
          </cell>
          <cell r="E6140">
            <v>88.148104229942462</v>
          </cell>
          <cell r="F6140">
            <v>85.134460403484667</v>
          </cell>
          <cell r="G6140">
            <v>84.205184686503941</v>
          </cell>
          <cell r="H6140">
            <v>83.491642439981874</v>
          </cell>
          <cell r="I6140">
            <v>84.929441516344738</v>
          </cell>
          <cell r="J6140">
            <v>86.923324639872661</v>
          </cell>
          <cell r="K6140">
            <v>88.334425941623252</v>
          </cell>
          <cell r="L6140">
            <v>88.342002536257141</v>
          </cell>
          <cell r="M6140">
            <v>84.700302524551091</v>
          </cell>
          <cell r="N6140">
            <v>78.071285053634583</v>
          </cell>
          <cell r="O6140">
            <v>73.463641668256301</v>
          </cell>
          <cell r="P6140">
            <v>70.807942977883513</v>
          </cell>
          <cell r="Q6140">
            <v>69.749073395449741</v>
          </cell>
          <cell r="R6140">
            <v>67.99306761937261</v>
          </cell>
          <cell r="S6140">
            <v>67.448622392499118</v>
          </cell>
          <cell r="T6140">
            <v>69.86625919546546</v>
          </cell>
          <cell r="U6140">
            <v>73.202509092802984</v>
          </cell>
          <cell r="V6140">
            <v>83.222269988715297</v>
          </cell>
          <cell r="W6140">
            <v>92.347711471924995</v>
          </cell>
          <cell r="X6140">
            <v>86.664549597907055</v>
          </cell>
          <cell r="Y6140">
            <v>80.898982669318059</v>
          </cell>
          <cell r="Z6140">
            <v>76.012505260731345</v>
          </cell>
          <cell r="AA6140">
            <v>80.256611009388266</v>
          </cell>
        </row>
        <row r="6141">
          <cell r="D6141">
            <v>76.429671883006236</v>
          </cell>
          <cell r="E6141">
            <v>73.326092778039794</v>
          </cell>
          <cell r="F6141">
            <v>71.186417817642109</v>
          </cell>
          <cell r="G6141">
            <v>69.691361214240118</v>
          </cell>
          <cell r="H6141">
            <v>73.306326869059504</v>
          </cell>
          <cell r="I6141">
            <v>83.592675526424927</v>
          </cell>
          <cell r="J6141">
            <v>122.45194685087547</v>
          </cell>
          <cell r="K6141">
            <v>121.69372129664211</v>
          </cell>
          <cell r="L6141">
            <v>101.16060971388177</v>
          </cell>
          <cell r="M6141">
            <v>98.474936254393583</v>
          </cell>
          <cell r="N6141">
            <v>95.156269628373806</v>
          </cell>
          <cell r="O6141">
            <v>88.371430613269666</v>
          </cell>
          <cell r="P6141">
            <v>86.351871395172878</v>
          </cell>
          <cell r="Q6141">
            <v>81.762384298234124</v>
          </cell>
          <cell r="R6141">
            <v>79.916784319801437</v>
          </cell>
          <cell r="S6141">
            <v>77.995059581834127</v>
          </cell>
          <cell r="T6141">
            <v>76.616560756049537</v>
          </cell>
          <cell r="U6141">
            <v>78.508152184915275</v>
          </cell>
          <cell r="V6141">
            <v>84.98220158505552</v>
          </cell>
          <cell r="W6141">
            <v>87.775824544961921</v>
          </cell>
          <cell r="X6141">
            <v>85.227113160042265</v>
          </cell>
          <cell r="Y6141">
            <v>74.019062539164366</v>
          </cell>
          <cell r="Z6141">
            <v>65.442395582256694</v>
          </cell>
          <cell r="AA6141">
            <v>71.900585160054248</v>
          </cell>
        </row>
        <row r="6142">
          <cell r="D6142">
            <v>66.882706747779565</v>
          </cell>
          <cell r="E6142">
            <v>65.758761092999976</v>
          </cell>
          <cell r="F6142">
            <v>64.674663887666966</v>
          </cell>
          <cell r="G6142">
            <v>64.347042650579269</v>
          </cell>
          <cell r="H6142">
            <v>67.287836734027223</v>
          </cell>
          <cell r="I6142">
            <v>75.161755964756466</v>
          </cell>
          <cell r="J6142">
            <v>107.14022051526797</v>
          </cell>
          <cell r="K6142">
            <v>94.482499269506675</v>
          </cell>
          <cell r="L6142">
            <v>81.074582544359998</v>
          </cell>
          <cell r="M6142">
            <v>80.077192995905563</v>
          </cell>
          <cell r="N6142">
            <v>82.657634091648447</v>
          </cell>
          <cell r="O6142">
            <v>83.132304595195549</v>
          </cell>
          <cell r="P6142">
            <v>84.151206057107999</v>
          </cell>
          <cell r="Q6142">
            <v>83.866596190852079</v>
          </cell>
          <cell r="R6142">
            <v>80.044523830300477</v>
          </cell>
          <cell r="S6142">
            <v>75.998658776285552</v>
          </cell>
          <cell r="T6142">
            <v>77.749543223147725</v>
          </cell>
          <cell r="U6142">
            <v>76.327432830182374</v>
          </cell>
          <cell r="V6142">
            <v>99.669648492744969</v>
          </cell>
          <cell r="W6142">
            <v>114.45495208867563</v>
          </cell>
          <cell r="X6142">
            <v>87.577704945373611</v>
          </cell>
          <cell r="Y6142">
            <v>75.694667425915085</v>
          </cell>
          <cell r="Z6142">
            <v>64.441262417536521</v>
          </cell>
          <cell r="AA6142">
            <v>72.286297280661273</v>
          </cell>
        </row>
        <row r="6143">
          <cell r="D6143">
            <v>64.813695265369958</v>
          </cell>
          <cell r="E6143">
            <v>61.901378226187774</v>
          </cell>
          <cell r="F6143">
            <v>59.179700669848472</v>
          </cell>
          <cell r="G6143">
            <v>58.891408644264715</v>
          </cell>
          <cell r="H6143">
            <v>61.263172599137881</v>
          </cell>
          <cell r="I6143">
            <v>68.550796804108757</v>
          </cell>
          <cell r="J6143">
            <v>90.331095508441976</v>
          </cell>
          <cell r="K6143">
            <v>76.078277956411256</v>
          </cell>
          <cell r="L6143">
            <v>71.544571697297101</v>
          </cell>
          <cell r="M6143">
            <v>74.609848156010983</v>
          </cell>
          <cell r="N6143">
            <v>76.342895873708073</v>
          </cell>
          <cell r="O6143">
            <v>75.661081013639929</v>
          </cell>
          <cell r="P6143">
            <v>75.87795562199878</v>
          </cell>
          <cell r="Q6143">
            <v>75.289744854968475</v>
          </cell>
          <cell r="R6143">
            <v>73.928420646732533</v>
          </cell>
          <cell r="S6143">
            <v>71.024769403836387</v>
          </cell>
          <cell r="T6143">
            <v>69.75095858482068</v>
          </cell>
          <cell r="U6143">
            <v>67.602450030591811</v>
          </cell>
          <cell r="V6143">
            <v>73.983914070271197</v>
          </cell>
          <cell r="W6143">
            <v>85.019953309489566</v>
          </cell>
          <cell r="X6143">
            <v>76.631108102308417</v>
          </cell>
          <cell r="Y6143">
            <v>66.667589745420543</v>
          </cell>
          <cell r="Z6143">
            <v>59.490244559817292</v>
          </cell>
          <cell r="AA6143">
            <v>67.257008512507213</v>
          </cell>
        </row>
        <row r="6144">
          <cell r="D6144">
            <v>62.194389568680997</v>
          </cell>
          <cell r="E6144">
            <v>58.856059942869692</v>
          </cell>
          <cell r="F6144">
            <v>57.370653060943681</v>
          </cell>
          <cell r="G6144">
            <v>56.534306800372349</v>
          </cell>
          <cell r="H6144">
            <v>59.755168029614808</v>
          </cell>
          <cell r="I6144">
            <v>67.51297302879091</v>
          </cell>
          <cell r="J6144">
            <v>88.714829356687957</v>
          </cell>
          <cell r="K6144">
            <v>76.773430853572705</v>
          </cell>
          <cell r="L6144">
            <v>70.619459482099984</v>
          </cell>
          <cell r="M6144">
            <v>75.300898233607683</v>
          </cell>
          <cell r="N6144">
            <v>76.220148281953172</v>
          </cell>
          <cell r="O6144">
            <v>74.416433060880834</v>
          </cell>
          <cell r="P6144">
            <v>74.265989112959275</v>
          </cell>
          <cell r="Q6144">
            <v>73.574712047799707</v>
          </cell>
          <cell r="R6144">
            <v>72.754416956301284</v>
          </cell>
          <cell r="S6144">
            <v>70.232469703314308</v>
          </cell>
          <cell r="T6144">
            <v>70.835665522995797</v>
          </cell>
          <cell r="U6144">
            <v>68.791183122153029</v>
          </cell>
          <cell r="V6144">
            <v>76.110070934530043</v>
          </cell>
          <cell r="W6144">
            <v>97.472092806819902</v>
          </cell>
          <cell r="X6144">
            <v>74.647650494281493</v>
          </cell>
          <cell r="Y6144">
            <v>64.549683452982805</v>
          </cell>
          <cell r="Z6144">
            <v>58.372847539094373</v>
          </cell>
          <cell r="AA6144">
            <v>66.388285740143957</v>
          </cell>
        </row>
        <row r="6145">
          <cell r="D6145">
            <v>63.618904257969071</v>
          </cell>
          <cell r="E6145">
            <v>61.670521832853915</v>
          </cell>
          <cell r="F6145">
            <v>59.627190483250978</v>
          </cell>
          <cell r="G6145">
            <v>59.116595826231453</v>
          </cell>
          <cell r="H6145">
            <v>61.669907416994299</v>
          </cell>
          <cell r="I6145">
            <v>69.22979794799619</v>
          </cell>
          <cell r="J6145">
            <v>95.569032175201002</v>
          </cell>
          <cell r="K6145">
            <v>83.322644125055305</v>
          </cell>
          <cell r="L6145">
            <v>75.365616028852784</v>
          </cell>
          <cell r="M6145">
            <v>77.189150440432101</v>
          </cell>
          <cell r="N6145">
            <v>78.728422052062996</v>
          </cell>
          <cell r="O6145">
            <v>78.122064675235777</v>
          </cell>
          <cell r="P6145">
            <v>76.633574752137349</v>
          </cell>
          <cell r="Q6145">
            <v>76.866648370522384</v>
          </cell>
          <cell r="R6145">
            <v>75.000739331950768</v>
          </cell>
          <cell r="S6145">
            <v>72.687706628593858</v>
          </cell>
          <cell r="T6145">
            <v>72.093684050314508</v>
          </cell>
          <cell r="U6145">
            <v>70.419804165747436</v>
          </cell>
          <cell r="V6145">
            <v>80.004958271235139</v>
          </cell>
          <cell r="W6145">
            <v>106.33543808320066</v>
          </cell>
          <cell r="X6145">
            <v>79.087500882344514</v>
          </cell>
          <cell r="Y6145">
            <v>68.751031888693603</v>
          </cell>
          <cell r="Z6145">
            <v>59.546449159405917</v>
          </cell>
          <cell r="AA6145">
            <v>66.833802260893194</v>
          </cell>
        </row>
        <row r="6146">
          <cell r="D6146">
            <v>61.864788442450639</v>
          </cell>
          <cell r="E6146">
            <v>59.610405245074269</v>
          </cell>
          <cell r="F6146">
            <v>57.22779430591892</v>
          </cell>
          <cell r="G6146">
            <v>55.311733735970215</v>
          </cell>
          <cell r="H6146">
            <v>54.925352385818741</v>
          </cell>
          <cell r="I6146">
            <v>56.465750900712585</v>
          </cell>
          <cell r="J6146">
            <v>59.818897655003191</v>
          </cell>
          <cell r="K6146">
            <v>56.08048162536781</v>
          </cell>
          <cell r="L6146">
            <v>61.453921856074167</v>
          </cell>
          <cell r="M6146">
            <v>66.558150935338972</v>
          </cell>
          <cell r="N6146">
            <v>67.380020546779349</v>
          </cell>
          <cell r="O6146">
            <v>67.473528849369487</v>
          </cell>
          <cell r="P6146">
            <v>67.502561098660635</v>
          </cell>
          <cell r="Q6146">
            <v>66.685302215788184</v>
          </cell>
          <cell r="R6146">
            <v>65.576432222333764</v>
          </cell>
          <cell r="S6146">
            <v>65.437079982517147</v>
          </cell>
          <cell r="T6146">
            <v>66.598589837338636</v>
          </cell>
          <cell r="U6146">
            <v>69.111770992903999</v>
          </cell>
          <cell r="V6146">
            <v>77.51685474433944</v>
          </cell>
          <cell r="W6146">
            <v>93.577151591299611</v>
          </cell>
          <cell r="X6146">
            <v>80.31311162294368</v>
          </cell>
          <cell r="Y6146">
            <v>71.192740236637974</v>
          </cell>
          <cell r="Z6146">
            <v>63.30902335368598</v>
          </cell>
          <cell r="AA6146">
            <v>65.082875376768712</v>
          </cell>
        </row>
        <row r="6147">
          <cell r="D6147">
            <v>69.352046914589252</v>
          </cell>
          <cell r="E6147">
            <v>66.296316544104258</v>
          </cell>
          <cell r="F6147">
            <v>64.283029376151532</v>
          </cell>
          <cell r="G6147">
            <v>63.859781660890455</v>
          </cell>
          <cell r="H6147">
            <v>63.681454054130086</v>
          </cell>
          <cell r="I6147">
            <v>65.62794705624141</v>
          </cell>
          <cell r="J6147">
            <v>69.513357463692046</v>
          </cell>
          <cell r="K6147">
            <v>65.858103420293276</v>
          </cell>
          <cell r="L6147">
            <v>72.38902146204012</v>
          </cell>
          <cell r="M6147">
            <v>79.896204602724595</v>
          </cell>
          <cell r="N6147">
            <v>81.546458503825775</v>
          </cell>
          <cell r="O6147">
            <v>79.68864681825724</v>
          </cell>
          <cell r="P6147">
            <v>76.668892329602443</v>
          </cell>
          <cell r="Q6147">
            <v>74.382555610536102</v>
          </cell>
          <cell r="R6147">
            <v>72.907133548194381</v>
          </cell>
          <cell r="S6147">
            <v>72.904237567478418</v>
          </cell>
          <cell r="T6147">
            <v>73.555896295851397</v>
          </cell>
          <cell r="U6147">
            <v>73.337267649259005</v>
          </cell>
          <cell r="V6147">
            <v>80.74559711035198</v>
          </cell>
          <cell r="W6147">
            <v>95.823892293866137</v>
          </cell>
          <cell r="X6147">
            <v>81.394030033248114</v>
          </cell>
          <cell r="Y6147">
            <v>73.533161398387989</v>
          </cell>
          <cell r="Z6147">
            <v>65.454691090673705</v>
          </cell>
          <cell r="AA6147">
            <v>68.008634176413054</v>
          </cell>
        </row>
        <row r="6148">
          <cell r="D6148">
            <v>61.890874730526576</v>
          </cell>
          <cell r="E6148">
            <v>59.933677511008476</v>
          </cell>
          <cell r="F6148">
            <v>58.888026529970041</v>
          </cell>
          <cell r="G6148">
            <v>57.828267543051098</v>
          </cell>
          <cell r="H6148">
            <v>59.563114070997145</v>
          </cell>
          <cell r="I6148">
            <v>66.550622514509286</v>
          </cell>
          <cell r="J6148">
            <v>84.684368746234881</v>
          </cell>
          <cell r="K6148">
            <v>71.67751978474854</v>
          </cell>
          <cell r="L6148">
            <v>68.605270237118134</v>
          </cell>
          <cell r="M6148">
            <v>69.461733046554443</v>
          </cell>
          <cell r="N6148">
            <v>72.875282023218134</v>
          </cell>
          <cell r="O6148">
            <v>74.262836077530849</v>
          </cell>
          <cell r="P6148">
            <v>74.677366497465769</v>
          </cell>
          <cell r="Q6148">
            <v>74.624767359027913</v>
          </cell>
          <cell r="R6148">
            <v>75.009291262686219</v>
          </cell>
          <cell r="S6148">
            <v>75.590046301716058</v>
          </cell>
          <cell r="T6148">
            <v>75.312007454256886</v>
          </cell>
          <cell r="U6148">
            <v>76.504042323949676</v>
          </cell>
          <cell r="V6148">
            <v>75.443661790070664</v>
          </cell>
          <cell r="W6148">
            <v>94.475316236462007</v>
          </cell>
          <cell r="X6148">
            <v>78.514829079594605</v>
          </cell>
          <cell r="Y6148">
            <v>67.761170115486593</v>
          </cell>
          <cell r="Z6148">
            <v>58.036980317536177</v>
          </cell>
          <cell r="AA6148">
            <v>66.507920612266886</v>
          </cell>
        </row>
        <row r="6149">
          <cell r="D6149">
            <v>61.112137495637988</v>
          </cell>
          <cell r="E6149">
            <v>59.076908519594724</v>
          </cell>
          <cell r="F6149">
            <v>57.599427790728754</v>
          </cell>
          <cell r="G6149">
            <v>56.998930052350666</v>
          </cell>
          <cell r="H6149">
            <v>59.283729190666399</v>
          </cell>
          <cell r="I6149">
            <v>65.718449004591889</v>
          </cell>
          <cell r="J6149">
            <v>88.225089029381621</v>
          </cell>
          <cell r="K6149">
            <v>75.429092752167691</v>
          </cell>
          <cell r="L6149">
            <v>72.537577209513486</v>
          </cell>
          <cell r="M6149">
            <v>73.871958846219499</v>
          </cell>
          <cell r="N6149">
            <v>75.550009724090401</v>
          </cell>
          <cell r="O6149">
            <v>74.026002832380811</v>
          </cell>
          <cell r="P6149">
            <v>74.968133691875124</v>
          </cell>
          <cell r="Q6149">
            <v>74.611620673224778</v>
          </cell>
          <cell r="R6149">
            <v>73.467082757367649</v>
          </cell>
          <cell r="S6149">
            <v>71.533007726820799</v>
          </cell>
          <cell r="T6149">
            <v>70.30740658709388</v>
          </cell>
          <cell r="U6149">
            <v>68.341994877658479</v>
          </cell>
          <cell r="V6149">
            <v>76.751230230410599</v>
          </cell>
          <cell r="W6149">
            <v>94.755558335213038</v>
          </cell>
          <cell r="X6149">
            <v>74.3142204838922</v>
          </cell>
          <cell r="Y6149">
            <v>65.892448135479981</v>
          </cell>
          <cell r="Z6149">
            <v>58.634122619075875</v>
          </cell>
          <cell r="AA6149">
            <v>65.814001979027481</v>
          </cell>
        </row>
        <row r="6150">
          <cell r="D6150">
            <v>67.043060880576178</v>
          </cell>
          <cell r="E6150">
            <v>64.880250827525558</v>
          </cell>
          <cell r="F6150">
            <v>63.100460451805688</v>
          </cell>
          <cell r="G6150">
            <v>63.49956882191524</v>
          </cell>
          <cell r="H6150">
            <v>67.598910271975342</v>
          </cell>
          <cell r="I6150">
            <v>74.31813018709731</v>
          </cell>
          <cell r="J6150">
            <v>102.44757142563594</v>
          </cell>
          <cell r="K6150">
            <v>89.737309446503318</v>
          </cell>
          <cell r="L6150">
            <v>78.93513260267612</v>
          </cell>
          <cell r="M6150">
            <v>79.842003786970295</v>
          </cell>
          <cell r="N6150">
            <v>76.492740799929038</v>
          </cell>
          <cell r="O6150">
            <v>71.78468468269584</v>
          </cell>
          <cell r="P6150">
            <v>68.868902034740842</v>
          </cell>
          <cell r="Q6150">
            <v>67.619656830645468</v>
          </cell>
          <cell r="R6150">
            <v>65.710494170190586</v>
          </cell>
          <cell r="S6150">
            <v>65.085102225532196</v>
          </cell>
          <cell r="T6150">
            <v>69.121659957951763</v>
          </cell>
          <cell r="U6150">
            <v>97.397606570497615</v>
          </cell>
          <cell r="V6150">
            <v>84.0947205424674</v>
          </cell>
          <cell r="W6150">
            <v>77.86823007826402</v>
          </cell>
          <cell r="X6150">
            <v>74.789238563859712</v>
          </cell>
          <cell r="Y6150">
            <v>68.799866357805413</v>
          </cell>
          <cell r="Z6150">
            <v>62.759151335590325</v>
          </cell>
          <cell r="AA6150">
            <v>69.606971530014974</v>
          </cell>
        </row>
        <row r="6151">
          <cell r="D6151">
            <v>69.093208759657088</v>
          </cell>
          <cell r="E6151">
            <v>67.661443881103111</v>
          </cell>
          <cell r="F6151">
            <v>67.115040506149811</v>
          </cell>
          <cell r="G6151">
            <v>67.516485153192832</v>
          </cell>
          <cell r="H6151">
            <v>69.259966652389906</v>
          </cell>
          <cell r="I6151">
            <v>77.216627215380797</v>
          </cell>
          <cell r="J6151">
            <v>102.83694450765955</v>
          </cell>
          <cell r="K6151">
            <v>87.500723455721811</v>
          </cell>
          <cell r="L6151">
            <v>80.765697121976828</v>
          </cell>
          <cell r="M6151">
            <v>79.300275932919561</v>
          </cell>
          <cell r="N6151">
            <v>79.098978751350984</v>
          </cell>
          <cell r="O6151">
            <v>75.226557942766107</v>
          </cell>
          <cell r="P6151">
            <v>72.972551289068022</v>
          </cell>
          <cell r="Q6151">
            <v>70.364185832725795</v>
          </cell>
          <cell r="R6151">
            <v>67.600471324049707</v>
          </cell>
          <cell r="S6151">
            <v>66.360009952911369</v>
          </cell>
          <cell r="T6151">
            <v>69.837101738814042</v>
          </cell>
          <cell r="U6151">
            <v>101.86312308826606</v>
          </cell>
          <cell r="V6151">
            <v>90.743259035718012</v>
          </cell>
          <cell r="W6151">
            <v>80.994113933464178</v>
          </cell>
          <cell r="X6151">
            <v>76.888410675715392</v>
          </cell>
          <cell r="Y6151">
            <v>68.838655764143738</v>
          </cell>
          <cell r="Z6151">
            <v>62.78244484902919</v>
          </cell>
          <cell r="AA6151">
            <v>67.773552498711908</v>
          </cell>
        </row>
        <row r="6152">
          <cell r="D6152">
            <v>67.12237705000453</v>
          </cell>
          <cell r="E6152">
            <v>65.391937761529476</v>
          </cell>
          <cell r="F6152">
            <v>64.212644557455306</v>
          </cell>
          <cell r="G6152">
            <v>64.111446574164376</v>
          </cell>
          <cell r="H6152">
            <v>66.390885955105801</v>
          </cell>
          <cell r="I6152">
            <v>72.964816546157422</v>
          </cell>
          <cell r="J6152">
            <v>95.501179091598033</v>
          </cell>
          <cell r="K6152">
            <v>83.994307802646233</v>
          </cell>
          <cell r="L6152">
            <v>80.510840771361515</v>
          </cell>
          <cell r="M6152">
            <v>82.380229428478046</v>
          </cell>
          <cell r="N6152">
            <v>84.4431677245678</v>
          </cell>
          <cell r="O6152">
            <v>82.231360623667342</v>
          </cell>
          <cell r="P6152">
            <v>76.537193860216362</v>
          </cell>
          <cell r="Q6152">
            <v>73.341959321657484</v>
          </cell>
          <cell r="R6152">
            <v>70.962800615987135</v>
          </cell>
          <cell r="S6152">
            <v>69.572074719270404</v>
          </cell>
          <cell r="T6152">
            <v>74.117286246713064</v>
          </cell>
          <cell r="U6152">
            <v>110.91712493894904</v>
          </cell>
          <cell r="V6152">
            <v>103.75915159628738</v>
          </cell>
          <cell r="W6152">
            <v>94.017818653331005</v>
          </cell>
          <cell r="X6152">
            <v>89.843245298946215</v>
          </cell>
          <cell r="Y6152">
            <v>78.009108220137264</v>
          </cell>
          <cell r="Z6152">
            <v>69.098118477918064</v>
          </cell>
          <cell r="AA6152">
            <v>73.660486970490794</v>
          </cell>
        </row>
        <row r="6153">
          <cell r="D6153">
            <v>66.861535718669742</v>
          </cell>
          <cell r="E6153">
            <v>63.386399221281017</v>
          </cell>
          <cell r="F6153">
            <v>63.698701112451751</v>
          </cell>
          <cell r="G6153">
            <v>62.509303102199901</v>
          </cell>
          <cell r="H6153">
            <v>62.4164603602337</v>
          </cell>
          <cell r="I6153">
            <v>65.503934899037759</v>
          </cell>
          <cell r="J6153">
            <v>68.906613175249078</v>
          </cell>
          <cell r="K6153">
            <v>71.050154574933657</v>
          </cell>
          <cell r="L6153">
            <v>75.111304428183118</v>
          </cell>
          <cell r="M6153">
            <v>76.784694292490926</v>
          </cell>
          <cell r="N6153">
            <v>76.411234887608941</v>
          </cell>
          <cell r="O6153">
            <v>73.859810673040329</v>
          </cell>
          <cell r="P6153">
            <v>70.212080318170749</v>
          </cell>
          <cell r="Q6153">
            <v>67.642324495101036</v>
          </cell>
          <cell r="R6153">
            <v>65.321615060077008</v>
          </cell>
          <cell r="S6153">
            <v>64.849342190465705</v>
          </cell>
          <cell r="T6153">
            <v>69.366308661193841</v>
          </cell>
          <cell r="U6153">
            <v>85.548114579230301</v>
          </cell>
          <cell r="V6153">
            <v>85.004017436065567</v>
          </cell>
          <cell r="W6153">
            <v>85.044824252963835</v>
          </cell>
          <cell r="X6153">
            <v>82.622972160600966</v>
          </cell>
          <cell r="Y6153">
            <v>75.042535110153821</v>
          </cell>
          <cell r="Z6153">
            <v>68.733695635118536</v>
          </cell>
          <cell r="AA6153">
            <v>63.964831021312357</v>
          </cell>
        </row>
        <row r="6154">
          <cell r="D6154">
            <v>75.140092188720786</v>
          </cell>
          <cell r="E6154">
            <v>74.01553859709351</v>
          </cell>
          <cell r="F6154">
            <v>72.405464180910997</v>
          </cell>
          <cell r="G6154">
            <v>71.99593434347635</v>
          </cell>
          <cell r="H6154">
            <v>72.401318274415175</v>
          </cell>
          <cell r="I6154">
            <v>75.445679325907633</v>
          </cell>
          <cell r="J6154">
            <v>81.066765472183192</v>
          </cell>
          <cell r="K6154">
            <v>82.745334475248299</v>
          </cell>
          <cell r="L6154">
            <v>85.879505052378079</v>
          </cell>
          <cell r="M6154">
            <v>84.5855626058365</v>
          </cell>
          <cell r="N6154">
            <v>81.33124544760868</v>
          </cell>
          <cell r="O6154">
            <v>75.991980217888752</v>
          </cell>
          <cell r="P6154">
            <v>70.895173249292426</v>
          </cell>
          <cell r="Q6154">
            <v>69.048822080161344</v>
          </cell>
          <cell r="R6154">
            <v>67.796013700204412</v>
          </cell>
          <cell r="S6154">
            <v>67.402361395625647</v>
          </cell>
          <cell r="T6154">
            <v>70.343231490438583</v>
          </cell>
          <cell r="U6154">
            <v>88.334231204200861</v>
          </cell>
          <cell r="V6154">
            <v>83.225137838357</v>
          </cell>
          <cell r="W6154">
            <v>81.499508984729104</v>
          </cell>
          <cell r="X6154">
            <v>78.620178709145236</v>
          </cell>
          <cell r="Y6154">
            <v>74.18655682614181</v>
          </cell>
          <cell r="Z6154">
            <v>69.920842162548695</v>
          </cell>
          <cell r="AA6154">
            <v>67.657649713544998</v>
          </cell>
        </row>
        <row r="6155">
          <cell r="D6155">
            <v>68.044132962273949</v>
          </cell>
          <cell r="E6155">
            <v>66.364015406746219</v>
          </cell>
          <cell r="F6155">
            <v>64.971266641293226</v>
          </cell>
          <cell r="G6155">
            <v>63.676065846875396</v>
          </cell>
          <cell r="H6155">
            <v>66.117804877565419</v>
          </cell>
          <cell r="I6155">
            <v>72.969366087499935</v>
          </cell>
          <cell r="J6155">
            <v>90.211052376759753</v>
          </cell>
          <cell r="K6155">
            <v>82.815040871629819</v>
          </cell>
          <cell r="L6155">
            <v>76.315286373768203</v>
          </cell>
          <cell r="M6155">
            <v>76.429817863022919</v>
          </cell>
          <cell r="N6155">
            <v>75.145339594337273</v>
          </cell>
          <cell r="O6155">
            <v>72.757742755066715</v>
          </cell>
          <cell r="P6155">
            <v>68.696172704929324</v>
          </cell>
          <cell r="Q6155">
            <v>66.711691200957546</v>
          </cell>
          <cell r="R6155">
            <v>65.071764530486661</v>
          </cell>
          <cell r="S6155">
            <v>64.469798563506828</v>
          </cell>
          <cell r="T6155">
            <v>69.735143852101118</v>
          </cell>
          <cell r="U6155">
            <v>94.500948043271208</v>
          </cell>
          <cell r="V6155">
            <v>83.40229523093339</v>
          </cell>
          <cell r="W6155">
            <v>77.565623600130948</v>
          </cell>
          <cell r="X6155">
            <v>73.068655710269198</v>
          </cell>
          <cell r="Y6155">
            <v>67.255761410463521</v>
          </cell>
          <cell r="Z6155">
            <v>60.893641296024136</v>
          </cell>
          <cell r="AA6155">
            <v>65.660560596085531</v>
          </cell>
        </row>
        <row r="6156">
          <cell r="D6156">
            <v>63.789807263542251</v>
          </cell>
          <cell r="E6156">
            <v>63.685812427126699</v>
          </cell>
          <cell r="F6156">
            <v>62.134751828105955</v>
          </cell>
          <cell r="G6156">
            <v>62.470320144818494</v>
          </cell>
          <cell r="H6156">
            <v>64.206277938526583</v>
          </cell>
          <cell r="I6156">
            <v>71.18440966626126</v>
          </cell>
          <cell r="J6156">
            <v>94.124145656690501</v>
          </cell>
          <cell r="K6156">
            <v>80.648049492257911</v>
          </cell>
          <cell r="L6156">
            <v>76.825467748017033</v>
          </cell>
          <cell r="M6156">
            <v>75.733273842504417</v>
          </cell>
          <cell r="N6156">
            <v>72.167842341807528</v>
          </cell>
          <cell r="O6156">
            <v>68.903507509610932</v>
          </cell>
          <cell r="P6156">
            <v>65.914408530126067</v>
          </cell>
          <cell r="Q6156">
            <v>65.325706958620032</v>
          </cell>
          <cell r="R6156">
            <v>64.199819481447392</v>
          </cell>
          <cell r="S6156">
            <v>64.085558978487526</v>
          </cell>
          <cell r="T6156">
            <v>69.923550809287008</v>
          </cell>
          <cell r="U6156">
            <v>102.68721341150099</v>
          </cell>
          <cell r="V6156">
            <v>88.824527853228631</v>
          </cell>
          <cell r="W6156">
            <v>82.244683779954883</v>
          </cell>
          <cell r="X6156">
            <v>80.209985607785626</v>
          </cell>
          <cell r="Y6156">
            <v>70.290564591132309</v>
          </cell>
          <cell r="Z6156">
            <v>64.228984835772721</v>
          </cell>
          <cell r="AA6156">
            <v>68.496264055179225</v>
          </cell>
        </row>
        <row r="6157">
          <cell r="D6157">
            <v>68.595407825411584</v>
          </cell>
          <cell r="E6157">
            <v>69.620808516970726</v>
          </cell>
          <cell r="F6157">
            <v>66.607675348110519</v>
          </cell>
          <cell r="G6157">
            <v>67.226977098431135</v>
          </cell>
          <cell r="H6157">
            <v>71.564230537432891</v>
          </cell>
          <cell r="I6157">
            <v>83.312735836058408</v>
          </cell>
          <cell r="J6157">
            <v>115.35020329564992</v>
          </cell>
          <cell r="K6157">
            <v>101.10205868480639</v>
          </cell>
          <cell r="L6157">
            <v>89.767806914530254</v>
          </cell>
          <cell r="M6157">
            <v>85.731755615514274</v>
          </cell>
          <cell r="N6157">
            <v>82.674785473224134</v>
          </cell>
          <cell r="O6157">
            <v>78.557653136271469</v>
          </cell>
          <cell r="P6157">
            <v>73.32654743047091</v>
          </cell>
          <cell r="Q6157">
            <v>70.277487180240442</v>
          </cell>
          <cell r="R6157">
            <v>68.354365696690024</v>
          </cell>
          <cell r="S6157">
            <v>67.975302313372424</v>
          </cell>
          <cell r="T6157">
            <v>72.984985157991332</v>
          </cell>
          <cell r="U6157">
            <v>108.15298072920324</v>
          </cell>
          <cell r="V6157">
            <v>98.412512034639022</v>
          </cell>
          <cell r="W6157">
            <v>94.387961700908178</v>
          </cell>
          <cell r="X6157">
            <v>88.310397388838666</v>
          </cell>
          <cell r="Y6157">
            <v>76.417586729002764</v>
          </cell>
          <cell r="Z6157">
            <v>67.917856449687548</v>
          </cell>
          <cell r="AA6157">
            <v>72.254744046083204</v>
          </cell>
        </row>
        <row r="6158">
          <cell r="D6158">
            <v>72.337953369710547</v>
          </cell>
          <cell r="E6158">
            <v>70.156072531193146</v>
          </cell>
          <cell r="F6158">
            <v>68.432997656597834</v>
          </cell>
          <cell r="G6158">
            <v>67.851535712111001</v>
          </cell>
          <cell r="H6158">
            <v>71.136363184502883</v>
          </cell>
          <cell r="I6158">
            <v>85.302193371811072</v>
          </cell>
          <cell r="J6158">
            <v>122.35992017090783</v>
          </cell>
          <cell r="K6158">
            <v>106.66567709394161</v>
          </cell>
          <cell r="L6158">
            <v>86.839830287158847</v>
          </cell>
          <cell r="M6158">
            <v>81.628226709794987</v>
          </cell>
          <cell r="N6158">
            <v>80.036126091466983</v>
          </cell>
          <cell r="O6158">
            <v>74.756293738236536</v>
          </cell>
          <cell r="P6158">
            <v>71.21834109593712</v>
          </cell>
          <cell r="Q6158">
            <v>69.671373628687292</v>
          </cell>
          <cell r="R6158">
            <v>68.064136547865886</v>
          </cell>
          <cell r="S6158">
            <v>67.383344665856441</v>
          </cell>
          <cell r="T6158">
            <v>71.371211290032278</v>
          </cell>
          <cell r="U6158">
            <v>102.98540374189211</v>
          </cell>
          <cell r="V6158">
            <v>91.026123495907498</v>
          </cell>
          <cell r="W6158">
            <v>85.34710369516398</v>
          </cell>
          <cell r="X6158">
            <v>82.044752433929318</v>
          </cell>
          <cell r="Y6158">
            <v>71.916730529085385</v>
          </cell>
          <cell r="Z6158">
            <v>65.02272449205104</v>
          </cell>
          <cell r="AA6158">
            <v>72.084921411622219</v>
          </cell>
        </row>
        <row r="6159">
          <cell r="D6159">
            <v>66.061468985403835</v>
          </cell>
          <cell r="E6159">
            <v>62.462457914627812</v>
          </cell>
          <cell r="F6159">
            <v>62.763520497391305</v>
          </cell>
          <cell r="G6159">
            <v>63.198169876779581</v>
          </cell>
          <cell r="H6159">
            <v>63.847586630798212</v>
          </cell>
          <cell r="I6159">
            <v>70.375348122645875</v>
          </cell>
          <cell r="J6159">
            <v>86.986833559691476</v>
          </cell>
          <cell r="K6159">
            <v>82.736305419983481</v>
          </cell>
          <cell r="L6159">
            <v>79.270348707289713</v>
          </cell>
          <cell r="M6159">
            <v>77.74798485711608</v>
          </cell>
          <cell r="N6159">
            <v>75.41485989781097</v>
          </cell>
          <cell r="O6159">
            <v>71.907735076428608</v>
          </cell>
          <cell r="P6159">
            <v>68.809633980053633</v>
          </cell>
          <cell r="Q6159">
            <v>67.259931610882546</v>
          </cell>
          <cell r="R6159">
            <v>64.922998304690822</v>
          </cell>
          <cell r="S6159">
            <v>64.065653399516407</v>
          </cell>
          <cell r="T6159">
            <v>68.282998972222288</v>
          </cell>
          <cell r="U6159">
            <v>92.100473095249683</v>
          </cell>
          <cell r="V6159">
            <v>84.608717331054777</v>
          </cell>
          <cell r="W6159">
            <v>80.373396199502054</v>
          </cell>
          <cell r="X6159">
            <v>77.433681948173728</v>
          </cell>
          <cell r="Y6159">
            <v>68.953503875239349</v>
          </cell>
          <cell r="Z6159">
            <v>62.716253922408697</v>
          </cell>
          <cell r="AA6159">
            <v>67.810146802733243</v>
          </cell>
        </row>
        <row r="6160">
          <cell r="D6160">
            <v>73.495776083051354</v>
          </cell>
          <cell r="E6160">
            <v>70.500855495091201</v>
          </cell>
          <cell r="F6160">
            <v>67.910684554739433</v>
          </cell>
          <cell r="G6160">
            <v>67.068352928374992</v>
          </cell>
          <cell r="H6160">
            <v>67.020833574505559</v>
          </cell>
          <cell r="I6160">
            <v>70.485676902788228</v>
          </cell>
          <cell r="J6160">
            <v>73.725010883826371</v>
          </cell>
          <cell r="K6160">
            <v>83.80640829545618</v>
          </cell>
          <cell r="L6160">
            <v>93.232589837249236</v>
          </cell>
          <cell r="M6160">
            <v>98.875552152624664</v>
          </cell>
          <cell r="N6160">
            <v>96.650179271623017</v>
          </cell>
          <cell r="O6160">
            <v>90.015355038172018</v>
          </cell>
          <cell r="P6160">
            <v>81.645565489413059</v>
          </cell>
          <cell r="Q6160">
            <v>77.123531805777603</v>
          </cell>
          <cell r="R6160">
            <v>74.551190803954015</v>
          </cell>
          <cell r="S6160">
            <v>73.918758749768401</v>
          </cell>
          <cell r="T6160">
            <v>75.138954682478854</v>
          </cell>
          <cell r="U6160">
            <v>88.446566926024573</v>
          </cell>
          <cell r="V6160">
            <v>100.7048788366434</v>
          </cell>
          <cell r="W6160">
            <v>95.152064901897077</v>
          </cell>
          <cell r="X6160">
            <v>89.164310816765294</v>
          </cell>
          <cell r="Y6160">
            <v>82.491736597296452</v>
          </cell>
          <cell r="Z6160">
            <v>74.316638107601491</v>
          </cell>
          <cell r="AA6160">
            <v>71.862751181698073</v>
          </cell>
        </row>
        <row r="6161">
          <cell r="D6161">
            <v>69.844390507822538</v>
          </cell>
          <cell r="E6161">
            <v>68.865615407258289</v>
          </cell>
          <cell r="F6161">
            <v>66.261093326039031</v>
          </cell>
          <cell r="G6161">
            <v>65.096397287881686</v>
          </cell>
          <cell r="H6161">
            <v>65.707864678036813</v>
          </cell>
          <cell r="I6161">
            <v>68.564019449876099</v>
          </cell>
          <cell r="J6161">
            <v>71.684104320662058</v>
          </cell>
          <cell r="K6161">
            <v>72.308869389772894</v>
          </cell>
          <cell r="L6161">
            <v>75.881372636958517</v>
          </cell>
          <cell r="M6161">
            <v>75.446077106541239</v>
          </cell>
          <cell r="N6161">
            <v>74.182192871872473</v>
          </cell>
          <cell r="O6161">
            <v>71.881008709678085</v>
          </cell>
          <cell r="P6161">
            <v>70.033640159717223</v>
          </cell>
          <cell r="Q6161">
            <v>68.603760631455614</v>
          </cell>
          <cell r="R6161">
            <v>67.890580420437459</v>
          </cell>
          <cell r="S6161">
            <v>67.973542435462917</v>
          </cell>
          <cell r="T6161">
            <v>71.457872052275391</v>
          </cell>
          <cell r="U6161">
            <v>92.034965693788862</v>
          </cell>
          <cell r="V6161">
            <v>85.213956080082866</v>
          </cell>
          <cell r="W6161">
            <v>83.223363751232441</v>
          </cell>
          <cell r="X6161">
            <v>81.472812349146707</v>
          </cell>
          <cell r="Y6161">
            <v>73.714828747555501</v>
          </cell>
          <cell r="Z6161">
            <v>68.074521936797751</v>
          </cell>
          <cell r="AA6161">
            <v>66.79005583147763</v>
          </cell>
        </row>
        <row r="6162">
          <cell r="D6162">
            <v>72.21798540501716</v>
          </cell>
          <cell r="E6162">
            <v>70.178795250986198</v>
          </cell>
          <cell r="F6162">
            <v>69.163312444229376</v>
          </cell>
          <cell r="G6162">
            <v>70.266566609415491</v>
          </cell>
          <cell r="H6162">
            <v>72.802182456107374</v>
          </cell>
          <cell r="I6162">
            <v>83.656213713952482</v>
          </cell>
          <cell r="J6162">
            <v>126.35086356084186</v>
          </cell>
          <cell r="K6162">
            <v>111.63133173309026</v>
          </cell>
          <cell r="L6162">
            <v>94.605652947536939</v>
          </cell>
          <cell r="M6162">
            <v>88.693059922469502</v>
          </cell>
          <cell r="N6162">
            <v>87.756918987490508</v>
          </cell>
          <cell r="O6162">
            <v>83.546953449886075</v>
          </cell>
          <cell r="P6162">
            <v>80.043716938559413</v>
          </cell>
          <cell r="Q6162">
            <v>77.727406860587621</v>
          </cell>
          <cell r="R6162">
            <v>73.224033032410247</v>
          </cell>
          <cell r="S6162">
            <v>71.624406991400775</v>
          </cell>
          <cell r="T6162">
            <v>74.877467016769927</v>
          </cell>
          <cell r="U6162">
            <v>102.51355481274074</v>
          </cell>
          <cell r="V6162">
            <v>108.88248875842849</v>
          </cell>
          <cell r="W6162">
            <v>90.711758393389331</v>
          </cell>
          <cell r="X6162">
            <v>87.146071454791368</v>
          </cell>
          <cell r="Y6162">
            <v>75.996103288391183</v>
          </cell>
          <cell r="Z6162">
            <v>66.582595107024048</v>
          </cell>
          <cell r="AA6162">
            <v>71.949962256518901</v>
          </cell>
        </row>
        <row r="6163">
          <cell r="D6163">
            <v>71.471153302841486</v>
          </cell>
          <cell r="E6163">
            <v>68.455762661946324</v>
          </cell>
          <cell r="F6163">
            <v>67.658922124347185</v>
          </cell>
          <cell r="G6163">
            <v>67.407891041855592</v>
          </cell>
          <cell r="H6163">
            <v>70.05584038842791</v>
          </cell>
          <cell r="I6163">
            <v>78.067668224595934</v>
          </cell>
          <cell r="J6163">
            <v>108.72481022269167</v>
          </cell>
          <cell r="K6163">
            <v>93.478634274221164</v>
          </cell>
          <cell r="L6163">
            <v>86.652275462733414</v>
          </cell>
          <cell r="M6163">
            <v>86.809253663671811</v>
          </cell>
          <cell r="N6163">
            <v>86.007982324968935</v>
          </cell>
          <cell r="O6163">
            <v>83.81541484715234</v>
          </cell>
          <cell r="P6163">
            <v>81.004062482478631</v>
          </cell>
          <cell r="Q6163">
            <v>79.518973584685355</v>
          </cell>
          <cell r="R6163">
            <v>76.781966774451348</v>
          </cell>
          <cell r="S6163">
            <v>74.812200916699865</v>
          </cell>
          <cell r="T6163">
            <v>77.177151217262363</v>
          </cell>
          <cell r="U6163">
            <v>112.04627111718528</v>
          </cell>
          <cell r="V6163">
            <v>104.25730921574483</v>
          </cell>
          <cell r="W6163">
            <v>88.673406752491431</v>
          </cell>
          <cell r="X6163">
            <v>84.093185895789887</v>
          </cell>
          <cell r="Y6163">
            <v>74.268801105479341</v>
          </cell>
          <cell r="Z6163">
            <v>66.948557453968007</v>
          </cell>
          <cell r="AA6163">
            <v>71.835677854879876</v>
          </cell>
        </row>
        <row r="6164">
          <cell r="D6164">
            <v>71.419550509773899</v>
          </cell>
          <cell r="E6164">
            <v>69.184737766301126</v>
          </cell>
          <cell r="F6164">
            <v>68.301543397412601</v>
          </cell>
          <cell r="G6164">
            <v>68.180251126008244</v>
          </cell>
          <cell r="H6164">
            <v>70.674196479965048</v>
          </cell>
          <cell r="I6164">
            <v>79.759119269995153</v>
          </cell>
          <cell r="J6164">
            <v>106.22885342174925</v>
          </cell>
          <cell r="K6164">
            <v>100.05605239418114</v>
          </cell>
          <cell r="L6164">
            <v>89.185201726950936</v>
          </cell>
          <cell r="M6164">
            <v>85.139511231382329</v>
          </cell>
          <cell r="N6164">
            <v>85.098657321408226</v>
          </cell>
          <cell r="O6164">
            <v>82.110718009800834</v>
          </cell>
          <cell r="P6164">
            <v>78.904388783472015</v>
          </cell>
          <cell r="Q6164">
            <v>77.172228232262526</v>
          </cell>
          <cell r="R6164">
            <v>75.497782511760704</v>
          </cell>
          <cell r="S6164">
            <v>72.944176479708773</v>
          </cell>
          <cell r="T6164">
            <v>76.337361862370415</v>
          </cell>
          <cell r="U6164">
            <v>112.88752565579991</v>
          </cell>
          <cell r="V6164">
            <v>107.31218496917441</v>
          </cell>
          <cell r="W6164">
            <v>92.370583833839859</v>
          </cell>
          <cell r="X6164">
            <v>87.953012909113369</v>
          </cell>
          <cell r="Y6164">
            <v>76.362557529980791</v>
          </cell>
          <cell r="Z6164">
            <v>65.726634614694618</v>
          </cell>
          <cell r="AA6164">
            <v>71.850765148824664</v>
          </cell>
        </row>
        <row r="6165">
          <cell r="D6165">
            <v>72.837314064327501</v>
          </cell>
          <cell r="E6165">
            <v>71.504264814757832</v>
          </cell>
          <cell r="F6165">
            <v>70.642476547234182</v>
          </cell>
          <cell r="G6165">
            <v>71.375247741217777</v>
          </cell>
          <cell r="H6165">
            <v>73.364535173713648</v>
          </cell>
          <cell r="I6165">
            <v>84.952142012129485</v>
          </cell>
          <cell r="J6165">
            <v>123.38033789418209</v>
          </cell>
          <cell r="K6165">
            <v>103.01095480136463</v>
          </cell>
          <cell r="L6165">
            <v>92.092187618608406</v>
          </cell>
          <cell r="M6165">
            <v>88.627698512763644</v>
          </cell>
          <cell r="N6165">
            <v>86.247629519300872</v>
          </cell>
          <cell r="O6165">
            <v>82.255520808624794</v>
          </cell>
          <cell r="P6165">
            <v>77.974494668179389</v>
          </cell>
          <cell r="Q6165">
            <v>75.350200387032885</v>
          </cell>
          <cell r="R6165">
            <v>72.349478276310322</v>
          </cell>
          <cell r="S6165">
            <v>69.742649889771869</v>
          </cell>
          <cell r="T6165">
            <v>74.164944295430175</v>
          </cell>
          <cell r="U6165">
            <v>106.16848064792967</v>
          </cell>
          <cell r="V6165">
            <v>98.569071842430574</v>
          </cell>
          <cell r="W6165">
            <v>82.614981907617377</v>
          </cell>
          <cell r="X6165">
            <v>80.124503970501038</v>
          </cell>
          <cell r="Y6165">
            <v>74.909286704065892</v>
          </cell>
          <cell r="Z6165">
            <v>65.900279078551208</v>
          </cell>
          <cell r="AA6165">
            <v>71.594796266709622</v>
          </cell>
        </row>
        <row r="6166">
          <cell r="D6166">
            <v>69.215028639468059</v>
          </cell>
          <cell r="E6166">
            <v>69.459925433326703</v>
          </cell>
          <cell r="F6166">
            <v>66.22966650908954</v>
          </cell>
          <cell r="G6166">
            <v>66.437354897338707</v>
          </cell>
          <cell r="H6166">
            <v>70.544510525822034</v>
          </cell>
          <cell r="I6166">
            <v>78.642321233634732</v>
          </cell>
          <cell r="J6166">
            <v>105.93345037615636</v>
          </cell>
          <cell r="K6166">
            <v>94.631737094802787</v>
          </cell>
          <cell r="L6166">
            <v>84.343464153053418</v>
          </cell>
          <cell r="M6166">
            <v>84.477435577168848</v>
          </cell>
          <cell r="N6166">
            <v>82.08968365781304</v>
          </cell>
          <cell r="O6166">
            <v>77.447881468484994</v>
          </cell>
          <cell r="P6166">
            <v>74.201174072652151</v>
          </cell>
          <cell r="Q6166">
            <v>71.526421416456415</v>
          </cell>
          <cell r="R6166">
            <v>69.237974060478805</v>
          </cell>
          <cell r="S6166">
            <v>68.259497877627439</v>
          </cell>
          <cell r="T6166">
            <v>73.488828239534598</v>
          </cell>
          <cell r="U6166">
            <v>104.42590388432347</v>
          </cell>
          <cell r="V6166">
            <v>90.329238824212041</v>
          </cell>
          <cell r="W6166">
            <v>85.557865608189303</v>
          </cell>
          <cell r="X6166">
            <v>79.442345445239837</v>
          </cell>
          <cell r="Y6166">
            <v>73.311580586820924</v>
          </cell>
          <cell r="Z6166">
            <v>67.961272411904346</v>
          </cell>
          <cell r="AA6166">
            <v>72.495086493422633</v>
          </cell>
        </row>
        <row r="6167">
          <cell r="D6167">
            <v>68.36070681574374</v>
          </cell>
          <cell r="E6167">
            <v>65.066808611209893</v>
          </cell>
          <cell r="F6167">
            <v>64.32507992708274</v>
          </cell>
          <cell r="G6167">
            <v>63.395005132659335</v>
          </cell>
          <cell r="H6167">
            <v>64.319181572627897</v>
          </cell>
          <cell r="I6167">
            <v>66.499504092326887</v>
          </cell>
          <cell r="J6167">
            <v>72.185139779547384</v>
          </cell>
          <cell r="K6167">
            <v>79.506153630829289</v>
          </cell>
          <cell r="L6167">
            <v>83.682211257161725</v>
          </cell>
          <cell r="M6167">
            <v>84.708406261951794</v>
          </cell>
          <cell r="N6167">
            <v>82.821783690165674</v>
          </cell>
          <cell r="O6167">
            <v>75.695998348332878</v>
          </cell>
          <cell r="P6167">
            <v>69.920149218370582</v>
          </cell>
          <cell r="Q6167">
            <v>68.126569327208799</v>
          </cell>
          <cell r="R6167">
            <v>66.034806210673977</v>
          </cell>
          <cell r="S6167">
            <v>66.541740041804829</v>
          </cell>
          <cell r="T6167">
            <v>74.714450890283516</v>
          </cell>
          <cell r="U6167">
            <v>89.248751862846532</v>
          </cell>
          <cell r="V6167">
            <v>83.387325533403157</v>
          </cell>
          <cell r="W6167">
            <v>82.868056545759046</v>
          </cell>
          <cell r="X6167">
            <v>82.166695143133936</v>
          </cell>
          <cell r="Y6167">
            <v>75.534045697951569</v>
          </cell>
          <cell r="Z6167">
            <v>69.048013176447768</v>
          </cell>
          <cell r="AA6167">
            <v>65.780175540460647</v>
          </cell>
        </row>
        <row r="6168">
          <cell r="D6168">
            <v>64.191873219938429</v>
          </cell>
          <cell r="E6168">
            <v>61.875062057378237</v>
          </cell>
          <cell r="F6168">
            <v>60.935516419762415</v>
          </cell>
          <cell r="G6168">
            <v>59.089585669249871</v>
          </cell>
          <cell r="H6168">
            <v>59.901793162080466</v>
          </cell>
          <cell r="I6168">
            <v>61.194551004640942</v>
          </cell>
          <cell r="J6168">
            <v>64.970009607056639</v>
          </cell>
          <cell r="K6168">
            <v>68.716039154910035</v>
          </cell>
          <cell r="L6168">
            <v>73.338877931738168</v>
          </cell>
          <cell r="M6168">
            <v>74.360976220541474</v>
          </cell>
          <cell r="N6168">
            <v>73.912865442380692</v>
          </cell>
          <cell r="O6168">
            <v>72.127901250934727</v>
          </cell>
          <cell r="P6168">
            <v>68.217693205708869</v>
          </cell>
          <cell r="Q6168">
            <v>65.38955453291338</v>
          </cell>
          <cell r="R6168">
            <v>64.244588520921397</v>
          </cell>
          <cell r="S6168">
            <v>64.259884865140251</v>
          </cell>
          <cell r="T6168">
            <v>66.719140002592738</v>
          </cell>
          <cell r="U6168">
            <v>82.170289263614038</v>
          </cell>
          <cell r="V6168">
            <v>79.607575403707571</v>
          </cell>
          <cell r="W6168">
            <v>77.871016035486548</v>
          </cell>
          <cell r="X6168">
            <v>77.810520789754619</v>
          </cell>
          <cell r="Y6168">
            <v>73.590864878569548</v>
          </cell>
          <cell r="Z6168">
            <v>68.007208832988482</v>
          </cell>
          <cell r="AA6168">
            <v>63.361209523746901</v>
          </cell>
        </row>
        <row r="6169">
          <cell r="D6169">
            <v>67.796992150875425</v>
          </cell>
          <cell r="E6169">
            <v>65.977833923116876</v>
          </cell>
          <cell r="F6169">
            <v>64.400483721604999</v>
          </cell>
          <cell r="G6169">
            <v>65.209153643315744</v>
          </cell>
          <cell r="H6169">
            <v>68.528562050672733</v>
          </cell>
          <cell r="I6169">
            <v>77.0007181307557</v>
          </cell>
          <cell r="J6169">
            <v>106.35224843849733</v>
          </cell>
          <cell r="K6169">
            <v>98.091662646053734</v>
          </cell>
          <cell r="L6169">
            <v>83.075687686472193</v>
          </cell>
          <cell r="M6169">
            <v>82.23424091316852</v>
          </cell>
          <cell r="N6169">
            <v>79.964875677063176</v>
          </cell>
          <cell r="O6169">
            <v>77.030364685680524</v>
          </cell>
          <cell r="P6169">
            <v>72.037151023038049</v>
          </cell>
          <cell r="Q6169">
            <v>69.901661901412425</v>
          </cell>
          <cell r="R6169">
            <v>68.310121025267321</v>
          </cell>
          <cell r="S6169">
            <v>69.192882910257097</v>
          </cell>
          <cell r="T6169">
            <v>72.965604185871371</v>
          </cell>
          <cell r="U6169">
            <v>105.38490943938046</v>
          </cell>
          <cell r="V6169">
            <v>106.19360362175004</v>
          </cell>
          <cell r="W6169">
            <v>93.475072278511675</v>
          </cell>
          <cell r="X6169">
            <v>90.422878118223821</v>
          </cell>
          <cell r="Y6169">
            <v>73.419923411421152</v>
          </cell>
          <cell r="Z6169">
            <v>66.960809588416367</v>
          </cell>
          <cell r="AA6169">
            <v>74.900348466403869</v>
          </cell>
        </row>
        <row r="6170">
          <cell r="D6170">
            <v>70.398572502891156</v>
          </cell>
          <cell r="E6170">
            <v>70.954582387193526</v>
          </cell>
          <cell r="F6170">
            <v>67.78028791495575</v>
          </cell>
          <cell r="G6170">
            <v>67.772217620612096</v>
          </cell>
          <cell r="H6170">
            <v>71.045617421668283</v>
          </cell>
          <cell r="I6170">
            <v>81.330565831357731</v>
          </cell>
          <cell r="J6170">
            <v>114.45951861725078</v>
          </cell>
          <cell r="K6170">
            <v>99.606047141212827</v>
          </cell>
          <cell r="L6170">
            <v>86.647068164243791</v>
          </cell>
          <cell r="M6170">
            <v>82.32143711426086</v>
          </cell>
          <cell r="N6170">
            <v>79.269543421638318</v>
          </cell>
          <cell r="O6170">
            <v>74.286987476317123</v>
          </cell>
          <cell r="P6170">
            <v>70.229326736663623</v>
          </cell>
          <cell r="Q6170">
            <v>68.663564693866348</v>
          </cell>
          <cell r="R6170">
            <v>66.791591368661273</v>
          </cell>
          <cell r="S6170">
            <v>66.275190031042939</v>
          </cell>
          <cell r="T6170">
            <v>69.582937594621171</v>
          </cell>
          <cell r="U6170">
            <v>94.644678204838442</v>
          </cell>
          <cell r="V6170">
            <v>89.457903595299769</v>
          </cell>
          <cell r="W6170">
            <v>86.07010159164129</v>
          </cell>
          <cell r="X6170">
            <v>82.446498702850008</v>
          </cell>
          <cell r="Y6170">
            <v>74.144139332735165</v>
          </cell>
          <cell r="Z6170">
            <v>65.654066019565676</v>
          </cell>
          <cell r="AA6170">
            <v>72.031278340508592</v>
          </cell>
        </row>
        <row r="6171">
          <cell r="D6171">
            <v>62.490452874345785</v>
          </cell>
          <cell r="E6171">
            <v>62.196895977658578</v>
          </cell>
          <cell r="F6171">
            <v>61.017013178397697</v>
          </cell>
          <cell r="G6171">
            <v>59.445904420960375</v>
          </cell>
          <cell r="H6171">
            <v>61.578883936776336</v>
          </cell>
          <cell r="I6171">
            <v>68.02736097336232</v>
          </cell>
          <cell r="J6171">
            <v>84.321443343604443</v>
          </cell>
          <cell r="K6171">
            <v>77.04018723212566</v>
          </cell>
          <cell r="L6171">
            <v>73.985683024733675</v>
          </cell>
          <cell r="M6171">
            <v>73.991583337354456</v>
          </cell>
          <cell r="N6171">
            <v>70.492768223876666</v>
          </cell>
          <cell r="O6171">
            <v>68.306570337480721</v>
          </cell>
          <cell r="P6171">
            <v>65.185858241583958</v>
          </cell>
          <cell r="Q6171">
            <v>63.942477003214435</v>
          </cell>
          <cell r="R6171">
            <v>62.458425203491586</v>
          </cell>
          <cell r="S6171">
            <v>62.233206111055026</v>
          </cell>
          <cell r="T6171">
            <v>67.385475401611927</v>
          </cell>
          <cell r="U6171">
            <v>91.870616946720503</v>
          </cell>
          <cell r="V6171">
            <v>83.802604585938582</v>
          </cell>
          <cell r="W6171">
            <v>77.814151552473263</v>
          </cell>
          <cell r="X6171">
            <v>76.261166654829822</v>
          </cell>
          <cell r="Y6171">
            <v>71.045735345568573</v>
          </cell>
          <cell r="Z6171">
            <v>63.271302509620611</v>
          </cell>
          <cell r="AA6171">
            <v>66.465849595438215</v>
          </cell>
        </row>
        <row r="6172">
          <cell r="D6172">
            <v>72.853524808595367</v>
          </cell>
          <cell r="E6172">
            <v>69.176189356871333</v>
          </cell>
          <cell r="F6172">
            <v>69.582208532175898</v>
          </cell>
          <cell r="G6172">
            <v>68.902287555142863</v>
          </cell>
          <cell r="H6172">
            <v>69.527885048035102</v>
          </cell>
          <cell r="I6172">
            <v>71.029277898663608</v>
          </cell>
          <cell r="J6172">
            <v>72.873385565119023</v>
          </cell>
          <cell r="K6172">
            <v>77.045283498984119</v>
          </cell>
          <cell r="L6172">
            <v>83.082690457003977</v>
          </cell>
          <cell r="M6172">
            <v>85.55291736688983</v>
          </cell>
          <cell r="N6172">
            <v>83.278209485904497</v>
          </cell>
          <cell r="O6172">
            <v>79.124923374275397</v>
          </cell>
          <cell r="P6172">
            <v>75.916053602279462</v>
          </cell>
          <cell r="Q6172">
            <v>73.8435644608209</v>
          </cell>
          <cell r="R6172">
            <v>72.933815959014055</v>
          </cell>
          <cell r="S6172">
            <v>72.989223362918537</v>
          </cell>
          <cell r="T6172">
            <v>81.904558767636843</v>
          </cell>
          <cell r="U6172">
            <v>126.09699121187165</v>
          </cell>
          <cell r="V6172">
            <v>116.46951360588506</v>
          </cell>
          <cell r="W6172">
            <v>98.660035261089718</v>
          </cell>
          <cell r="X6172">
            <v>95.757716867141923</v>
          </cell>
          <cell r="Y6172">
            <v>87.537511368395911</v>
          </cell>
          <cell r="Z6172">
            <v>77.198223499218344</v>
          </cell>
          <cell r="AA6172">
            <v>73.302738678698617</v>
          </cell>
        </row>
        <row r="6173">
          <cell r="D6173">
            <v>73.897449456507616</v>
          </cell>
          <cell r="E6173">
            <v>69.452209280509038</v>
          </cell>
          <cell r="F6173">
            <v>68.270512527026881</v>
          </cell>
          <cell r="G6173">
            <v>68.255571310455167</v>
          </cell>
          <cell r="H6173">
            <v>71.773442166710367</v>
          </cell>
          <cell r="I6173">
            <v>83.08501082181678</v>
          </cell>
          <cell r="J6173">
            <v>124.57211590847588</v>
          </cell>
          <cell r="K6173">
            <v>119.22740712446397</v>
          </cell>
          <cell r="L6173">
            <v>104.70723612096165</v>
          </cell>
          <cell r="M6173">
            <v>93.297674391965259</v>
          </cell>
          <cell r="N6173">
            <v>91.543049036522646</v>
          </cell>
          <cell r="O6173">
            <v>87.00545743368842</v>
          </cell>
          <cell r="P6173">
            <v>82.382267277724054</v>
          </cell>
          <cell r="Q6173">
            <v>78.113355153526086</v>
          </cell>
          <cell r="R6173">
            <v>74.219848299591618</v>
          </cell>
          <cell r="S6173">
            <v>73.481830250685036</v>
          </cell>
          <cell r="T6173">
            <v>75.980197079432756</v>
          </cell>
          <cell r="U6173">
            <v>101.47953815121106</v>
          </cell>
          <cell r="V6173">
            <v>107.94701499089983</v>
          </cell>
          <cell r="W6173">
            <v>90.479258614030897</v>
          </cell>
          <cell r="X6173">
            <v>84.942837374857007</v>
          </cell>
          <cell r="Y6173">
            <v>76.938185729138695</v>
          </cell>
          <cell r="Z6173">
            <v>66.806644637150612</v>
          </cell>
          <cell r="AA6173">
            <v>72.7738078874265</v>
          </cell>
        </row>
        <row r="6174">
          <cell r="D6174">
            <v>75.245423585048059</v>
          </cell>
          <cell r="E6174">
            <v>73.482223562559028</v>
          </cell>
          <cell r="F6174">
            <v>72.137802381703963</v>
          </cell>
          <cell r="G6174">
            <v>71.604271114215948</v>
          </cell>
          <cell r="H6174">
            <v>72.215210895964418</v>
          </cell>
          <cell r="I6174">
            <v>74.283887536575122</v>
          </cell>
          <cell r="J6174">
            <v>79.575656660824933</v>
          </cell>
          <cell r="K6174">
            <v>87.279666745947821</v>
          </cell>
          <cell r="L6174">
            <v>94.34342811404899</v>
          </cell>
          <cell r="M6174">
            <v>90.863669678384568</v>
          </cell>
          <cell r="N6174">
            <v>84.568813798110327</v>
          </cell>
          <cell r="O6174">
            <v>77.255911336466838</v>
          </cell>
          <cell r="P6174">
            <v>72.593893552068209</v>
          </cell>
          <cell r="Q6174">
            <v>70.226674341429728</v>
          </cell>
          <cell r="R6174">
            <v>67.831017226820592</v>
          </cell>
          <cell r="S6174">
            <v>67.198628305831534</v>
          </cell>
          <cell r="T6174">
            <v>70.840360333356784</v>
          </cell>
          <cell r="U6174">
            <v>93.775702418320591</v>
          </cell>
          <cell r="V6174">
            <v>89.475285222808395</v>
          </cell>
          <cell r="W6174">
            <v>82.544661967047404</v>
          </cell>
          <cell r="X6174">
            <v>81.150802408553716</v>
          </cell>
          <cell r="Y6174">
            <v>76.75972298476745</v>
          </cell>
          <cell r="Z6174">
            <v>70.619347709984027</v>
          </cell>
          <cell r="AA6174">
            <v>68.409822289155386</v>
          </cell>
        </row>
        <row r="6175">
          <cell r="D6175">
            <v>72.532771572565096</v>
          </cell>
          <cell r="E6175">
            <v>71.287332227486132</v>
          </cell>
          <cell r="F6175">
            <v>67.940514130938752</v>
          </cell>
          <cell r="G6175">
            <v>66.410004792339933</v>
          </cell>
          <cell r="H6175">
            <v>67.824651709256585</v>
          </cell>
          <cell r="I6175">
            <v>70.291073971851745</v>
          </cell>
          <cell r="J6175">
            <v>75.654128854153214</v>
          </cell>
          <cell r="K6175">
            <v>75.841756671354261</v>
          </cell>
          <cell r="L6175">
            <v>80.005844835665357</v>
          </cell>
          <cell r="M6175">
            <v>80.49928391492864</v>
          </cell>
          <cell r="N6175">
            <v>78.473418008144918</v>
          </cell>
          <cell r="O6175">
            <v>74.804087298624054</v>
          </cell>
          <cell r="P6175">
            <v>70.349489554640016</v>
          </cell>
          <cell r="Q6175">
            <v>66.761120792577657</v>
          </cell>
          <cell r="R6175">
            <v>64.94075737432172</v>
          </cell>
          <cell r="S6175">
            <v>64.473261037380809</v>
          </cell>
          <cell r="T6175">
            <v>68.075249575068625</v>
          </cell>
          <cell r="U6175">
            <v>89.80844321933337</v>
          </cell>
          <cell r="V6175">
            <v>85.911342977444477</v>
          </cell>
          <cell r="W6175">
            <v>86.220955874764144</v>
          </cell>
          <cell r="X6175">
            <v>83.200333437350267</v>
          </cell>
          <cell r="Y6175">
            <v>77.297585505685404</v>
          </cell>
          <cell r="Z6175">
            <v>71.681763347673467</v>
          </cell>
          <cell r="AA6175">
            <v>66.981931344093468</v>
          </cell>
        </row>
        <row r="6176">
          <cell r="D6176">
            <v>70.478153918075776</v>
          </cell>
          <cell r="E6176">
            <v>68.653850307058391</v>
          </cell>
          <cell r="F6176">
            <v>66.744775689971505</v>
          </cell>
          <cell r="G6176">
            <v>66.270727705413364</v>
          </cell>
          <cell r="H6176">
            <v>68.922871010248954</v>
          </cell>
          <cell r="I6176">
            <v>81.010702514060611</v>
          </cell>
          <cell r="J6176">
            <v>106.99800653094211</v>
          </cell>
          <cell r="K6176">
            <v>90.608704445865115</v>
          </cell>
          <cell r="L6176">
            <v>85.872613564668129</v>
          </cell>
          <cell r="M6176">
            <v>87.885120140098365</v>
          </cell>
          <cell r="N6176">
            <v>88.067059773101491</v>
          </cell>
          <cell r="O6176">
            <v>86.436916071345721</v>
          </cell>
          <cell r="P6176">
            <v>83.907038100055047</v>
          </cell>
          <cell r="Q6176">
            <v>81.19379488976864</v>
          </cell>
          <cell r="R6176">
            <v>78.068877054266622</v>
          </cell>
          <cell r="S6176">
            <v>76.834037336220803</v>
          </cell>
          <cell r="T6176">
            <v>81.422893407464358</v>
          </cell>
          <cell r="U6176">
            <v>125.9845784097661</v>
          </cell>
          <cell r="V6176">
            <v>111.39230970535226</v>
          </cell>
          <cell r="W6176">
            <v>90.557143548334409</v>
          </cell>
          <cell r="X6176">
            <v>88.11050319741679</v>
          </cell>
          <cell r="Y6176">
            <v>77.978630944829746</v>
          </cell>
          <cell r="Z6176">
            <v>70.356859106403633</v>
          </cell>
          <cell r="AA6176">
            <v>76.5236486510601</v>
          </cell>
        </row>
        <row r="6177">
          <cell r="D6177">
            <v>71.185678713439728</v>
          </cell>
          <cell r="E6177">
            <v>69.444697828220882</v>
          </cell>
          <cell r="F6177">
            <v>68.653091089132687</v>
          </cell>
          <cell r="G6177">
            <v>68.381374681788017</v>
          </cell>
          <cell r="H6177">
            <v>71.665971505696078</v>
          </cell>
          <cell r="I6177">
            <v>81.014822472602049</v>
          </cell>
          <cell r="J6177">
            <v>109.47055923802895</v>
          </cell>
          <cell r="K6177">
            <v>99.825551694047419</v>
          </cell>
          <cell r="L6177">
            <v>85.565546110956035</v>
          </cell>
          <cell r="M6177">
            <v>82.017452684953128</v>
          </cell>
          <cell r="N6177">
            <v>78.96738522187691</v>
          </cell>
          <cell r="O6177">
            <v>76.306554234172935</v>
          </cell>
          <cell r="P6177">
            <v>71.893575133847392</v>
          </cell>
          <cell r="Q6177">
            <v>69.756421324431045</v>
          </cell>
          <cell r="R6177">
            <v>68.70999098669752</v>
          </cell>
          <cell r="S6177">
            <v>67.83906849697064</v>
          </cell>
          <cell r="T6177">
            <v>71.67170641742058</v>
          </cell>
          <cell r="U6177">
            <v>101.46464803989485</v>
          </cell>
          <cell r="V6177">
            <v>95.362320992119791</v>
          </cell>
          <cell r="W6177">
            <v>82.062585028322459</v>
          </cell>
          <cell r="X6177">
            <v>82.691177115157956</v>
          </cell>
          <cell r="Y6177">
            <v>75.198553871735797</v>
          </cell>
          <cell r="Z6177">
            <v>68.120570352452233</v>
          </cell>
          <cell r="AA6177">
            <v>73.133817495394965</v>
          </cell>
        </row>
        <row r="6178">
          <cell r="D6178">
            <v>76.839184906698065</v>
          </cell>
          <cell r="E6178">
            <v>76.773365998229579</v>
          </cell>
          <cell r="F6178">
            <v>73.25947959453157</v>
          </cell>
          <cell r="G6178">
            <v>74.03546278195013</v>
          </cell>
          <cell r="H6178">
            <v>75.803196008180635</v>
          </cell>
          <cell r="I6178">
            <v>80.90678624228488</v>
          </cell>
          <cell r="J6178">
            <v>102.24593467697973</v>
          </cell>
          <cell r="K6178">
            <v>88.645993924286415</v>
          </cell>
          <cell r="L6178">
            <v>86.954611358425879</v>
          </cell>
          <cell r="M6178">
            <v>83.879748851292987</v>
          </cell>
          <cell r="N6178">
            <v>81.420025233594885</v>
          </cell>
          <cell r="O6178">
            <v>74.799385809233542</v>
          </cell>
          <cell r="P6178">
            <v>71.426601938732333</v>
          </cell>
          <cell r="Q6178">
            <v>70.516514054231152</v>
          </cell>
          <cell r="R6178">
            <v>69.583049058432394</v>
          </cell>
          <cell r="S6178">
            <v>69.433091866043981</v>
          </cell>
          <cell r="T6178">
            <v>71.038903744727079</v>
          </cell>
          <cell r="U6178">
            <v>107.91202504665146</v>
          </cell>
          <cell r="V6178">
            <v>102.45607744841357</v>
          </cell>
          <cell r="W6178">
            <v>89.403782260943942</v>
          </cell>
          <cell r="X6178">
            <v>85.232628745523726</v>
          </cell>
          <cell r="Y6178">
            <v>76.429111925551211</v>
          </cell>
          <cell r="Z6178">
            <v>69.51086412497294</v>
          </cell>
          <cell r="AA6178">
            <v>76.093986084098077</v>
          </cell>
        </row>
        <row r="6179">
          <cell r="D6179">
            <v>72.853794859528463</v>
          </cell>
          <cell r="E6179">
            <v>71.102597207513796</v>
          </cell>
          <cell r="F6179">
            <v>69.827042858736775</v>
          </cell>
          <cell r="G6179">
            <v>69.748679075339439</v>
          </cell>
          <cell r="H6179">
            <v>73.462024521592554</v>
          </cell>
          <cell r="I6179">
            <v>83.135757332388323</v>
          </cell>
          <cell r="J6179">
            <v>110.00299492521907</v>
          </cell>
          <cell r="K6179">
            <v>95.425462818104663</v>
          </cell>
          <cell r="L6179">
            <v>87.48812804504297</v>
          </cell>
          <cell r="M6179">
            <v>85.2452176945323</v>
          </cell>
          <cell r="N6179">
            <v>85.272036856785746</v>
          </cell>
          <cell r="O6179">
            <v>81.833220774438956</v>
          </cell>
          <cell r="P6179">
            <v>75.389190912856918</v>
          </cell>
          <cell r="Q6179">
            <v>73.062512277306325</v>
          </cell>
          <cell r="R6179">
            <v>70.81158218634225</v>
          </cell>
          <cell r="S6179">
            <v>69.870468188419167</v>
          </cell>
          <cell r="T6179">
            <v>73.00301644874385</v>
          </cell>
          <cell r="U6179">
            <v>106.13147304715481</v>
          </cell>
          <cell r="V6179">
            <v>99.711238286162683</v>
          </cell>
          <cell r="W6179">
            <v>88.51002907490772</v>
          </cell>
          <cell r="X6179">
            <v>88.87919802569894</v>
          </cell>
          <cell r="Y6179">
            <v>79.713627361557698</v>
          </cell>
          <cell r="Z6179">
            <v>71.158790343177813</v>
          </cell>
          <cell r="AA6179">
            <v>76.751004627727724</v>
          </cell>
        </row>
        <row r="6180">
          <cell r="D6180">
            <v>75.344001523907565</v>
          </cell>
          <cell r="E6180">
            <v>71.295308279045287</v>
          </cell>
          <cell r="F6180">
            <v>70.027197557666511</v>
          </cell>
          <cell r="G6180">
            <v>69.991543623611435</v>
          </cell>
          <cell r="H6180">
            <v>72.430916879588111</v>
          </cell>
          <cell r="I6180">
            <v>80.071033826978535</v>
          </cell>
          <cell r="J6180">
            <v>108.81181863773442</v>
          </cell>
          <cell r="K6180">
            <v>99.713040936974011</v>
          </cell>
          <cell r="L6180">
            <v>89.813124439636539</v>
          </cell>
          <cell r="M6180">
            <v>86.755303205027033</v>
          </cell>
          <cell r="N6180">
            <v>81.841994116833206</v>
          </cell>
          <cell r="O6180">
            <v>77.661064138539061</v>
          </cell>
          <cell r="P6180">
            <v>73.073940840920656</v>
          </cell>
          <cell r="Q6180">
            <v>71.300968116362071</v>
          </cell>
          <cell r="R6180">
            <v>69.771972166602779</v>
          </cell>
          <cell r="S6180">
            <v>69.489482010668922</v>
          </cell>
          <cell r="T6180">
            <v>74.073188398151203</v>
          </cell>
          <cell r="U6180">
            <v>92.477278617450324</v>
          </cell>
          <cell r="V6180">
            <v>88.038436036098403</v>
          </cell>
          <cell r="W6180">
            <v>84.104170127678884</v>
          </cell>
          <cell r="X6180">
            <v>81.30233993567002</v>
          </cell>
          <cell r="Y6180">
            <v>75.656491908534903</v>
          </cell>
          <cell r="Z6180">
            <v>70.634116204623979</v>
          </cell>
          <cell r="AA6180">
            <v>74.829661319458921</v>
          </cell>
        </row>
        <row r="6181">
          <cell r="D6181">
            <v>80.509303447670746</v>
          </cell>
          <cell r="E6181">
            <v>79.650643952332757</v>
          </cell>
          <cell r="F6181">
            <v>77.217896695177387</v>
          </cell>
          <cell r="G6181">
            <v>76.436763014057362</v>
          </cell>
          <cell r="H6181">
            <v>77.26635571199833</v>
          </cell>
          <cell r="I6181">
            <v>79.847643609764845</v>
          </cell>
          <cell r="J6181">
            <v>86.190866627137751</v>
          </cell>
          <cell r="K6181">
            <v>86.549009327710834</v>
          </cell>
          <cell r="L6181">
            <v>88.20384134428177</v>
          </cell>
          <cell r="M6181">
            <v>89.398216611507024</v>
          </cell>
          <cell r="N6181">
            <v>85.965659429716695</v>
          </cell>
          <cell r="O6181">
            <v>81.771866736289994</v>
          </cell>
          <cell r="P6181">
            <v>77.888058102917171</v>
          </cell>
          <cell r="Q6181">
            <v>75.75492927605454</v>
          </cell>
          <cell r="R6181">
            <v>73.855160200385598</v>
          </cell>
          <cell r="S6181">
            <v>73.93796243944702</v>
          </cell>
          <cell r="T6181">
            <v>79.670805992036691</v>
          </cell>
          <cell r="U6181">
            <v>103.77464189274893</v>
          </cell>
          <cell r="V6181">
            <v>93.491104458039828</v>
          </cell>
          <cell r="W6181">
            <v>91.171384568651902</v>
          </cell>
          <cell r="X6181">
            <v>89.057259087401988</v>
          </cell>
          <cell r="Y6181">
            <v>82.670550592050716</v>
          </cell>
          <cell r="Z6181">
            <v>76.546431394739628</v>
          </cell>
          <cell r="AA6181">
            <v>75.180102451377081</v>
          </cell>
        </row>
        <row r="6182">
          <cell r="D6182">
            <v>68.292202059554313</v>
          </cell>
          <cell r="E6182">
            <v>64.002453643658185</v>
          </cell>
          <cell r="F6182">
            <v>62.05470198160414</v>
          </cell>
          <cell r="G6182">
            <v>61.475789667219502</v>
          </cell>
          <cell r="H6182">
            <v>62.428809120566768</v>
          </cell>
          <cell r="I6182">
            <v>65.022160569012584</v>
          </cell>
          <cell r="J6182">
            <v>69.475637379019858</v>
          </cell>
          <cell r="K6182">
            <v>72.933864494014756</v>
          </cell>
          <cell r="L6182">
            <v>77.348275841166227</v>
          </cell>
          <cell r="M6182">
            <v>79.745060310347114</v>
          </cell>
          <cell r="N6182">
            <v>77.212436101620426</v>
          </cell>
          <cell r="O6182">
            <v>74.369304758658075</v>
          </cell>
          <cell r="P6182">
            <v>70.664753041512213</v>
          </cell>
          <cell r="Q6182">
            <v>68.781700124155307</v>
          </cell>
          <cell r="R6182">
            <v>66.965468418830341</v>
          </cell>
          <cell r="S6182">
            <v>66.719014646564275</v>
          </cell>
          <cell r="T6182">
            <v>71.313974943563636</v>
          </cell>
          <cell r="U6182">
            <v>86.950369802265683</v>
          </cell>
          <cell r="V6182">
            <v>85.598681489556242</v>
          </cell>
          <cell r="W6182">
            <v>84.685952385157137</v>
          </cell>
          <cell r="X6182">
            <v>82.54586101682051</v>
          </cell>
          <cell r="Y6182">
            <v>78.746993369839316</v>
          </cell>
          <cell r="Z6182">
            <v>70.168583856811821</v>
          </cell>
          <cell r="AA6182">
            <v>66.951838699368736</v>
          </cell>
        </row>
        <row r="6183">
          <cell r="D6183">
            <v>74.249928173168371</v>
          </cell>
          <cell r="E6183">
            <v>70.559037289159619</v>
          </cell>
          <cell r="F6183">
            <v>69.775345007242549</v>
          </cell>
          <cell r="G6183">
            <v>69.653524729635677</v>
          </cell>
          <cell r="H6183">
            <v>72.104667444246004</v>
          </cell>
          <cell r="I6183">
            <v>80.947482740091715</v>
          </cell>
          <cell r="J6183">
            <v>104.70051582217647</v>
          </cell>
          <cell r="K6183">
            <v>95.400919308038382</v>
          </cell>
          <cell r="L6183">
            <v>87.675773104440424</v>
          </cell>
          <cell r="M6183">
            <v>84.654285435672477</v>
          </cell>
          <cell r="N6183">
            <v>83.481478889884727</v>
          </cell>
          <cell r="O6183">
            <v>80.479321505282286</v>
          </cell>
          <cell r="P6183">
            <v>77.294540026188216</v>
          </cell>
          <cell r="Q6183">
            <v>75.538365604816974</v>
          </cell>
          <cell r="R6183">
            <v>73.320755709947761</v>
          </cell>
          <cell r="S6183">
            <v>73.002384385629583</v>
          </cell>
          <cell r="T6183">
            <v>79.095664333833994</v>
          </cell>
          <cell r="U6183">
            <v>118.26267762203952</v>
          </cell>
          <cell r="V6183">
            <v>99.993884041087483</v>
          </cell>
          <cell r="W6183">
            <v>91.865017804862759</v>
          </cell>
          <cell r="X6183">
            <v>88.388749691059488</v>
          </cell>
          <cell r="Y6183">
            <v>79.21119544734816</v>
          </cell>
          <cell r="Z6183">
            <v>71.042742176143292</v>
          </cell>
          <cell r="AA6183">
            <v>74.368947224040411</v>
          </cell>
        </row>
        <row r="6184">
          <cell r="D6184">
            <v>69.823501529388025</v>
          </cell>
          <cell r="E6184">
            <v>66.523188514390924</v>
          </cell>
          <cell r="F6184">
            <v>64.575734095368773</v>
          </cell>
          <cell r="G6184">
            <v>65.082109657024034</v>
          </cell>
          <cell r="H6184">
            <v>67.453111764032087</v>
          </cell>
          <cell r="I6184">
            <v>73.500492362925101</v>
          </cell>
          <cell r="J6184">
            <v>84.949106027884227</v>
          </cell>
          <cell r="K6184">
            <v>80.710516471684215</v>
          </cell>
          <cell r="L6184">
            <v>83.201772648842393</v>
          </cell>
          <cell r="M6184">
            <v>82.116746560569482</v>
          </cell>
          <cell r="N6184">
            <v>80.683746461670111</v>
          </cell>
          <cell r="O6184">
            <v>76.525955574876022</v>
          </cell>
          <cell r="P6184">
            <v>71.727466044914337</v>
          </cell>
          <cell r="Q6184">
            <v>70.13874369792218</v>
          </cell>
          <cell r="R6184">
            <v>68.559704101297172</v>
          </cell>
          <cell r="S6184">
            <v>68.288883271390802</v>
          </cell>
          <cell r="T6184">
            <v>72.099052313243675</v>
          </cell>
          <cell r="U6184">
            <v>97.998245080633012</v>
          </cell>
          <cell r="V6184">
            <v>90.138009023154439</v>
          </cell>
          <cell r="W6184">
            <v>80.495028997834325</v>
          </cell>
          <cell r="X6184">
            <v>79.450280731078067</v>
          </cell>
          <cell r="Y6184">
            <v>74.82055170646457</v>
          </cell>
          <cell r="Z6184">
            <v>69.708796351632131</v>
          </cell>
          <cell r="AA6184">
            <v>74.938992138084615</v>
          </cell>
        </row>
        <row r="6185">
          <cell r="D6185">
            <v>73.967515783051383</v>
          </cell>
          <cell r="E6185">
            <v>71.989286732110017</v>
          </cell>
          <cell r="F6185">
            <v>71.135043869100357</v>
          </cell>
          <cell r="G6185">
            <v>71.285824860902011</v>
          </cell>
          <cell r="H6185">
            <v>73.685263042902022</v>
          </cell>
          <cell r="I6185">
            <v>80.880659775677742</v>
          </cell>
          <cell r="J6185">
            <v>104.19033859566686</v>
          </cell>
          <cell r="K6185">
            <v>97.489751241693639</v>
          </cell>
          <cell r="L6185">
            <v>88.343909969435288</v>
          </cell>
          <cell r="M6185">
            <v>86.812778450840995</v>
          </cell>
          <cell r="N6185">
            <v>84.937721021022966</v>
          </cell>
          <cell r="O6185">
            <v>81.591198872573642</v>
          </cell>
          <cell r="P6185">
            <v>77.731127050129089</v>
          </cell>
          <cell r="Q6185">
            <v>75.35517533626205</v>
          </cell>
          <cell r="R6185">
            <v>73.683959531978758</v>
          </cell>
          <cell r="S6185">
            <v>73.012284756330303</v>
          </cell>
          <cell r="T6185">
            <v>81.034057407664463</v>
          </cell>
          <cell r="U6185">
            <v>116.44502500489841</v>
          </cell>
          <cell r="V6185">
            <v>103.57033697142758</v>
          </cell>
          <cell r="W6185">
            <v>96.351903009597038</v>
          </cell>
          <cell r="X6185">
            <v>91.792626987794279</v>
          </cell>
          <cell r="Y6185">
            <v>82.17587879108207</v>
          </cell>
          <cell r="Z6185">
            <v>71.873897439838615</v>
          </cell>
          <cell r="AA6185">
            <v>77.744159706254919</v>
          </cell>
        </row>
        <row r="6186">
          <cell r="D6186">
            <v>77.226653285836392</v>
          </cell>
          <cell r="E6186">
            <v>74.479157167816808</v>
          </cell>
          <cell r="F6186">
            <v>73.037377216019735</v>
          </cell>
          <cell r="G6186">
            <v>73.155435216099775</v>
          </cell>
          <cell r="H6186">
            <v>75.312310480167596</v>
          </cell>
          <cell r="I6186">
            <v>83.070118337745484</v>
          </cell>
          <cell r="J6186">
            <v>106.19832450998376</v>
          </cell>
          <cell r="K6186">
            <v>97.476272325837158</v>
          </cell>
          <cell r="L6186">
            <v>90.943323452451267</v>
          </cell>
          <cell r="M6186">
            <v>89.748486685577546</v>
          </cell>
          <cell r="N6186">
            <v>89.229636466524468</v>
          </cell>
          <cell r="O6186">
            <v>86.82587991732197</v>
          </cell>
          <cell r="P6186">
            <v>83.252276820065802</v>
          </cell>
          <cell r="Q6186">
            <v>80.605864568878204</v>
          </cell>
          <cell r="R6186">
            <v>77.366398982773106</v>
          </cell>
          <cell r="S6186">
            <v>76.314026780425138</v>
          </cell>
          <cell r="T6186">
            <v>84.855139070816051</v>
          </cell>
          <cell r="U6186">
            <v>122.51027166156641</v>
          </cell>
          <cell r="V6186">
            <v>108.74754006139503</v>
          </cell>
          <cell r="W6186">
            <v>101.85921176511378</v>
          </cell>
          <cell r="X6186">
            <v>100.70713242737654</v>
          </cell>
          <cell r="Y6186">
            <v>92.725588836156433</v>
          </cell>
          <cell r="Z6186">
            <v>76.029634929790888</v>
          </cell>
          <cell r="AA6186">
            <v>81.449107139716759</v>
          </cell>
        </row>
        <row r="6187">
          <cell r="D6187">
            <v>72.762052444202737</v>
          </cell>
          <cell r="E6187">
            <v>69.476546438539501</v>
          </cell>
          <cell r="F6187">
            <v>67.927277944716948</v>
          </cell>
          <cell r="G6187">
            <v>68.493828415061529</v>
          </cell>
          <cell r="H6187">
            <v>70.915719474417813</v>
          </cell>
          <cell r="I6187">
            <v>77.157198197613866</v>
          </cell>
          <cell r="J6187">
            <v>97.043455496806331</v>
          </cell>
          <cell r="K6187">
            <v>93.558560010603244</v>
          </cell>
          <cell r="L6187">
            <v>86.043965543327829</v>
          </cell>
          <cell r="M6187">
            <v>82.745365920732326</v>
          </cell>
          <cell r="N6187">
            <v>81.202023282748513</v>
          </cell>
          <cell r="O6187">
            <v>76.78800928519702</v>
          </cell>
          <cell r="P6187">
            <v>72.925737781702921</v>
          </cell>
          <cell r="Q6187">
            <v>71.56924793540081</v>
          </cell>
          <cell r="R6187">
            <v>70.013653543525379</v>
          </cell>
          <cell r="S6187">
            <v>70.203925051321022</v>
          </cell>
          <cell r="T6187">
            <v>75.008050135236019</v>
          </cell>
          <cell r="U6187">
            <v>109.02238912494747</v>
          </cell>
          <cell r="V6187">
            <v>98.754624733478181</v>
          </cell>
          <cell r="W6187">
            <v>89.832223558634311</v>
          </cell>
          <cell r="X6187">
            <v>88.188715066881429</v>
          </cell>
          <cell r="Y6187">
            <v>80.661023648069758</v>
          </cell>
          <cell r="Z6187">
            <v>70.963270119833993</v>
          </cell>
          <cell r="AA6187">
            <v>75.697665589547299</v>
          </cell>
        </row>
        <row r="6188">
          <cell r="D6188">
            <v>64.374800431661811</v>
          </cell>
          <cell r="E6188">
            <v>60.632775343545426</v>
          </cell>
          <cell r="F6188">
            <v>57.109060032554311</v>
          </cell>
          <cell r="G6188">
            <v>56.463744360085094</v>
          </cell>
          <cell r="H6188">
            <v>56.410572518232591</v>
          </cell>
          <cell r="I6188">
            <v>59.544818582191304</v>
          </cell>
          <cell r="J6188">
            <v>63.112947568882767</v>
          </cell>
          <cell r="K6188">
            <v>64.608786976784984</v>
          </cell>
          <cell r="L6188">
            <v>69.090053364124898</v>
          </cell>
          <cell r="M6188">
            <v>71.033855591862931</v>
          </cell>
          <cell r="N6188">
            <v>70.271130631542803</v>
          </cell>
          <cell r="O6188">
            <v>68.852157610566948</v>
          </cell>
          <cell r="P6188">
            <v>66.622110610304176</v>
          </cell>
          <cell r="Q6188">
            <v>65.23423222886575</v>
          </cell>
          <cell r="R6188">
            <v>63.853439583978819</v>
          </cell>
          <cell r="S6188">
            <v>63.899700345401307</v>
          </cell>
          <cell r="T6188">
            <v>70.681599463471827</v>
          </cell>
          <cell r="U6188">
            <v>90.664072288205887</v>
          </cell>
          <cell r="V6188">
            <v>85.18402705437704</v>
          </cell>
          <cell r="W6188">
            <v>82.208837656832003</v>
          </cell>
          <cell r="X6188">
            <v>80.442250538379724</v>
          </cell>
          <cell r="Y6188">
            <v>75.347442370880017</v>
          </cell>
          <cell r="Z6188">
            <v>70.855593324417882</v>
          </cell>
          <cell r="AA6188">
            <v>67.239711748575971</v>
          </cell>
        </row>
        <row r="6189">
          <cell r="D6189">
            <v>62.283608525331118</v>
          </cell>
          <cell r="E6189">
            <v>59.062771785011989</v>
          </cell>
          <cell r="F6189">
            <v>56.020170054119596</v>
          </cell>
          <cell r="G6189">
            <v>55.146495584358448</v>
          </cell>
          <cell r="H6189">
            <v>55.937359510874295</v>
          </cell>
          <cell r="I6189">
            <v>58.382804192100359</v>
          </cell>
          <cell r="J6189">
            <v>62.351145713284531</v>
          </cell>
          <cell r="K6189">
            <v>67.045851187351929</v>
          </cell>
          <cell r="L6189">
            <v>72.126614106213154</v>
          </cell>
          <cell r="M6189">
            <v>73.73863482353353</v>
          </cell>
          <cell r="N6189">
            <v>74.461464774636028</v>
          </cell>
          <cell r="O6189">
            <v>72.739490430994849</v>
          </cell>
          <cell r="P6189">
            <v>69.574387743013133</v>
          </cell>
          <cell r="Q6189">
            <v>68.242724689182907</v>
          </cell>
          <cell r="R6189">
            <v>66.430428157770038</v>
          </cell>
          <cell r="S6189">
            <v>66.362355808843745</v>
          </cell>
          <cell r="T6189">
            <v>70.866337550854965</v>
          </cell>
          <cell r="U6189">
            <v>86.242568640830783</v>
          </cell>
          <cell r="V6189">
            <v>82.472057067400158</v>
          </cell>
          <cell r="W6189">
            <v>80.197044873620854</v>
          </cell>
          <cell r="X6189">
            <v>79.666164970917777</v>
          </cell>
          <cell r="Y6189">
            <v>75.626274233040647</v>
          </cell>
          <cell r="Z6189">
            <v>70.923563683976653</v>
          </cell>
          <cell r="AA6189">
            <v>66.7945813805905</v>
          </cell>
        </row>
        <row r="6190">
          <cell r="D6190">
            <v>67.5158757330518</v>
          </cell>
          <cell r="E6190">
            <v>63.812321560656258</v>
          </cell>
          <cell r="F6190">
            <v>62.038277466019373</v>
          </cell>
          <cell r="G6190">
            <v>61.5911005324947</v>
          </cell>
          <cell r="H6190">
            <v>62.409958345605212</v>
          </cell>
          <cell r="I6190">
            <v>68.615139808396677</v>
          </cell>
          <cell r="J6190">
            <v>78.817624031731256</v>
          </cell>
          <cell r="K6190">
            <v>73.528882017986675</v>
          </cell>
          <cell r="L6190">
            <v>74.427784026649661</v>
          </cell>
          <cell r="M6190">
            <v>75.59864192231224</v>
          </cell>
          <cell r="N6190">
            <v>77.827735127488012</v>
          </cell>
          <cell r="O6190">
            <v>74.599003370872211</v>
          </cell>
          <cell r="P6190">
            <v>71.295091464362727</v>
          </cell>
          <cell r="Q6190">
            <v>69.319894367454737</v>
          </cell>
          <cell r="R6190">
            <v>67.328678246811663</v>
          </cell>
          <cell r="S6190">
            <v>66.747941680989385</v>
          </cell>
          <cell r="T6190">
            <v>71.243184951320728</v>
          </cell>
          <cell r="U6190">
            <v>88.467946335743193</v>
          </cell>
          <cell r="V6190">
            <v>84.692366285106402</v>
          </cell>
          <cell r="W6190">
            <v>78.89502561005736</v>
          </cell>
          <cell r="X6190">
            <v>77.142597689784012</v>
          </cell>
          <cell r="Y6190">
            <v>73.585781156859071</v>
          </cell>
          <cell r="Z6190">
            <v>65.856926377698557</v>
          </cell>
          <cell r="AA6190">
            <v>69.017348492649148</v>
          </cell>
        </row>
        <row r="6191">
          <cell r="D6191">
            <v>70.549217765821268</v>
          </cell>
          <cell r="E6191">
            <v>67.746615625584752</v>
          </cell>
          <cell r="F6191">
            <v>65.761209153236635</v>
          </cell>
          <cell r="G6191">
            <v>66.080051670343337</v>
          </cell>
          <cell r="H6191">
            <v>68.609600374651109</v>
          </cell>
          <cell r="I6191">
            <v>74.846081108564476</v>
          </cell>
          <cell r="J6191">
            <v>86.385259368650921</v>
          </cell>
          <cell r="K6191">
            <v>81.318557616971148</v>
          </cell>
          <cell r="L6191">
            <v>82.112491676700259</v>
          </cell>
          <cell r="M6191">
            <v>81.788408044369149</v>
          </cell>
          <cell r="N6191">
            <v>83.400467237438548</v>
          </cell>
          <cell r="O6191">
            <v>80.590484861310159</v>
          </cell>
          <cell r="P6191">
            <v>74.225846804782122</v>
          </cell>
          <cell r="Q6191">
            <v>72.24763282183703</v>
          </cell>
          <cell r="R6191">
            <v>70.582073340252535</v>
          </cell>
          <cell r="S6191">
            <v>70.1818460688324</v>
          </cell>
          <cell r="T6191">
            <v>75.91196102353021</v>
          </cell>
          <cell r="U6191">
            <v>104.82709891359474</v>
          </cell>
          <cell r="V6191">
            <v>102.47772035815365</v>
          </cell>
          <cell r="W6191">
            <v>89.274385889255058</v>
          </cell>
          <cell r="X6191">
            <v>85.435910853206877</v>
          </cell>
          <cell r="Y6191">
            <v>80.474830941300667</v>
          </cell>
          <cell r="Z6191">
            <v>69.06548355549306</v>
          </cell>
          <cell r="AA6191">
            <v>76.268967747086478</v>
          </cell>
        </row>
        <row r="6192">
          <cell r="D6192">
            <v>80.913213664473048</v>
          </cell>
          <cell r="E6192">
            <v>78.385238352609434</v>
          </cell>
          <cell r="F6192">
            <v>77.482176735187295</v>
          </cell>
          <cell r="G6192">
            <v>77.85172124612744</v>
          </cell>
          <cell r="H6192">
            <v>81.421763931773</v>
          </cell>
          <cell r="I6192">
            <v>92.696317118860293</v>
          </cell>
          <cell r="J6192">
            <v>122.25937803759301</v>
          </cell>
          <cell r="K6192">
            <v>117.94636782146357</v>
          </cell>
          <cell r="L6192">
            <v>101.6553656246343</v>
          </cell>
          <cell r="M6192">
            <v>97.46575160173694</v>
          </cell>
          <cell r="N6192">
            <v>92.774584112866847</v>
          </cell>
          <cell r="O6192">
            <v>83.366902235676577</v>
          </cell>
          <cell r="P6192">
            <v>79.317515170720114</v>
          </cell>
          <cell r="Q6192">
            <v>77.518069519507492</v>
          </cell>
          <cell r="R6192">
            <v>75.339797434671908</v>
          </cell>
          <cell r="S6192">
            <v>74.835667741263023</v>
          </cell>
          <cell r="T6192">
            <v>79.846242282761708</v>
          </cell>
          <cell r="U6192">
            <v>100.94150952679099</v>
          </cell>
          <cell r="V6192">
            <v>103.4980788937327</v>
          </cell>
          <cell r="W6192">
            <v>101.21788283566838</v>
          </cell>
          <cell r="X6192">
            <v>98.201483509558116</v>
          </cell>
          <cell r="Y6192">
            <v>91.665839214196595</v>
          </cell>
          <cell r="Z6192">
            <v>82.246234271087545</v>
          </cell>
          <cell r="AA6192">
            <v>80.262044509966827</v>
          </cell>
        </row>
        <row r="6193">
          <cell r="D6193">
            <v>72.568257339739461</v>
          </cell>
          <cell r="E6193">
            <v>70.145468249315314</v>
          </cell>
          <cell r="F6193">
            <v>69.085058459679416</v>
          </cell>
          <cell r="G6193">
            <v>68.887399195802033</v>
          </cell>
          <cell r="H6193">
            <v>71.676178484728922</v>
          </cell>
          <cell r="I6193">
            <v>78.413375609076368</v>
          </cell>
          <cell r="J6193">
            <v>97.037782671311717</v>
          </cell>
          <cell r="K6193">
            <v>88.788557975613088</v>
          </cell>
          <cell r="L6193">
            <v>82.683190617503385</v>
          </cell>
          <cell r="M6193">
            <v>79.94647315173421</v>
          </cell>
          <cell r="N6193">
            <v>78.264779063830801</v>
          </cell>
          <cell r="O6193">
            <v>76.043912990856214</v>
          </cell>
          <cell r="P6193">
            <v>72.629506843120922</v>
          </cell>
          <cell r="Q6193">
            <v>70.873359511417718</v>
          </cell>
          <cell r="R6193">
            <v>69.013913857324482</v>
          </cell>
          <cell r="S6193">
            <v>68.551504058763953</v>
          </cell>
          <cell r="T6193">
            <v>73.787479086658379</v>
          </cell>
          <cell r="U6193">
            <v>104.63117559804489</v>
          </cell>
          <cell r="V6193">
            <v>92.43255718737683</v>
          </cell>
          <cell r="W6193">
            <v>87.635919687724041</v>
          </cell>
          <cell r="X6193">
            <v>85.056563394967597</v>
          </cell>
          <cell r="Y6193">
            <v>77.619363206458416</v>
          </cell>
          <cell r="Z6193">
            <v>68.587810534937447</v>
          </cell>
          <cell r="AA6193">
            <v>72.556328756302349</v>
          </cell>
        </row>
        <row r="6194">
          <cell r="D6194">
            <v>79.50371031468535</v>
          </cell>
          <cell r="E6194">
            <v>77.605496357062535</v>
          </cell>
          <cell r="F6194">
            <v>75.772925844684991</v>
          </cell>
          <cell r="G6194">
            <v>75.820255758116488</v>
          </cell>
          <cell r="H6194">
            <v>79.65076684079466</v>
          </cell>
          <cell r="I6194">
            <v>88.717970166151829</v>
          </cell>
          <cell r="J6194">
            <v>119.33870581849602</v>
          </cell>
          <cell r="K6194">
            <v>112.62676518217363</v>
          </cell>
          <cell r="L6194">
            <v>96.74661663057033</v>
          </cell>
          <cell r="M6194">
            <v>91.574763750052114</v>
          </cell>
          <cell r="N6194">
            <v>87.725906147210964</v>
          </cell>
          <cell r="O6194">
            <v>83.230834444777571</v>
          </cell>
          <cell r="P6194">
            <v>79.155098162651413</v>
          </cell>
          <cell r="Q6194">
            <v>76.214813579984167</v>
          </cell>
          <cell r="R6194">
            <v>74.090489666176254</v>
          </cell>
          <cell r="S6194">
            <v>73.733090257029673</v>
          </cell>
          <cell r="T6194">
            <v>78.460588602774592</v>
          </cell>
          <cell r="U6194">
            <v>114.93182142865119</v>
          </cell>
          <cell r="V6194">
            <v>103.5777703763535</v>
          </cell>
          <cell r="W6194">
            <v>99.644971824955888</v>
          </cell>
          <cell r="X6194">
            <v>98.33092787660722</v>
          </cell>
          <cell r="Y6194">
            <v>89.222221121377189</v>
          </cell>
          <cell r="Z6194">
            <v>75.667886725925669</v>
          </cell>
          <cell r="AA6194">
            <v>80.942268908253894</v>
          </cell>
        </row>
        <row r="6195">
          <cell r="D6195">
            <v>80.152003669116624</v>
          </cell>
          <cell r="E6195">
            <v>77.351916541034882</v>
          </cell>
          <cell r="F6195">
            <v>76.479361196540168</v>
          </cell>
          <cell r="G6195">
            <v>76.486414153992044</v>
          </cell>
          <cell r="H6195">
            <v>76.192505915876481</v>
          </cell>
          <cell r="I6195">
            <v>77.450374356601372</v>
          </cell>
          <cell r="J6195">
            <v>78.844585970344355</v>
          </cell>
          <cell r="K6195">
            <v>75.830311536181767</v>
          </cell>
          <cell r="L6195">
            <v>81.292241034833779</v>
          </cell>
          <cell r="M6195">
            <v>82.392277146922126</v>
          </cell>
          <cell r="N6195">
            <v>81.560261014244176</v>
          </cell>
          <cell r="O6195">
            <v>78.740568039687119</v>
          </cell>
          <cell r="P6195">
            <v>76.757056605143617</v>
          </cell>
          <cell r="Q6195">
            <v>75.932644234220419</v>
          </cell>
          <cell r="R6195">
            <v>75.295417695500504</v>
          </cell>
          <cell r="S6195">
            <v>73.569964605611702</v>
          </cell>
          <cell r="T6195">
            <v>77.203532732776708</v>
          </cell>
          <cell r="U6195">
            <v>96.457252144728031</v>
          </cell>
          <cell r="V6195">
            <v>95.552848806021828</v>
          </cell>
          <cell r="W6195">
            <v>91.02600528896042</v>
          </cell>
          <cell r="X6195">
            <v>90.087167916278233</v>
          </cell>
          <cell r="Y6195">
            <v>82.990177191413451</v>
          </cell>
          <cell r="Z6195">
            <v>81.596431896854767</v>
          </cell>
          <cell r="AA6195">
            <v>79.517946470351944</v>
          </cell>
        </row>
        <row r="6196">
          <cell r="D6196">
            <v>75.11993436982452</v>
          </cell>
          <cell r="E6196">
            <v>72.461610111030268</v>
          </cell>
          <cell r="F6196">
            <v>71.88100939320509</v>
          </cell>
          <cell r="G6196">
            <v>71.24121214790658</v>
          </cell>
          <cell r="H6196">
            <v>71.38196460095179</v>
          </cell>
          <cell r="I6196">
            <v>73.233619586434216</v>
          </cell>
          <cell r="J6196">
            <v>77.380325832644019</v>
          </cell>
          <cell r="K6196">
            <v>78.123334446383197</v>
          </cell>
          <cell r="L6196">
            <v>80.764565213943257</v>
          </cell>
          <cell r="M6196">
            <v>81.324485831693579</v>
          </cell>
          <cell r="N6196">
            <v>78.047704786305133</v>
          </cell>
          <cell r="O6196">
            <v>75.268534913902016</v>
          </cell>
          <cell r="P6196">
            <v>73.430544130450571</v>
          </cell>
          <cell r="Q6196">
            <v>71.824254003828528</v>
          </cell>
          <cell r="R6196">
            <v>70.316734015952946</v>
          </cell>
          <cell r="S6196">
            <v>70.606941226874241</v>
          </cell>
          <cell r="T6196">
            <v>76.276962358474279</v>
          </cell>
          <cell r="U6196">
            <v>108.18044927548708</v>
          </cell>
          <cell r="V6196">
            <v>95.168797239865313</v>
          </cell>
          <cell r="W6196">
            <v>90.822851557072269</v>
          </cell>
          <cell r="X6196">
            <v>88.729168380332879</v>
          </cell>
          <cell r="Y6196">
            <v>81.763944888884168</v>
          </cell>
          <cell r="Z6196">
            <v>72.860259979248667</v>
          </cell>
          <cell r="AA6196">
            <v>70.837853353689866</v>
          </cell>
        </row>
        <row r="6197">
          <cell r="D6197">
            <v>74.108437339022828</v>
          </cell>
          <cell r="E6197">
            <v>72.186374617155764</v>
          </cell>
          <cell r="F6197">
            <v>71.624541173157539</v>
          </cell>
          <cell r="G6197">
            <v>71.575135810146918</v>
          </cell>
          <cell r="H6197">
            <v>73.579905617878879</v>
          </cell>
          <cell r="I6197">
            <v>80.076397855825348</v>
          </cell>
          <cell r="J6197">
            <v>106.31470513507492</v>
          </cell>
          <cell r="K6197">
            <v>98.485245073914712</v>
          </cell>
          <cell r="L6197">
            <v>85.785635759381407</v>
          </cell>
          <cell r="M6197">
            <v>84.402576366609068</v>
          </cell>
          <cell r="N6197">
            <v>83.926766212229623</v>
          </cell>
          <cell r="O6197">
            <v>80.141777016873519</v>
          </cell>
          <cell r="P6197">
            <v>76.520948501222676</v>
          </cell>
          <cell r="Q6197">
            <v>74.920090885911705</v>
          </cell>
          <cell r="R6197">
            <v>72.792807877358513</v>
          </cell>
          <cell r="S6197">
            <v>72.444032012556406</v>
          </cell>
          <cell r="T6197">
            <v>80.01882243131169</v>
          </cell>
          <cell r="U6197">
            <v>123.74542327250312</v>
          </cell>
          <cell r="V6197">
            <v>101.29473351509479</v>
          </cell>
          <cell r="W6197">
            <v>95.007920463055683</v>
          </cell>
          <cell r="X6197">
            <v>91.068901220873968</v>
          </cell>
          <cell r="Y6197">
            <v>80.920410832061066</v>
          </cell>
          <cell r="Z6197">
            <v>70.789578391903078</v>
          </cell>
          <cell r="AA6197">
            <v>74.906154660530902</v>
          </cell>
        </row>
        <row r="6198">
          <cell r="D6198">
            <v>66.820186294478674</v>
          </cell>
          <cell r="E6198">
            <v>63.680764210516784</v>
          </cell>
          <cell r="F6198">
            <v>61.919985242631419</v>
          </cell>
          <cell r="G6198">
            <v>62.115493433260596</v>
          </cell>
          <cell r="H6198">
            <v>63.850350287979893</v>
          </cell>
          <cell r="I6198">
            <v>67.929685298176253</v>
          </cell>
          <cell r="J6198">
            <v>80.120898183646233</v>
          </cell>
          <cell r="K6198">
            <v>71.804761446392035</v>
          </cell>
          <cell r="L6198">
            <v>73.347664780258114</v>
          </cell>
          <cell r="M6198">
            <v>75.071068830131594</v>
          </cell>
          <cell r="N6198">
            <v>75.941200256791419</v>
          </cell>
          <cell r="O6198">
            <v>74.247064335825229</v>
          </cell>
          <cell r="P6198">
            <v>68.75394559995253</v>
          </cell>
          <cell r="Q6198">
            <v>66.710328128330147</v>
          </cell>
          <cell r="R6198">
            <v>63.601337219650851</v>
          </cell>
          <cell r="S6198">
            <v>63.2707936044674</v>
          </cell>
          <cell r="T6198">
            <v>67.335855654374114</v>
          </cell>
          <cell r="U6198">
            <v>102.3932610939476</v>
          </cell>
          <cell r="V6198">
            <v>82.011468886430251</v>
          </cell>
          <cell r="W6198">
            <v>74.3428579171633</v>
          </cell>
          <cell r="X6198">
            <v>71.733508846878053</v>
          </cell>
          <cell r="Y6198">
            <v>67.29674946100279</v>
          </cell>
          <cell r="Z6198">
            <v>61.344478910652832</v>
          </cell>
          <cell r="AA6198">
            <v>68.822609142653661</v>
          </cell>
        </row>
        <row r="6199">
          <cell r="D6199">
            <v>71.172176140849103</v>
          </cell>
          <cell r="E6199">
            <v>69.284919212584143</v>
          </cell>
          <cell r="F6199">
            <v>69.016273481189515</v>
          </cell>
          <cell r="G6199">
            <v>68.773313538995609</v>
          </cell>
          <cell r="H6199">
            <v>70.90110099909181</v>
          </cell>
          <cell r="I6199">
            <v>75.904905952140169</v>
          </cell>
          <cell r="J6199">
            <v>97.158084173568454</v>
          </cell>
          <cell r="K6199">
            <v>87.926889812761402</v>
          </cell>
          <cell r="L6199">
            <v>84.844645436383956</v>
          </cell>
          <cell r="M6199">
            <v>83.62843130942538</v>
          </cell>
          <cell r="N6199">
            <v>83.264947560824126</v>
          </cell>
          <cell r="O6199">
            <v>80.473359069334009</v>
          </cell>
          <cell r="P6199">
            <v>77.307910583372262</v>
          </cell>
          <cell r="Q6199">
            <v>75.397772033367815</v>
          </cell>
          <cell r="R6199">
            <v>72.930656362440459</v>
          </cell>
          <cell r="S6199">
            <v>72.890430011293233</v>
          </cell>
          <cell r="T6199">
            <v>78.938183966281642</v>
          </cell>
          <cell r="U6199">
            <v>115.88976807789984</v>
          </cell>
          <cell r="V6199">
            <v>95.206737858147278</v>
          </cell>
          <cell r="W6199">
            <v>91.070476033579396</v>
          </cell>
          <cell r="X6199">
            <v>88.114337674152424</v>
          </cell>
          <cell r="Y6199">
            <v>78.624364609192781</v>
          </cell>
          <cell r="Z6199">
            <v>69.283439801095653</v>
          </cell>
          <cell r="AA6199">
            <v>73.530741830477055</v>
          </cell>
        </row>
        <row r="6200">
          <cell r="D6200">
            <v>71.806169269561082</v>
          </cell>
          <cell r="E6200">
            <v>67.945178697338022</v>
          </cell>
          <cell r="F6200">
            <v>66.84521510305612</v>
          </cell>
          <cell r="G6200">
            <v>67.446395436939696</v>
          </cell>
          <cell r="H6200">
            <v>69.104052604513072</v>
          </cell>
          <cell r="I6200">
            <v>76.149752284741055</v>
          </cell>
          <cell r="J6200">
            <v>91.39789338504103</v>
          </cell>
          <cell r="K6200">
            <v>86.952331779035248</v>
          </cell>
          <cell r="L6200">
            <v>83.746525105541551</v>
          </cell>
          <cell r="M6200">
            <v>82.449705671158327</v>
          </cell>
          <cell r="N6200">
            <v>79.838635503959821</v>
          </cell>
          <cell r="O6200">
            <v>77.091537277375579</v>
          </cell>
          <cell r="P6200">
            <v>73.317931160554181</v>
          </cell>
          <cell r="Q6200">
            <v>72.172776844971551</v>
          </cell>
          <cell r="R6200">
            <v>70.570203550681128</v>
          </cell>
          <cell r="S6200">
            <v>70.080670673432252</v>
          </cell>
          <cell r="T6200">
            <v>75.54374832186798</v>
          </cell>
          <cell r="U6200">
            <v>102.48875307698094</v>
          </cell>
          <cell r="V6200">
            <v>96.366731893913752</v>
          </cell>
          <cell r="W6200">
            <v>90.094664651209143</v>
          </cell>
          <cell r="X6200">
            <v>88.643937073506677</v>
          </cell>
          <cell r="Y6200">
            <v>78.215110157373601</v>
          </cell>
          <cell r="Z6200">
            <v>68.566107195846442</v>
          </cell>
          <cell r="AA6200">
            <v>74.107135981720859</v>
          </cell>
        </row>
        <row r="6201">
          <cell r="D6201">
            <v>70.30194937515877</v>
          </cell>
          <cell r="E6201">
            <v>68.131097386621789</v>
          </cell>
          <cell r="F6201">
            <v>66.726166117815097</v>
          </cell>
          <cell r="G6201">
            <v>66.398656813156109</v>
          </cell>
          <cell r="H6201">
            <v>68.202199390299867</v>
          </cell>
          <cell r="I6201">
            <v>74.19776254624351</v>
          </cell>
          <cell r="J6201">
            <v>89.414312909197662</v>
          </cell>
          <cell r="K6201">
            <v>85.313275022739688</v>
          </cell>
          <cell r="L6201">
            <v>80.739415729610926</v>
          </cell>
          <cell r="M6201">
            <v>80.838172920638939</v>
          </cell>
          <cell r="N6201">
            <v>79.623846040557837</v>
          </cell>
          <cell r="O6201">
            <v>76.911797329547397</v>
          </cell>
          <cell r="P6201">
            <v>73.284388733515527</v>
          </cell>
          <cell r="Q6201">
            <v>71.977455823042447</v>
          </cell>
          <cell r="R6201">
            <v>69.354467104869983</v>
          </cell>
          <cell r="S6201">
            <v>68.93140956416606</v>
          </cell>
          <cell r="T6201">
            <v>75.559736643979249</v>
          </cell>
          <cell r="U6201">
            <v>95.393941912525321</v>
          </cell>
          <cell r="V6201">
            <v>86.050207002857547</v>
          </cell>
          <cell r="W6201">
            <v>82.993770953276695</v>
          </cell>
          <cell r="X6201">
            <v>80.418795962840576</v>
          </cell>
          <cell r="Y6201">
            <v>74.721615723627053</v>
          </cell>
          <cell r="Z6201">
            <v>69.555558226103898</v>
          </cell>
          <cell r="AA6201">
            <v>73.691303483453808</v>
          </cell>
        </row>
        <row r="6202">
          <cell r="D6202">
            <v>73.754454498612176</v>
          </cell>
          <cell r="E6202">
            <v>70.135766362795266</v>
          </cell>
          <cell r="F6202">
            <v>67.533481343298533</v>
          </cell>
          <cell r="G6202">
            <v>67.919867350331103</v>
          </cell>
          <cell r="H6202">
            <v>67.473974443684384</v>
          </cell>
          <cell r="I6202">
            <v>68.997266732411035</v>
          </cell>
          <cell r="J6202">
            <v>72.650109458014526</v>
          </cell>
          <cell r="K6202">
            <v>72.816788273598732</v>
          </cell>
          <cell r="L6202">
            <v>77.896458593493321</v>
          </cell>
          <cell r="M6202">
            <v>81.86366625519679</v>
          </cell>
          <cell r="N6202">
            <v>81.439670199832506</v>
          </cell>
          <cell r="O6202">
            <v>78.540685036128863</v>
          </cell>
          <cell r="P6202">
            <v>75.809456225222718</v>
          </cell>
          <cell r="Q6202">
            <v>74.015500613431684</v>
          </cell>
          <cell r="R6202">
            <v>72.045638587605197</v>
          </cell>
          <cell r="S6202">
            <v>72.204369386277108</v>
          </cell>
          <cell r="T6202">
            <v>78.334963393730575</v>
          </cell>
          <cell r="U6202">
            <v>104.48995290493689</v>
          </cell>
          <cell r="V6202">
            <v>98.288970077180608</v>
          </cell>
          <cell r="W6202">
            <v>92.547879522964053</v>
          </cell>
          <cell r="X6202">
            <v>89.493838207205485</v>
          </cell>
          <cell r="Y6202">
            <v>81.53815759577796</v>
          </cell>
          <cell r="Z6202">
            <v>75.052762774724741</v>
          </cell>
          <cell r="AA6202">
            <v>71.114724734568227</v>
          </cell>
        </row>
        <row r="6203">
          <cell r="D6203">
            <v>75.113448589889273</v>
          </cell>
          <cell r="E6203">
            <v>72.984108743923713</v>
          </cell>
          <cell r="F6203">
            <v>70.151223000451353</v>
          </cell>
          <cell r="G6203">
            <v>69.292647531412115</v>
          </cell>
          <cell r="H6203">
            <v>69.300506091003214</v>
          </cell>
          <cell r="I6203">
            <v>71.840948279780278</v>
          </cell>
          <cell r="J6203">
            <v>77.004169502320607</v>
          </cell>
          <cell r="K6203">
            <v>78.66980963415152</v>
          </cell>
          <cell r="L6203">
            <v>86.478067139354621</v>
          </cell>
          <cell r="M6203">
            <v>87.873352372382939</v>
          </cell>
          <cell r="N6203">
            <v>87.752877684478676</v>
          </cell>
          <cell r="O6203">
            <v>82.693076105126991</v>
          </cell>
          <cell r="P6203">
            <v>78.270764621177634</v>
          </cell>
          <cell r="Q6203">
            <v>76.164064167840408</v>
          </cell>
          <cell r="R6203">
            <v>74.574080222468879</v>
          </cell>
          <cell r="S6203">
            <v>74.757921611254631</v>
          </cell>
          <cell r="T6203">
            <v>81.900194605491365</v>
          </cell>
          <cell r="U6203">
            <v>107.36528158436023</v>
          </cell>
          <cell r="V6203">
            <v>101.1350560824132</v>
          </cell>
          <cell r="W6203">
            <v>94.617541679169094</v>
          </cell>
          <cell r="X6203">
            <v>90.82009582455845</v>
          </cell>
          <cell r="Y6203">
            <v>84.517144835017589</v>
          </cell>
          <cell r="Z6203">
            <v>76.735021852786076</v>
          </cell>
          <cell r="AA6203">
            <v>73.481388983903045</v>
          </cell>
        </row>
        <row r="6204">
          <cell r="D6204">
            <v>74.810178771763802</v>
          </cell>
          <cell r="E6204">
            <v>73.558944207325567</v>
          </cell>
          <cell r="F6204">
            <v>71.377946043213853</v>
          </cell>
          <cell r="G6204">
            <v>71.038370562053586</v>
          </cell>
          <cell r="H6204">
            <v>71.458217416743636</v>
          </cell>
          <cell r="I6204">
            <v>74.227450087922591</v>
          </cell>
          <cell r="J6204">
            <v>76.934199753018177</v>
          </cell>
          <cell r="K6204">
            <v>76.821437140925639</v>
          </cell>
          <cell r="L6204">
            <v>82.196145534455326</v>
          </cell>
          <cell r="M6204">
            <v>83.193926702775045</v>
          </cell>
          <cell r="N6204">
            <v>80.777793537845952</v>
          </cell>
          <cell r="O6204">
            <v>79.045577846035243</v>
          </cell>
          <cell r="P6204">
            <v>77.03132217106841</v>
          </cell>
          <cell r="Q6204">
            <v>75.661590828473919</v>
          </cell>
          <cell r="R6204">
            <v>74.107767667755766</v>
          </cell>
          <cell r="S6204">
            <v>74.281597941795468</v>
          </cell>
          <cell r="T6204">
            <v>82.575687352936299</v>
          </cell>
          <cell r="U6204">
            <v>114.94208583268481</v>
          </cell>
          <cell r="V6204">
            <v>107.82727120360566</v>
          </cell>
          <cell r="W6204">
            <v>102.29704215199082</v>
          </cell>
          <cell r="X6204">
            <v>102.3491556893935</v>
          </cell>
          <cell r="Y6204">
            <v>89.838779375416976</v>
          </cell>
          <cell r="Z6204">
            <v>80.958939781861005</v>
          </cell>
          <cell r="AA6204">
            <v>76.886561042938851</v>
          </cell>
        </row>
        <row r="6205">
          <cell r="D6205">
            <v>73.158509528305515</v>
          </cell>
          <cell r="E6205">
            <v>70.254827426816775</v>
          </cell>
          <cell r="F6205">
            <v>69.9816127654273</v>
          </cell>
          <cell r="G6205">
            <v>69.949945354083837</v>
          </cell>
          <cell r="H6205">
            <v>72.333146504178103</v>
          </cell>
          <cell r="I6205">
            <v>78.874050842331712</v>
          </cell>
          <cell r="J6205">
            <v>103.49935883113899</v>
          </cell>
          <cell r="K6205">
            <v>95.893564788151679</v>
          </cell>
          <cell r="L6205">
            <v>85.949058697125452</v>
          </cell>
          <cell r="M6205">
            <v>84.103427870772961</v>
          </cell>
          <cell r="N6205">
            <v>84.355727494600913</v>
          </cell>
          <cell r="O6205">
            <v>81.525081119647623</v>
          </cell>
          <cell r="P6205">
            <v>77.720750804258714</v>
          </cell>
          <cell r="Q6205">
            <v>75.823876258743709</v>
          </cell>
          <cell r="R6205">
            <v>73.375663758215026</v>
          </cell>
          <cell r="S6205">
            <v>72.646428855792649</v>
          </cell>
          <cell r="T6205">
            <v>77.052147093983606</v>
          </cell>
          <cell r="U6205">
            <v>108.72335350272846</v>
          </cell>
          <cell r="V6205">
            <v>90.350797463072865</v>
          </cell>
          <cell r="W6205">
            <v>87.773964121405285</v>
          </cell>
          <cell r="X6205">
            <v>84.571549074357435</v>
          </cell>
          <cell r="Y6205">
            <v>77.967472665425319</v>
          </cell>
          <cell r="Z6205">
            <v>68.597162791353639</v>
          </cell>
          <cell r="AA6205">
            <v>72.183390633221279</v>
          </cell>
        </row>
        <row r="6206">
          <cell r="D6206">
            <v>72.800825066852568</v>
          </cell>
          <cell r="E6206">
            <v>71.327464618414709</v>
          </cell>
          <cell r="F6206">
            <v>70.197124466803956</v>
          </cell>
          <cell r="G6206">
            <v>70.344039198534119</v>
          </cell>
          <cell r="H6206">
            <v>71.471389851984412</v>
          </cell>
          <cell r="I6206">
            <v>75.224805230061421</v>
          </cell>
          <cell r="J6206">
            <v>81.620998688752053</v>
          </cell>
          <cell r="K6206">
            <v>77.660535212769403</v>
          </cell>
          <cell r="L6206">
            <v>77.96090319516442</v>
          </cell>
          <cell r="M6206">
            <v>80.231208138164448</v>
          </cell>
          <cell r="N6206">
            <v>80.912613748340803</v>
          </cell>
          <cell r="O6206">
            <v>77.615511055654849</v>
          </cell>
          <cell r="P6206">
            <v>72.844899728879795</v>
          </cell>
          <cell r="Q6206">
            <v>70.42152123008519</v>
          </cell>
          <cell r="R6206">
            <v>68.343442314434029</v>
          </cell>
          <cell r="S6206">
            <v>67.922561428561821</v>
          </cell>
          <cell r="T6206">
            <v>73.668707823092518</v>
          </cell>
          <cell r="U6206">
            <v>103.66747103984204</v>
          </cell>
          <cell r="V6206">
            <v>89.578484570441532</v>
          </cell>
          <cell r="W6206">
            <v>84.930437060765968</v>
          </cell>
          <cell r="X6206">
            <v>82.923119744394512</v>
          </cell>
          <cell r="Y6206">
            <v>76.975232076595532</v>
          </cell>
          <cell r="Z6206">
            <v>67.032897222467327</v>
          </cell>
          <cell r="AA6206">
            <v>73.340205633494477</v>
          </cell>
        </row>
        <row r="6207">
          <cell r="D6207">
            <v>70.012310723348875</v>
          </cell>
          <cell r="E6207">
            <v>68.047556864906042</v>
          </cell>
          <cell r="F6207">
            <v>66.167579765099433</v>
          </cell>
          <cell r="G6207">
            <v>66.654117242782888</v>
          </cell>
          <cell r="H6207">
            <v>69.289912475387638</v>
          </cell>
          <cell r="I6207">
            <v>76.287867362334055</v>
          </cell>
          <cell r="J6207">
            <v>92.798999356596909</v>
          </cell>
          <cell r="K6207">
            <v>87.983349196021692</v>
          </cell>
          <cell r="L6207">
            <v>87.748065495714883</v>
          </cell>
          <cell r="M6207">
            <v>83.503024205911728</v>
          </cell>
          <cell r="N6207">
            <v>82.37004850211693</v>
          </cell>
          <cell r="O6207">
            <v>81.200761807204088</v>
          </cell>
          <cell r="P6207">
            <v>75.823762482137695</v>
          </cell>
          <cell r="Q6207">
            <v>73.885410042809411</v>
          </cell>
          <cell r="R6207">
            <v>72.336181722936956</v>
          </cell>
          <cell r="S6207">
            <v>71.681959917454947</v>
          </cell>
          <cell r="T6207">
            <v>76.669533524760652</v>
          </cell>
          <cell r="U6207">
            <v>98.323346381495597</v>
          </cell>
          <cell r="V6207">
            <v>95.161705799879556</v>
          </cell>
          <cell r="W6207">
            <v>92.416588731022131</v>
          </cell>
          <cell r="X6207">
            <v>88.027544183545274</v>
          </cell>
          <cell r="Y6207">
            <v>79.793904141008014</v>
          </cell>
          <cell r="Z6207">
            <v>70.772471266499409</v>
          </cell>
          <cell r="AA6207">
            <v>74.316505360658482</v>
          </cell>
        </row>
        <row r="6208">
          <cell r="D6208">
            <v>74.421760903794478</v>
          </cell>
          <cell r="E6208">
            <v>72.146786676825926</v>
          </cell>
          <cell r="F6208">
            <v>70.656411165472321</v>
          </cell>
          <cell r="G6208">
            <v>70.681100192704122</v>
          </cell>
          <cell r="H6208">
            <v>72.180730150536832</v>
          </cell>
          <cell r="I6208">
            <v>78.63549912983639</v>
          </cell>
          <cell r="J6208">
            <v>102.13661506627997</v>
          </cell>
          <cell r="K6208">
            <v>95.845183543918068</v>
          </cell>
          <cell r="L6208">
            <v>87.704066456790613</v>
          </cell>
          <cell r="M6208">
            <v>88.851396975710387</v>
          </cell>
          <cell r="N6208">
            <v>87.186343167930318</v>
          </cell>
          <cell r="O6208">
            <v>83.379658760383748</v>
          </cell>
          <cell r="P6208">
            <v>79.590701831640331</v>
          </cell>
          <cell r="Q6208">
            <v>76.660730285617845</v>
          </cell>
          <cell r="R6208">
            <v>74.453926459352886</v>
          </cell>
          <cell r="S6208">
            <v>73.537664488383953</v>
          </cell>
          <cell r="T6208">
            <v>81.074474289477294</v>
          </cell>
          <cell r="U6208">
            <v>112.74901001843131</v>
          </cell>
          <cell r="V6208">
            <v>98.068549993258074</v>
          </cell>
          <cell r="W6208">
            <v>91.290331264915579</v>
          </cell>
          <cell r="X6208">
            <v>87.777950817560296</v>
          </cell>
          <cell r="Y6208">
            <v>78.496513114627817</v>
          </cell>
          <cell r="Z6208">
            <v>71.285675095731989</v>
          </cell>
          <cell r="AA6208">
            <v>75.464105039197889</v>
          </cell>
        </row>
        <row r="6209">
          <cell r="D6209">
            <v>76.01913165277783</v>
          </cell>
          <cell r="E6209">
            <v>72.258702704576564</v>
          </cell>
          <cell r="F6209">
            <v>70.655330377204663</v>
          </cell>
          <cell r="G6209">
            <v>70.152308690253165</v>
          </cell>
          <cell r="H6209">
            <v>70.552200349317502</v>
          </cell>
          <cell r="I6209">
            <v>72.099775713220168</v>
          </cell>
          <cell r="J6209">
            <v>74.05572239016989</v>
          </cell>
          <cell r="K6209">
            <v>73.704859849562752</v>
          </cell>
          <cell r="L6209">
            <v>78.105638786225057</v>
          </cell>
          <cell r="M6209">
            <v>79.71346918791528</v>
          </cell>
          <cell r="N6209">
            <v>80.073464727285867</v>
          </cell>
          <cell r="O6209">
            <v>79.654774811819863</v>
          </cell>
          <cell r="P6209">
            <v>77.683441513632644</v>
          </cell>
          <cell r="Q6209">
            <v>75.490139969743765</v>
          </cell>
          <cell r="R6209">
            <v>74.07277555334646</v>
          </cell>
          <cell r="S6209">
            <v>73.6035318982631</v>
          </cell>
          <cell r="T6209">
            <v>77.486593619403408</v>
          </cell>
          <cell r="U6209">
            <v>90.906851077256349</v>
          </cell>
          <cell r="V6209">
            <v>90.044118641836945</v>
          </cell>
          <cell r="W6209">
            <v>88.294400160849932</v>
          </cell>
          <cell r="X6209">
            <v>85.774951430050223</v>
          </cell>
          <cell r="Y6209">
            <v>81.432336726731378</v>
          </cell>
          <cell r="Z6209">
            <v>79.278253965527966</v>
          </cell>
          <cell r="AA6209">
            <v>76.852991136147622</v>
          </cell>
        </row>
        <row r="6210">
          <cell r="D6210">
            <v>81.406346156280151</v>
          </cell>
          <cell r="E6210">
            <v>78.666955425104206</v>
          </cell>
          <cell r="F6210">
            <v>77.233289262780644</v>
          </cell>
          <cell r="G6210">
            <v>76.30694343280895</v>
          </cell>
          <cell r="H6210">
            <v>76.612630057352533</v>
          </cell>
          <cell r="I6210">
            <v>79.006572919413884</v>
          </cell>
          <cell r="J6210">
            <v>83.692002226477982</v>
          </cell>
          <cell r="K6210">
            <v>85.299763780773503</v>
          </cell>
          <cell r="L6210">
            <v>93.014268822151763</v>
          </cell>
          <cell r="M6210">
            <v>92.646833444531126</v>
          </cell>
          <cell r="N6210">
            <v>89.95881379238827</v>
          </cell>
          <cell r="O6210">
            <v>83.414551920171974</v>
          </cell>
          <cell r="P6210">
            <v>78.469239969505196</v>
          </cell>
          <cell r="Q6210">
            <v>75.66841805732173</v>
          </cell>
          <cell r="R6210">
            <v>74.251520166546044</v>
          </cell>
          <cell r="S6210">
            <v>74.384712221719823</v>
          </cell>
          <cell r="T6210">
            <v>79.95042347526568</v>
          </cell>
          <cell r="U6210">
            <v>115.88542487467666</v>
          </cell>
          <cell r="V6210">
            <v>107.2690601700054</v>
          </cell>
          <cell r="W6210">
            <v>102.09524962473031</v>
          </cell>
          <cell r="X6210">
            <v>99.701781324686635</v>
          </cell>
          <cell r="Y6210">
            <v>93.682455697578547</v>
          </cell>
          <cell r="Z6210">
            <v>82.13150346158227</v>
          </cell>
          <cell r="AA6210">
            <v>78.781619813043349</v>
          </cell>
        </row>
        <row r="6211">
          <cell r="D6211">
            <v>60.752811225254497</v>
          </cell>
          <cell r="E6211">
            <v>60.570234067612411</v>
          </cell>
          <cell r="F6211">
            <v>58.713947422085752</v>
          </cell>
          <cell r="G6211">
            <v>58.200814071092687</v>
          </cell>
          <cell r="H6211">
            <v>59.596960790702305</v>
          </cell>
          <cell r="I6211">
            <v>62.975372150203519</v>
          </cell>
          <cell r="J6211">
            <v>69.288801210659599</v>
          </cell>
          <cell r="K6211">
            <v>91.768226377559898</v>
          </cell>
          <cell r="L6211">
            <v>91.037936135629096</v>
          </cell>
          <cell r="M6211">
            <v>90.259625814465082</v>
          </cell>
          <cell r="N6211">
            <v>84.768475972219818</v>
          </cell>
          <cell r="O6211">
            <v>79.487613517895966</v>
          </cell>
          <cell r="P6211">
            <v>74.192810579020843</v>
          </cell>
          <cell r="Q6211">
            <v>71.203317429067283</v>
          </cell>
          <cell r="R6211">
            <v>69.149988021671533</v>
          </cell>
          <cell r="S6211">
            <v>69.160698164182719</v>
          </cell>
          <cell r="T6211">
            <v>71.240005619150423</v>
          </cell>
          <cell r="U6211">
            <v>85.533599441121879</v>
          </cell>
          <cell r="V6211">
            <v>87.398051468814657</v>
          </cell>
          <cell r="W6211">
            <v>82.365617047452972</v>
          </cell>
          <cell r="X6211">
            <v>80.378838509603597</v>
          </cell>
          <cell r="Y6211">
            <v>74.975527936276478</v>
          </cell>
          <cell r="Z6211">
            <v>71.229386255074104</v>
          </cell>
          <cell r="AA6211">
            <v>55.532954542176213</v>
          </cell>
        </row>
        <row r="6212">
          <cell r="D6212">
            <v>183.59805771745189</v>
          </cell>
          <cell r="E6212">
            <v>140.4368797592725</v>
          </cell>
          <cell r="F6212">
            <v>132.18200019747911</v>
          </cell>
          <cell r="G6212">
            <v>123.25772223959474</v>
          </cell>
          <cell r="H6212">
            <v>133.46624251572641</v>
          </cell>
          <cell r="I6212">
            <v>179.11264188692647</v>
          </cell>
          <cell r="J6212">
            <v>209.71875156922187</v>
          </cell>
          <cell r="K6212">
            <v>301.4232295368958</v>
          </cell>
          <cell r="L6212">
            <v>157.38669732796427</v>
          </cell>
          <cell r="M6212">
            <v>143.0840036043453</v>
          </cell>
          <cell r="N6212">
            <v>111.85767360642949</v>
          </cell>
          <cell r="O6212">
            <v>99.603208197443564</v>
          </cell>
          <cell r="P6212">
            <v>92.093018938551353</v>
          </cell>
          <cell r="Q6212">
            <v>85.795189045179896</v>
          </cell>
          <cell r="R6212">
            <v>79.008280374694962</v>
          </cell>
          <cell r="S6212">
            <v>77.890819610672366</v>
          </cell>
          <cell r="T6212">
            <v>84.670752420681907</v>
          </cell>
          <cell r="U6212">
            <v>100.40058900079403</v>
          </cell>
          <cell r="V6212">
            <v>117.23982789769143</v>
          </cell>
          <cell r="W6212">
            <v>108.78513734217378</v>
          </cell>
          <cell r="X6212">
            <v>99.370955572350937</v>
          </cell>
          <cell r="Y6212">
            <v>91.830850744265334</v>
          </cell>
          <cell r="Z6212">
            <v>73.676635977540087</v>
          </cell>
          <cell r="AA6212">
            <v>79.252892979749163</v>
          </cell>
        </row>
        <row r="6213">
          <cell r="D6213">
            <v>59.86788284735416</v>
          </cell>
          <cell r="E6213">
            <v>58.298153187879834</v>
          </cell>
          <cell r="F6213">
            <v>57.597272729256254</v>
          </cell>
          <cell r="G6213">
            <v>57.873310966116371</v>
          </cell>
          <cell r="H6213">
            <v>59.277102483297909</v>
          </cell>
          <cell r="I6213">
            <v>62.73129185280748</v>
          </cell>
          <cell r="J6213">
            <v>71.876530827839446</v>
          </cell>
          <cell r="K6213">
            <v>61.642263637439683</v>
          </cell>
          <cell r="L6213">
            <v>61.270940353318061</v>
          </cell>
          <cell r="M6213">
            <v>59.704082851056221</v>
          </cell>
          <cell r="N6213">
            <v>59.684206054578056</v>
          </cell>
          <cell r="O6213">
            <v>56.603730599888941</v>
          </cell>
          <cell r="P6213">
            <v>53.972125165889643</v>
          </cell>
          <cell r="Q6213">
            <v>52.921399184109347</v>
          </cell>
          <cell r="R6213">
            <v>51.74153133474087</v>
          </cell>
          <cell r="S6213">
            <v>51.524369333073636</v>
          </cell>
          <cell r="T6213">
            <v>54.698119509117824</v>
          </cell>
          <cell r="U6213">
            <v>76.129552979802497</v>
          </cell>
          <cell r="V6213">
            <v>78.51646730408946</v>
          </cell>
          <cell r="W6213">
            <v>70.112817997992806</v>
          </cell>
          <cell r="X6213">
            <v>67.035907659194791</v>
          </cell>
          <cell r="Y6213">
            <v>60.090979748657837</v>
          </cell>
          <cell r="Z6213">
            <v>53.717016974379227</v>
          </cell>
          <cell r="AA6213">
            <v>65.353477835227153</v>
          </cell>
        </row>
        <row r="6214">
          <cell r="D6214">
            <v>61.281538387580866</v>
          </cell>
          <cell r="E6214">
            <v>59.783362791211218</v>
          </cell>
          <cell r="F6214">
            <v>58.711300051143454</v>
          </cell>
          <cell r="G6214">
            <v>59.067974843337552</v>
          </cell>
          <cell r="H6214">
            <v>60.770124806937091</v>
          </cell>
          <cell r="I6214">
            <v>66.970081228698334</v>
          </cell>
          <cell r="J6214">
            <v>89.338925121527524</v>
          </cell>
          <cell r="K6214">
            <v>73.513821288905717</v>
          </cell>
          <cell r="L6214">
            <v>66.357711442866375</v>
          </cell>
          <cell r="M6214">
            <v>66.202623270032561</v>
          </cell>
          <cell r="N6214">
            <v>63.439708144769966</v>
          </cell>
          <cell r="O6214">
            <v>59.934544636480652</v>
          </cell>
          <cell r="P6214">
            <v>55.880315516308478</v>
          </cell>
          <cell r="Q6214">
            <v>53.805596290359773</v>
          </cell>
          <cell r="R6214">
            <v>52.162281263669719</v>
          </cell>
          <cell r="S6214">
            <v>51.777980189160594</v>
          </cell>
          <cell r="T6214">
            <v>54.073954575292653</v>
          </cell>
          <cell r="U6214">
            <v>67.550823422817075</v>
          </cell>
          <cell r="V6214">
            <v>71.010128714879258</v>
          </cell>
          <cell r="W6214">
            <v>64.978122236825499</v>
          </cell>
          <cell r="X6214">
            <v>61.787958349373362</v>
          </cell>
          <cell r="Y6214">
            <v>57.635765727849602</v>
          </cell>
          <cell r="Z6214">
            <v>50.42234901243355</v>
          </cell>
          <cell r="AA6214">
            <v>60.196543296529804</v>
          </cell>
        </row>
        <row r="6215">
          <cell r="D6215">
            <v>61.065688374940962</v>
          </cell>
          <cell r="E6215">
            <v>58.972758338942683</v>
          </cell>
          <cell r="F6215">
            <v>58.178210635687165</v>
          </cell>
          <cell r="G6215">
            <v>58.52902049629548</v>
          </cell>
          <cell r="H6215">
            <v>59.643891457407655</v>
          </cell>
          <cell r="I6215">
            <v>63.824433496865986</v>
          </cell>
          <cell r="J6215">
            <v>78.956197658510945</v>
          </cell>
          <cell r="K6215">
            <v>74.392889690061736</v>
          </cell>
          <cell r="L6215">
            <v>64.532956464964329</v>
          </cell>
          <cell r="M6215">
            <v>63.052444863765935</v>
          </cell>
          <cell r="N6215">
            <v>64.208110207373139</v>
          </cell>
          <cell r="O6215">
            <v>60.038348408521699</v>
          </cell>
          <cell r="P6215">
            <v>56.496346473587465</v>
          </cell>
          <cell r="Q6215">
            <v>54.293434796715168</v>
          </cell>
          <cell r="R6215">
            <v>52.819918932125901</v>
          </cell>
          <cell r="S6215">
            <v>52.811731952555881</v>
          </cell>
          <cell r="T6215">
            <v>55.834887287112345</v>
          </cell>
          <cell r="U6215">
            <v>76.281001832511862</v>
          </cell>
          <cell r="V6215">
            <v>76.946624406509699</v>
          </cell>
          <cell r="W6215">
            <v>67.760991012950711</v>
          </cell>
          <cell r="X6215">
            <v>64.650338286637862</v>
          </cell>
          <cell r="Y6215">
            <v>59.581353686814907</v>
          </cell>
          <cell r="Z6215">
            <v>53.080925697652084</v>
          </cell>
          <cell r="AA6215">
            <v>64.271175833808542</v>
          </cell>
        </row>
        <row r="6216">
          <cell r="D6216">
            <v>62.259037624167284</v>
          </cell>
          <cell r="E6216">
            <v>60.500263768942503</v>
          </cell>
          <cell r="F6216">
            <v>58.884745547398815</v>
          </cell>
          <cell r="G6216">
            <v>58.279358493161091</v>
          </cell>
          <cell r="H6216">
            <v>57.945964865634032</v>
          </cell>
          <cell r="I6216">
            <v>58.384659850500519</v>
          </cell>
          <cell r="J6216">
            <v>59.531548559174603</v>
          </cell>
          <cell r="K6216">
            <v>73.89387479515068</v>
          </cell>
          <cell r="L6216">
            <v>76.245309278097707</v>
          </cell>
          <cell r="M6216">
            <v>78.064400178298087</v>
          </cell>
          <cell r="N6216">
            <v>77.806031050319902</v>
          </cell>
          <cell r="O6216">
            <v>76.589576044168652</v>
          </cell>
          <cell r="P6216">
            <v>74.720546042878581</v>
          </cell>
          <cell r="Q6216">
            <v>72.909544015063204</v>
          </cell>
          <cell r="R6216">
            <v>71.878269822236007</v>
          </cell>
          <cell r="S6216">
            <v>71.751633905625297</v>
          </cell>
          <cell r="T6216">
            <v>74.027425973135919</v>
          </cell>
          <cell r="U6216">
            <v>89.356960342045852</v>
          </cell>
          <cell r="V6216">
            <v>92.051824031542353</v>
          </cell>
          <cell r="W6216">
            <v>89.68825058777567</v>
          </cell>
          <cell r="X6216">
            <v>87.653760959931859</v>
          </cell>
          <cell r="Y6216">
            <v>83.36640064809599</v>
          </cell>
          <cell r="Z6216">
            <v>77.522154894950589</v>
          </cell>
          <cell r="AA6216">
            <v>62.512184599151496</v>
          </cell>
        </row>
        <row r="6217">
          <cell r="D6217">
            <v>67.008270999424909</v>
          </cell>
          <cell r="E6217">
            <v>64.225559795097993</v>
          </cell>
          <cell r="F6217">
            <v>63.114306648821987</v>
          </cell>
          <cell r="G6217">
            <v>62.251700205713192</v>
          </cell>
          <cell r="H6217">
            <v>62.925437564280756</v>
          </cell>
          <cell r="I6217">
            <v>64.887466364328844</v>
          </cell>
          <cell r="J6217">
            <v>69.040691055138609</v>
          </cell>
          <cell r="K6217">
            <v>86.20511081776975</v>
          </cell>
          <cell r="L6217">
            <v>89.266220273934181</v>
          </cell>
          <cell r="M6217">
            <v>90.713988666317832</v>
          </cell>
          <cell r="N6217">
            <v>89.074808634378442</v>
          </cell>
          <cell r="O6217">
            <v>83.957293238277359</v>
          </cell>
          <cell r="P6217">
            <v>79.364659437578538</v>
          </cell>
          <cell r="Q6217">
            <v>75.938031812465411</v>
          </cell>
          <cell r="R6217">
            <v>74.102081815393532</v>
          </cell>
          <cell r="S6217">
            <v>73.817662017095515</v>
          </cell>
          <cell r="T6217">
            <v>76.338707955389879</v>
          </cell>
          <cell r="U6217">
            <v>91.277859428206582</v>
          </cell>
          <cell r="V6217">
            <v>96.683528185478821</v>
          </cell>
          <cell r="W6217">
            <v>93.084603776147503</v>
          </cell>
          <cell r="X6217">
            <v>89.980454037381563</v>
          </cell>
          <cell r="Y6217">
            <v>85.35869577430293</v>
          </cell>
          <cell r="Z6217">
            <v>80.452289567878722</v>
          </cell>
          <cell r="AA6217">
            <v>63.821246990427028</v>
          </cell>
        </row>
        <row r="6218">
          <cell r="D6218">
            <v>142.81367369169072</v>
          </cell>
          <cell r="E6218">
            <v>148.05973638544717</v>
          </cell>
          <cell r="F6218">
            <v>136.97408923770479</v>
          </cell>
          <cell r="G6218">
            <v>140.75310990043911</v>
          </cell>
          <cell r="H6218">
            <v>125.10853644417686</v>
          </cell>
          <cell r="I6218">
            <v>129.12055852927662</v>
          </cell>
          <cell r="J6218">
            <v>181.36470574394235</v>
          </cell>
          <cell r="K6218">
            <v>252.99742029024563</v>
          </cell>
          <cell r="L6218">
            <v>156.50934224955384</v>
          </cell>
          <cell r="M6218">
            <v>107.61194986142267</v>
          </cell>
          <cell r="N6218">
            <v>92.104301294713494</v>
          </cell>
          <cell r="O6218">
            <v>89.26733763245646</v>
          </cell>
          <cell r="P6218">
            <v>75.313118914456922</v>
          </cell>
          <cell r="Q6218">
            <v>71.306495122685249</v>
          </cell>
          <cell r="R6218">
            <v>69.02327856439166</v>
          </cell>
          <cell r="S6218">
            <v>67.395799516149637</v>
          </cell>
          <cell r="T6218">
            <v>74.063308274828117</v>
          </cell>
          <cell r="U6218">
            <v>90.368772932220836</v>
          </cell>
          <cell r="V6218">
            <v>108.7154165020757</v>
          </cell>
          <cell r="W6218">
            <v>92.650045604615173</v>
          </cell>
          <cell r="X6218">
            <v>85.611236088100014</v>
          </cell>
          <cell r="Y6218">
            <v>83.722628367376984</v>
          </cell>
          <cell r="Z6218">
            <v>73.006502846213252</v>
          </cell>
          <cell r="AA6218">
            <v>79.870086670053382</v>
          </cell>
        </row>
        <row r="6219">
          <cell r="D6219">
            <v>64.523699999467055</v>
          </cell>
          <cell r="E6219">
            <v>63.233309811325448</v>
          </cell>
          <cell r="F6219">
            <v>62.60106518319067</v>
          </cell>
          <cell r="G6219">
            <v>63.649104908148146</v>
          </cell>
          <cell r="H6219">
            <v>64.951310358524154</v>
          </cell>
          <cell r="I6219">
            <v>74.514897776090478</v>
          </cell>
          <cell r="J6219">
            <v>96.602801180816343</v>
          </cell>
          <cell r="K6219">
            <v>90.508788370149958</v>
          </cell>
          <cell r="L6219">
            <v>75.904084079223836</v>
          </cell>
          <cell r="M6219">
            <v>71.594141870531587</v>
          </cell>
          <cell r="N6219">
            <v>69.596760019206855</v>
          </cell>
          <cell r="O6219">
            <v>65.225242210105364</v>
          </cell>
          <cell r="P6219">
            <v>59.042752859451618</v>
          </cell>
          <cell r="Q6219">
            <v>56.666668378010968</v>
          </cell>
          <cell r="R6219">
            <v>54.80444821270703</v>
          </cell>
          <cell r="S6219">
            <v>54.476684801191183</v>
          </cell>
          <cell r="T6219">
            <v>57.643414726727649</v>
          </cell>
          <cell r="U6219">
            <v>75.319798620536517</v>
          </cell>
          <cell r="V6219">
            <v>78.729774660847809</v>
          </cell>
          <cell r="W6219">
            <v>73.45007720228358</v>
          </cell>
          <cell r="X6219">
            <v>72.438254777464593</v>
          </cell>
          <cell r="Y6219">
            <v>64.388392705051857</v>
          </cell>
          <cell r="Z6219">
            <v>57.570187736602577</v>
          </cell>
          <cell r="AA6219">
            <v>68.392061883608889</v>
          </cell>
        </row>
        <row r="6220">
          <cell r="D6220">
            <v>65.090772203543011</v>
          </cell>
          <cell r="E6220">
            <v>63.573091978832693</v>
          </cell>
          <cell r="F6220">
            <v>62.872723051968251</v>
          </cell>
          <cell r="G6220">
            <v>63.357447268989851</v>
          </cell>
          <cell r="H6220">
            <v>64.574998957619755</v>
          </cell>
          <cell r="I6220">
            <v>68.645252852049566</v>
          </cell>
          <cell r="J6220">
            <v>87.846266822175565</v>
          </cell>
          <cell r="K6220">
            <v>86.139960464508349</v>
          </cell>
          <cell r="L6220">
            <v>78.459999870102806</v>
          </cell>
          <cell r="M6220">
            <v>80.332333012355519</v>
          </cell>
          <cell r="N6220">
            <v>84.46362852919232</v>
          </cell>
          <cell r="O6220">
            <v>80.334401455360904</v>
          </cell>
          <cell r="P6220">
            <v>76.28525731278846</v>
          </cell>
          <cell r="Q6220">
            <v>66.518223812652508</v>
          </cell>
          <cell r="R6220">
            <v>61.777370995361174</v>
          </cell>
          <cell r="S6220">
            <v>65.188439560501465</v>
          </cell>
          <cell r="T6220">
            <v>69.03432373202233</v>
          </cell>
          <cell r="U6220">
            <v>99.697403846337735</v>
          </cell>
          <cell r="V6220">
            <v>110.55660109229275</v>
          </cell>
          <cell r="W6220">
            <v>98.322792949311207</v>
          </cell>
          <cell r="X6220">
            <v>97.231040639464553</v>
          </cell>
          <cell r="Y6220">
            <v>83.861433348749131</v>
          </cell>
          <cell r="Z6220">
            <v>72.346724518131666</v>
          </cell>
          <cell r="AA6220">
            <v>88.054680215430011</v>
          </cell>
        </row>
        <row r="6221">
          <cell r="D6221">
            <v>60.755402526105229</v>
          </cell>
          <cell r="E6221">
            <v>59.971243316905948</v>
          </cell>
          <cell r="F6221">
            <v>59.652084591721909</v>
          </cell>
          <cell r="G6221">
            <v>59.88232477772786</v>
          </cell>
          <cell r="H6221">
            <v>60.780471032770485</v>
          </cell>
          <cell r="I6221">
            <v>64.516714528665105</v>
          </cell>
          <cell r="J6221">
            <v>81.16932126818908</v>
          </cell>
          <cell r="K6221">
            <v>71.663445974354659</v>
          </cell>
          <cell r="L6221">
            <v>66.215320806931373</v>
          </cell>
          <cell r="M6221">
            <v>65.743686650039734</v>
          </cell>
          <cell r="N6221">
            <v>64.563530596729137</v>
          </cell>
          <cell r="O6221">
            <v>60.152453980784031</v>
          </cell>
          <cell r="P6221">
            <v>56.895447979966313</v>
          </cell>
          <cell r="Q6221">
            <v>54.23284836523829</v>
          </cell>
          <cell r="R6221">
            <v>52.227264958511952</v>
          </cell>
          <cell r="S6221">
            <v>51.478675426220448</v>
          </cell>
          <cell r="T6221">
            <v>54.048159328664937</v>
          </cell>
          <cell r="U6221">
            <v>68.796269925970407</v>
          </cell>
          <cell r="V6221">
            <v>75.807325734126763</v>
          </cell>
          <cell r="W6221">
            <v>66.025783318752147</v>
          </cell>
          <cell r="X6221">
            <v>64.697043226170834</v>
          </cell>
          <cell r="Y6221">
            <v>60.339088228332358</v>
          </cell>
          <cell r="Z6221">
            <v>51.716114397195796</v>
          </cell>
          <cell r="AA6221">
            <v>63.298717729769166</v>
          </cell>
        </row>
        <row r="6222">
          <cell r="D6222">
            <v>62.283360829922159</v>
          </cell>
          <cell r="E6222">
            <v>60.889640363816547</v>
          </cell>
          <cell r="F6222">
            <v>60.738027698630184</v>
          </cell>
          <cell r="G6222">
            <v>61.057685878938209</v>
          </cell>
          <cell r="H6222">
            <v>62.94698573180758</v>
          </cell>
          <cell r="I6222">
            <v>69.207739385245887</v>
          </cell>
          <cell r="J6222">
            <v>87.947023051624768</v>
          </cell>
          <cell r="K6222">
            <v>79.286181191532677</v>
          </cell>
          <cell r="L6222">
            <v>66.842932262381765</v>
          </cell>
          <cell r="M6222">
            <v>64.446160700736016</v>
          </cell>
          <cell r="N6222">
            <v>64.182062533844373</v>
          </cell>
          <cell r="O6222">
            <v>60.010249517970301</v>
          </cell>
          <cell r="P6222">
            <v>57.344375641444536</v>
          </cell>
          <cell r="Q6222">
            <v>55.434171176119747</v>
          </cell>
          <cell r="R6222">
            <v>53.825868621903318</v>
          </cell>
          <cell r="S6222">
            <v>52.535107183517255</v>
          </cell>
          <cell r="T6222">
            <v>55.170858116518701</v>
          </cell>
          <cell r="U6222">
            <v>69.831849631150419</v>
          </cell>
          <cell r="V6222">
            <v>76.213066531779475</v>
          </cell>
          <cell r="W6222">
            <v>69.173112149949503</v>
          </cell>
          <cell r="X6222">
            <v>67.098810985351321</v>
          </cell>
          <cell r="Y6222">
            <v>61.455625414664652</v>
          </cell>
          <cell r="Z6222">
            <v>55.484236507364137</v>
          </cell>
          <cell r="AA6222">
            <v>67.083458404467947</v>
          </cell>
        </row>
        <row r="6223">
          <cell r="D6223">
            <v>60.196987544178995</v>
          </cell>
          <cell r="E6223">
            <v>57.463404091533015</v>
          </cell>
          <cell r="F6223">
            <v>55.801344243458331</v>
          </cell>
          <cell r="G6223">
            <v>55.496843965463334</v>
          </cell>
          <cell r="H6223">
            <v>55.821921104474555</v>
          </cell>
          <cell r="I6223">
            <v>57.478038385451867</v>
          </cell>
          <cell r="J6223">
            <v>61.686241957659767</v>
          </cell>
          <cell r="K6223">
            <v>79.634180953197642</v>
          </cell>
          <cell r="L6223">
            <v>87.430750203606451</v>
          </cell>
          <cell r="M6223">
            <v>90.000661316978338</v>
          </cell>
          <cell r="N6223">
            <v>86.683321335736665</v>
          </cell>
          <cell r="O6223">
            <v>82.624703153786328</v>
          </cell>
          <cell r="P6223">
            <v>77.67578592016369</v>
          </cell>
          <cell r="Q6223">
            <v>74.159717214957581</v>
          </cell>
          <cell r="R6223">
            <v>72.158691943799482</v>
          </cell>
          <cell r="S6223">
            <v>71.675286501438364</v>
          </cell>
          <cell r="T6223">
            <v>75.350309616301104</v>
          </cell>
          <cell r="U6223">
            <v>95.405976552194915</v>
          </cell>
          <cell r="V6223">
            <v>91.538570639803709</v>
          </cell>
          <cell r="W6223">
            <v>89.423485177022201</v>
          </cell>
          <cell r="X6223">
            <v>85.770188253379345</v>
          </cell>
          <cell r="Y6223">
            <v>79.517321360179622</v>
          </cell>
          <cell r="Z6223">
            <v>75.39835059170214</v>
          </cell>
          <cell r="AA6223">
            <v>57.513533341312417</v>
          </cell>
        </row>
        <row r="6224">
          <cell r="D6224">
            <v>97.175838380026434</v>
          </cell>
          <cell r="E6224">
            <v>84.943166230156407</v>
          </cell>
          <cell r="F6224">
            <v>83.888103941874846</v>
          </cell>
          <cell r="G6224">
            <v>82.893927734800116</v>
          </cell>
          <cell r="H6224">
            <v>85.687078327574227</v>
          </cell>
          <cell r="I6224">
            <v>86.709793348678446</v>
          </cell>
          <cell r="J6224">
            <v>82.324233175668894</v>
          </cell>
          <cell r="K6224">
            <v>102.37402678552655</v>
          </cell>
          <cell r="L6224">
            <v>109.11621856015961</v>
          </cell>
          <cell r="M6224">
            <v>107.91172472611983</v>
          </cell>
          <cell r="N6224">
            <v>101.80022143726434</v>
          </cell>
          <cell r="O6224">
            <v>94.629907259411226</v>
          </cell>
          <cell r="P6224">
            <v>88.994881819377611</v>
          </cell>
          <cell r="Q6224">
            <v>84.46270234556485</v>
          </cell>
          <cell r="R6224">
            <v>81.206718994595704</v>
          </cell>
          <cell r="S6224">
            <v>81.40664291085892</v>
          </cell>
          <cell r="T6224">
            <v>86.480624737769062</v>
          </cell>
          <cell r="U6224">
            <v>104.46743641342752</v>
          </cell>
          <cell r="V6224">
            <v>114.55250705478569</v>
          </cell>
          <cell r="W6224">
            <v>102.92925578297807</v>
          </cell>
          <cell r="X6224">
            <v>99.979479054670009</v>
          </cell>
          <cell r="Y6224">
            <v>92.888155474978348</v>
          </cell>
          <cell r="Z6224">
            <v>87.378647835286273</v>
          </cell>
          <cell r="AA6224">
            <v>67.758148954593452</v>
          </cell>
        </row>
        <row r="6225">
          <cell r="D6225">
            <v>129.9438417231909</v>
          </cell>
          <cell r="E6225">
            <v>101.57262637323312</v>
          </cell>
          <cell r="F6225">
            <v>93.090380001976541</v>
          </cell>
          <cell r="G6225">
            <v>91.068947958991259</v>
          </cell>
          <cell r="H6225">
            <v>100.55728672572222</v>
          </cell>
          <cell r="I6225">
            <v>135.01506320671822</v>
          </cell>
          <cell r="J6225">
            <v>191.02973085822575</v>
          </cell>
          <cell r="K6225">
            <v>183.96158067174139</v>
          </cell>
          <cell r="L6225">
            <v>188.11156041701986</v>
          </cell>
          <cell r="M6225">
            <v>145.40726725983967</v>
          </cell>
          <cell r="N6225">
            <v>161.82046387587789</v>
          </cell>
          <cell r="O6225">
            <v>147.92870127102123</v>
          </cell>
          <cell r="P6225">
            <v>130.65925538066614</v>
          </cell>
          <cell r="Q6225">
            <v>118.4073036400857</v>
          </cell>
          <cell r="R6225">
            <v>118.09779977028307</v>
          </cell>
          <cell r="S6225">
            <v>116.77917397972631</v>
          </cell>
          <cell r="T6225">
            <v>130.36519857962412</v>
          </cell>
          <cell r="U6225">
            <v>170.8419502172909</v>
          </cell>
          <cell r="V6225">
            <v>227.02711130014416</v>
          </cell>
          <cell r="W6225">
            <v>172.37493679970501</v>
          </cell>
          <cell r="X6225">
            <v>161.75808130443068</v>
          </cell>
          <cell r="Y6225">
            <v>128.52116706448871</v>
          </cell>
          <cell r="Z6225">
            <v>120.4415345186603</v>
          </cell>
          <cell r="AA6225">
            <v>111.47609688447187</v>
          </cell>
        </row>
        <row r="6226">
          <cell r="D6226">
            <v>65.40811512037466</v>
          </cell>
          <cell r="E6226">
            <v>64.471919701143008</v>
          </cell>
          <cell r="F6226">
            <v>63.87585149613632</v>
          </cell>
          <cell r="G6226">
            <v>63.708257992214904</v>
          </cell>
          <cell r="H6226">
            <v>65.249703309613963</v>
          </cell>
          <cell r="I6226">
            <v>69.810311720883163</v>
          </cell>
          <cell r="J6226">
            <v>94.452878053204827</v>
          </cell>
          <cell r="K6226">
            <v>86.378471421640924</v>
          </cell>
          <cell r="L6226">
            <v>77.188123409111242</v>
          </cell>
          <cell r="M6226">
            <v>75.81133806303157</v>
          </cell>
          <cell r="N6226">
            <v>76.942721396341653</v>
          </cell>
          <cell r="O6226">
            <v>73.585929915227723</v>
          </cell>
          <cell r="P6226">
            <v>69.086808651305063</v>
          </cell>
          <cell r="Q6226">
            <v>66.26272604891679</v>
          </cell>
          <cell r="R6226">
            <v>65.077228615878624</v>
          </cell>
          <cell r="S6226">
            <v>64.876084128016103</v>
          </cell>
          <cell r="T6226">
            <v>69.057085880610714</v>
          </cell>
          <cell r="U6226">
            <v>104.24733712160335</v>
          </cell>
          <cell r="V6226">
            <v>121.53206709642065</v>
          </cell>
          <cell r="W6226">
            <v>118.73045048822506</v>
          </cell>
          <cell r="X6226">
            <v>117.28183875692531</v>
          </cell>
          <cell r="Y6226">
            <v>104.1558280634798</v>
          </cell>
          <cell r="Z6226">
            <v>84.509472832125653</v>
          </cell>
          <cell r="AA6226">
            <v>103.20084921492668</v>
          </cell>
        </row>
        <row r="6227">
          <cell r="D6227">
            <v>64.569083994259842</v>
          </cell>
          <cell r="E6227">
            <v>62.928235893162146</v>
          </cell>
          <cell r="F6227">
            <v>62.473242626580117</v>
          </cell>
          <cell r="G6227">
            <v>62.421303606765882</v>
          </cell>
          <cell r="H6227">
            <v>63.91760387422422</v>
          </cell>
          <cell r="I6227">
            <v>70.173583806321687</v>
          </cell>
          <cell r="J6227">
            <v>93.563232024055281</v>
          </cell>
          <cell r="K6227">
            <v>92.399051772830248</v>
          </cell>
          <cell r="L6227">
            <v>79.334965837213545</v>
          </cell>
          <cell r="M6227">
            <v>71.553777417725598</v>
          </cell>
          <cell r="N6227">
            <v>67.27712640830778</v>
          </cell>
          <cell r="O6227">
            <v>59.72969921247843</v>
          </cell>
          <cell r="P6227">
            <v>55.721737094354744</v>
          </cell>
          <cell r="Q6227">
            <v>53.489543234423749</v>
          </cell>
          <cell r="R6227">
            <v>52.736789652071757</v>
          </cell>
          <cell r="S6227">
            <v>52.178031774741775</v>
          </cell>
          <cell r="T6227">
            <v>53.83835414670682</v>
          </cell>
          <cell r="U6227">
            <v>80.767085015107511</v>
          </cell>
          <cell r="V6227">
            <v>77.668728327787946</v>
          </cell>
          <cell r="W6227">
            <v>71.044448835353961</v>
          </cell>
          <cell r="X6227">
            <v>68.028073250084645</v>
          </cell>
          <cell r="Y6227">
            <v>59.729918512489569</v>
          </cell>
          <cell r="Z6227">
            <v>54.97546048151608</v>
          </cell>
          <cell r="AA6227">
            <v>64.209628125520183</v>
          </cell>
        </row>
        <row r="6228">
          <cell r="D6228">
            <v>60.306587321005395</v>
          </cell>
          <cell r="E6228">
            <v>59.152075667718329</v>
          </cell>
          <cell r="F6228">
            <v>58.297471720612243</v>
          </cell>
          <cell r="G6228">
            <v>58.412323971100456</v>
          </cell>
          <cell r="H6228">
            <v>59.920864770872988</v>
          </cell>
          <cell r="I6228">
            <v>65.169844834628563</v>
          </cell>
          <cell r="J6228">
            <v>81.800490213181106</v>
          </cell>
          <cell r="K6228">
            <v>72.550192526051859</v>
          </cell>
          <cell r="L6228">
            <v>65.510796663585595</v>
          </cell>
          <cell r="M6228">
            <v>62.865530362729089</v>
          </cell>
          <cell r="N6228">
            <v>62.053274923275595</v>
          </cell>
          <cell r="O6228">
            <v>59.669944265938057</v>
          </cell>
          <cell r="P6228">
            <v>56.322202388607295</v>
          </cell>
          <cell r="Q6228">
            <v>54.342008092838434</v>
          </cell>
          <cell r="R6228">
            <v>52.706518962618425</v>
          </cell>
          <cell r="S6228">
            <v>52.306198386691293</v>
          </cell>
          <cell r="T6228">
            <v>55.594649093940419</v>
          </cell>
          <cell r="U6228">
            <v>72.875650306030622</v>
          </cell>
          <cell r="V6228">
            <v>74.034685979416295</v>
          </cell>
          <cell r="W6228">
            <v>68.753198343721735</v>
          </cell>
          <cell r="X6228">
            <v>63.159483807874665</v>
          </cell>
          <cell r="Y6228">
            <v>56.863912505856625</v>
          </cell>
          <cell r="Z6228">
            <v>51.601322435774719</v>
          </cell>
          <cell r="AA6228">
            <v>63.284994359185298</v>
          </cell>
        </row>
        <row r="6229">
          <cell r="D6229">
            <v>78.629954477247793</v>
          </cell>
          <cell r="E6229">
            <v>74.615523534749471</v>
          </cell>
          <cell r="F6229">
            <v>72.974790808648038</v>
          </cell>
          <cell r="G6229">
            <v>72.949716694973674</v>
          </cell>
          <cell r="H6229">
            <v>78.964557062212322</v>
          </cell>
          <cell r="I6229">
            <v>87.200423255929479</v>
          </cell>
          <cell r="J6229">
            <v>107.76251303784382</v>
          </cell>
          <cell r="K6229">
            <v>100.81024655627408</v>
          </cell>
          <cell r="L6229">
            <v>93.411153622965543</v>
          </cell>
          <cell r="M6229">
            <v>79.974720616694796</v>
          </cell>
          <cell r="N6229">
            <v>77.756018179579087</v>
          </cell>
          <cell r="O6229">
            <v>71.885292283888276</v>
          </cell>
          <cell r="P6229">
            <v>63.928875867582498</v>
          </cell>
          <cell r="Q6229">
            <v>59.57176477726437</v>
          </cell>
          <cell r="R6229">
            <v>56.826482267323527</v>
          </cell>
          <cell r="S6229">
            <v>55.4018148176783</v>
          </cell>
          <cell r="T6229">
            <v>57.790551783447583</v>
          </cell>
          <cell r="U6229">
            <v>67.905363133805039</v>
          </cell>
          <cell r="V6229">
            <v>88.385534440904621</v>
          </cell>
          <cell r="W6229">
            <v>72.386527801422716</v>
          </cell>
          <cell r="X6229">
            <v>69.078242203211218</v>
          </cell>
          <cell r="Y6229">
            <v>61.395463835550764</v>
          </cell>
          <cell r="Z6229">
            <v>53.56088646395461</v>
          </cell>
          <cell r="AA6229">
            <v>62.794826814536187</v>
          </cell>
        </row>
        <row r="6230">
          <cell r="D6230">
            <v>60.607810517798015</v>
          </cell>
          <cell r="E6230">
            <v>56.374076938939865</v>
          </cell>
          <cell r="F6230">
            <v>54.381132815593283</v>
          </cell>
          <cell r="G6230">
            <v>54.028570980275411</v>
          </cell>
          <cell r="H6230">
            <v>54.087537739114538</v>
          </cell>
          <cell r="I6230">
            <v>55.596741028585164</v>
          </cell>
          <cell r="J6230">
            <v>59.074775714145495</v>
          </cell>
          <cell r="K6230">
            <v>72.858715970432229</v>
          </cell>
          <cell r="L6230">
            <v>74.277890183519702</v>
          </cell>
          <cell r="M6230">
            <v>74.822090114977556</v>
          </cell>
          <cell r="N6230">
            <v>75.312264888097147</v>
          </cell>
          <cell r="O6230">
            <v>74.447138867687855</v>
          </cell>
          <cell r="P6230">
            <v>72.494401215225608</v>
          </cell>
          <cell r="Q6230">
            <v>71.208866560637318</v>
          </cell>
          <cell r="R6230">
            <v>70.457706185255191</v>
          </cell>
          <cell r="S6230">
            <v>70.38245223300801</v>
          </cell>
          <cell r="T6230">
            <v>73.352081691176792</v>
          </cell>
          <cell r="U6230">
            <v>87.854710501228752</v>
          </cell>
          <cell r="V6230">
            <v>91.680130531103202</v>
          </cell>
          <cell r="W6230">
            <v>87.612843865025326</v>
          </cell>
          <cell r="X6230">
            <v>86.702482436691895</v>
          </cell>
          <cell r="Y6230">
            <v>81.798080207036961</v>
          </cell>
          <cell r="Z6230">
            <v>75.048331898463204</v>
          </cell>
          <cell r="AA6230">
            <v>59.961949483561867</v>
          </cell>
        </row>
        <row r="6231">
          <cell r="D6231">
            <v>58.135238517451889</v>
          </cell>
          <cell r="E6231">
            <v>56.359133828208556</v>
          </cell>
          <cell r="F6231">
            <v>53.875879181479149</v>
          </cell>
          <cell r="G6231">
            <v>52.738961891641296</v>
          </cell>
          <cell r="H6231">
            <v>52.332326059942659</v>
          </cell>
          <cell r="I6231">
            <v>54.407555630626</v>
          </cell>
          <cell r="J6231">
            <v>58.519222463435007</v>
          </cell>
          <cell r="K6231">
            <v>76.863543305174389</v>
          </cell>
          <cell r="L6231">
            <v>79.253011211841013</v>
          </cell>
          <cell r="M6231">
            <v>80.954354603162486</v>
          </cell>
          <cell r="N6231">
            <v>78.900572331273025</v>
          </cell>
          <cell r="O6231">
            <v>75.656450467416988</v>
          </cell>
          <cell r="P6231">
            <v>73.509613791167439</v>
          </cell>
          <cell r="Q6231">
            <v>71.773023017675754</v>
          </cell>
          <cell r="R6231">
            <v>70.842066874236821</v>
          </cell>
          <cell r="S6231">
            <v>70.958301637574934</v>
          </cell>
          <cell r="T6231">
            <v>74.738201592055859</v>
          </cell>
          <cell r="U6231">
            <v>95.533462360491939</v>
          </cell>
          <cell r="V6231">
            <v>95.30140082293218</v>
          </cell>
          <cell r="W6231">
            <v>92.610738290888392</v>
          </cell>
          <cell r="X6231">
            <v>89.728253047131105</v>
          </cell>
          <cell r="Y6231">
            <v>82.888543652184737</v>
          </cell>
          <cell r="Z6231">
            <v>75.931141215420411</v>
          </cell>
          <cell r="AA6231">
            <v>60.197045339504172</v>
          </cell>
        </row>
        <row r="6232">
          <cell r="D6232">
            <v>82.356549388641611</v>
          </cell>
          <cell r="E6232">
            <v>72.635109998614197</v>
          </cell>
          <cell r="F6232">
            <v>69.98017476959096</v>
          </cell>
          <cell r="G6232">
            <v>71.27371609688285</v>
          </cell>
          <cell r="H6232">
            <v>75.717985968926868</v>
          </cell>
          <cell r="I6232">
            <v>88.501199997239567</v>
          </cell>
          <cell r="J6232">
            <v>106.77832895240836</v>
          </cell>
          <cell r="K6232">
            <v>122.45859308004837</v>
          </cell>
          <cell r="L6232">
            <v>96.967966093470935</v>
          </cell>
          <cell r="M6232">
            <v>91.775649420010481</v>
          </cell>
          <cell r="N6232">
            <v>85.803273331391125</v>
          </cell>
          <cell r="O6232">
            <v>81.467448421081713</v>
          </cell>
          <cell r="P6232">
            <v>70.007123343076216</v>
          </cell>
          <cell r="Q6232">
            <v>66.625578124753147</v>
          </cell>
          <cell r="R6232">
            <v>59.880089992324358</v>
          </cell>
          <cell r="S6232">
            <v>56.520396595655249</v>
          </cell>
          <cell r="T6232">
            <v>58.224355032072793</v>
          </cell>
          <cell r="U6232">
            <v>72.633501353849212</v>
          </cell>
          <cell r="V6232">
            <v>76.650605831047699</v>
          </cell>
          <cell r="W6232">
            <v>71.433509581403982</v>
          </cell>
          <cell r="X6232">
            <v>67.571811957720229</v>
          </cell>
          <cell r="Y6232">
            <v>64.186086788429435</v>
          </cell>
          <cell r="Z6232">
            <v>58.033768084021524</v>
          </cell>
          <cell r="AA6232">
            <v>65.691907419600554</v>
          </cell>
        </row>
        <row r="6233">
          <cell r="D6233">
            <v>61.352701685277651</v>
          </cell>
          <cell r="E6233">
            <v>60.677492702458586</v>
          </cell>
          <cell r="F6233">
            <v>60.067853810040781</v>
          </cell>
          <cell r="G6233">
            <v>59.898015777220017</v>
          </cell>
          <cell r="H6233">
            <v>60.693709035578664</v>
          </cell>
          <cell r="I6233">
            <v>63.317970474005854</v>
          </cell>
          <cell r="J6233">
            <v>78.385323902221629</v>
          </cell>
          <cell r="K6233">
            <v>65.534888525534612</v>
          </cell>
          <cell r="L6233">
            <v>61.945036123214642</v>
          </cell>
          <cell r="M6233">
            <v>61.370900743592827</v>
          </cell>
          <cell r="N6233">
            <v>61.082280727721212</v>
          </cell>
          <cell r="O6233">
            <v>57.993283049336334</v>
          </cell>
          <cell r="P6233">
            <v>54.62295525847135</v>
          </cell>
          <cell r="Q6233">
            <v>52.995987026871539</v>
          </cell>
          <cell r="R6233">
            <v>51.577039100402068</v>
          </cell>
          <cell r="S6233">
            <v>51.217952226871844</v>
          </cell>
          <cell r="T6233">
            <v>52.836970004895484</v>
          </cell>
          <cell r="U6233">
            <v>68.248129879391371</v>
          </cell>
          <cell r="V6233">
            <v>66.899236049532249</v>
          </cell>
          <cell r="W6233">
            <v>62.570897153802719</v>
          </cell>
          <cell r="X6233">
            <v>59.596712638048388</v>
          </cell>
          <cell r="Y6233">
            <v>54.626768163498873</v>
          </cell>
          <cell r="Z6233">
            <v>50.37118916874681</v>
          </cell>
          <cell r="AA6233">
            <v>61.14447375463395</v>
          </cell>
        </row>
        <row r="6234">
          <cell r="D6234">
            <v>71.032261892548334</v>
          </cell>
          <cell r="E6234">
            <v>65.358296412641266</v>
          </cell>
          <cell r="F6234">
            <v>65.076729664745187</v>
          </cell>
          <cell r="G6234">
            <v>66.695322252544486</v>
          </cell>
          <cell r="H6234">
            <v>72.989351780139373</v>
          </cell>
          <cell r="I6234">
            <v>86.44186069052796</v>
          </cell>
          <cell r="J6234">
            <v>112.34791434971244</v>
          </cell>
          <cell r="K6234">
            <v>109.49865543612759</v>
          </cell>
          <cell r="L6234">
            <v>98.431037712212287</v>
          </cell>
          <cell r="M6234">
            <v>81.802955574380803</v>
          </cell>
          <cell r="N6234">
            <v>76.046038765287676</v>
          </cell>
          <cell r="O6234">
            <v>71.019715636816471</v>
          </cell>
          <cell r="P6234">
            <v>63.661925309836008</v>
          </cell>
          <cell r="Q6234">
            <v>60.558715864414879</v>
          </cell>
          <cell r="R6234">
            <v>59.088481549539232</v>
          </cell>
          <cell r="S6234">
            <v>58.106646910533847</v>
          </cell>
          <cell r="T6234">
            <v>61.788432395167852</v>
          </cell>
          <cell r="U6234">
            <v>75.18671399051243</v>
          </cell>
          <cell r="V6234">
            <v>80.198905187752032</v>
          </cell>
          <cell r="W6234">
            <v>75.057876890311249</v>
          </cell>
          <cell r="X6234">
            <v>73.642699466450267</v>
          </cell>
          <cell r="Y6234">
            <v>65.021625131180642</v>
          </cell>
          <cell r="Z6234">
            <v>61.117188850491736</v>
          </cell>
          <cell r="AA6234">
            <v>72.530799787971603</v>
          </cell>
        </row>
        <row r="6235">
          <cell r="D6235">
            <v>141.32987532943497</v>
          </cell>
          <cell r="E6235">
            <v>120.0121860708082</v>
          </cell>
          <cell r="F6235">
            <v>122.17583515685415</v>
          </cell>
          <cell r="G6235">
            <v>139.11642737584233</v>
          </cell>
          <cell r="H6235">
            <v>150.32129506552013</v>
          </cell>
          <cell r="I6235">
            <v>191.89455681434666</v>
          </cell>
          <cell r="J6235">
            <v>302.12682066431017</v>
          </cell>
          <cell r="K6235">
            <v>355.9182096568411</v>
          </cell>
          <cell r="L6235">
            <v>340.65637387633649</v>
          </cell>
          <cell r="M6235">
            <v>305.26823253314524</v>
          </cell>
          <cell r="N6235">
            <v>260.96820715139017</v>
          </cell>
          <cell r="O6235">
            <v>254.15008831285471</v>
          </cell>
          <cell r="P6235">
            <v>193.4432545045097</v>
          </cell>
          <cell r="Q6235">
            <v>186.68208078971327</v>
          </cell>
          <cell r="R6235">
            <v>151.22047195517604</v>
          </cell>
          <cell r="S6235">
            <v>142.76804529131445</v>
          </cell>
          <cell r="T6235">
            <v>178.45654615762029</v>
          </cell>
          <cell r="U6235">
            <v>227.85058217944243</v>
          </cell>
          <cell r="V6235">
            <v>342.40424664308159</v>
          </cell>
          <cell r="W6235">
            <v>336.42879637907942</v>
          </cell>
          <cell r="X6235">
            <v>256.45379186493818</v>
          </cell>
          <cell r="Y6235">
            <v>218.36085188705027</v>
          </cell>
          <cell r="Z6235">
            <v>152.4200927064544</v>
          </cell>
          <cell r="AA6235">
            <v>157.5393239047977</v>
          </cell>
        </row>
        <row r="6236">
          <cell r="D6236">
            <v>64.006164427432608</v>
          </cell>
          <cell r="E6236">
            <v>62.645877263048639</v>
          </cell>
          <cell r="F6236">
            <v>62.276883440412114</v>
          </cell>
          <cell r="G6236">
            <v>62.151396850081134</v>
          </cell>
          <cell r="H6236">
            <v>63.714811292002807</v>
          </cell>
          <cell r="I6236">
            <v>69.760697453330096</v>
          </cell>
          <cell r="J6236">
            <v>90.568911431250271</v>
          </cell>
          <cell r="K6236">
            <v>84.372760145119543</v>
          </cell>
          <cell r="L6236">
            <v>74.125306574352535</v>
          </cell>
          <cell r="M6236">
            <v>69.84004389863621</v>
          </cell>
          <cell r="N6236">
            <v>63.979572431714061</v>
          </cell>
          <cell r="O6236">
            <v>58.775052474552147</v>
          </cell>
          <cell r="P6236">
            <v>55.585313936366418</v>
          </cell>
          <cell r="Q6236">
            <v>53.689683314984499</v>
          </cell>
          <cell r="R6236">
            <v>52.721477741021921</v>
          </cell>
          <cell r="S6236">
            <v>52.395253404810873</v>
          </cell>
          <cell r="T6236">
            <v>54.74883213979092</v>
          </cell>
          <cell r="U6236">
            <v>67.716135878949757</v>
          </cell>
          <cell r="V6236">
            <v>70.603406698747676</v>
          </cell>
          <cell r="W6236">
            <v>65.773815556404301</v>
          </cell>
          <cell r="X6236">
            <v>63.802075242938095</v>
          </cell>
          <cell r="Y6236">
            <v>58.658279525115056</v>
          </cell>
          <cell r="Z6236">
            <v>52.946677651254589</v>
          </cell>
          <cell r="AA6236">
            <v>63.90208022239019</v>
          </cell>
        </row>
        <row r="6237">
          <cell r="D6237">
            <v>65.201732327054401</v>
          </cell>
          <cell r="E6237">
            <v>61.04261423830458</v>
          </cell>
          <cell r="F6237">
            <v>59.139115712997594</v>
          </cell>
          <cell r="G6237">
            <v>59.04216707407943</v>
          </cell>
          <cell r="H6237">
            <v>59.606295167035732</v>
          </cell>
          <cell r="I6237">
            <v>61.811821710604562</v>
          </cell>
          <cell r="J6237">
            <v>65.352434931522609</v>
          </cell>
          <cell r="K6237">
            <v>85.673776417170487</v>
          </cell>
          <cell r="L6237">
            <v>88.912703356632349</v>
          </cell>
          <cell r="M6237">
            <v>88.813612357635066</v>
          </cell>
          <cell r="N6237">
            <v>85.418993893769084</v>
          </cell>
          <cell r="O6237">
            <v>80.283640021380464</v>
          </cell>
          <cell r="P6237">
            <v>76.623509023114266</v>
          </cell>
          <cell r="Q6237">
            <v>73.737588243798186</v>
          </cell>
          <cell r="R6237">
            <v>71.928589165071699</v>
          </cell>
          <cell r="S6237">
            <v>71.76873039666792</v>
          </cell>
          <cell r="T6237">
            <v>74.80244189351528</v>
          </cell>
          <cell r="U6237">
            <v>91.629663202290772</v>
          </cell>
          <cell r="V6237">
            <v>94.923800215585572</v>
          </cell>
          <cell r="W6237">
            <v>90.271132409282046</v>
          </cell>
          <cell r="X6237">
            <v>88.13595271174708</v>
          </cell>
          <cell r="Y6237">
            <v>81.659561222024706</v>
          </cell>
          <cell r="Z6237">
            <v>76.844633985915806</v>
          </cell>
          <cell r="AA6237">
            <v>60.036627082079477</v>
          </cell>
        </row>
        <row r="6238">
          <cell r="D6238">
            <v>81.156564891031849</v>
          </cell>
          <cell r="E6238">
            <v>75.237196147104981</v>
          </cell>
          <cell r="F6238">
            <v>73.160629089081851</v>
          </cell>
          <cell r="G6238">
            <v>71.597834006018601</v>
          </cell>
          <cell r="H6238">
            <v>73.058347753139913</v>
          </cell>
          <cell r="I6238">
            <v>73.286985197141703</v>
          </cell>
          <cell r="J6238">
            <v>75.74954566697086</v>
          </cell>
          <cell r="K6238">
            <v>103.539310501795</v>
          </cell>
          <cell r="L6238">
            <v>117.77159462423191</v>
          </cell>
          <cell r="M6238">
            <v>122.37368000151888</v>
          </cell>
          <cell r="N6238">
            <v>111.52631509538472</v>
          </cell>
          <cell r="O6238">
            <v>101.6030671196642</v>
          </cell>
          <cell r="P6238">
            <v>94.189469134343639</v>
          </cell>
          <cell r="Q6238">
            <v>88.022700276913696</v>
          </cell>
          <cell r="R6238">
            <v>84.665095777816092</v>
          </cell>
          <cell r="S6238">
            <v>83.939661325749142</v>
          </cell>
          <cell r="T6238">
            <v>88.218246274696483</v>
          </cell>
          <cell r="U6238">
            <v>112.07277900675165</v>
          </cell>
          <cell r="V6238">
            <v>126.71035766780582</v>
          </cell>
          <cell r="W6238">
            <v>113.73555046982689</v>
          </cell>
          <cell r="X6238">
            <v>108.4690327210094</v>
          </cell>
          <cell r="Y6238">
            <v>98.705206749524962</v>
          </cell>
          <cell r="Z6238">
            <v>89.706901959255248</v>
          </cell>
          <cell r="AA6238">
            <v>69.97338425018458</v>
          </cell>
        </row>
        <row r="6239">
          <cell r="D6239">
            <v>85.21430739147408</v>
          </cell>
          <cell r="E6239">
            <v>79.503227823983309</v>
          </cell>
          <cell r="F6239">
            <v>76.004285895174405</v>
          </cell>
          <cell r="G6239">
            <v>77.739621589475661</v>
          </cell>
          <cell r="H6239">
            <v>82.3252795298406</v>
          </cell>
          <cell r="I6239">
            <v>85.37136144340019</v>
          </cell>
          <cell r="J6239">
            <v>122.14853592315841</v>
          </cell>
          <cell r="K6239">
            <v>135.76186244866241</v>
          </cell>
          <cell r="L6239">
            <v>113.77956590104876</v>
          </cell>
          <cell r="M6239">
            <v>104.41677917583095</v>
          </cell>
          <cell r="N6239">
            <v>102.44855826314793</v>
          </cell>
          <cell r="O6239">
            <v>85.006262886669958</v>
          </cell>
          <cell r="P6239">
            <v>77.693272703052983</v>
          </cell>
          <cell r="Q6239">
            <v>72.270758596749616</v>
          </cell>
          <cell r="R6239">
            <v>70.223062962506148</v>
          </cell>
          <cell r="S6239">
            <v>70.69859681687683</v>
          </cell>
          <cell r="T6239">
            <v>74.492519473975349</v>
          </cell>
          <cell r="U6239">
            <v>90.138352886677481</v>
          </cell>
          <cell r="V6239">
            <v>123.01637106397484</v>
          </cell>
          <cell r="W6239">
            <v>105.42870230639538</v>
          </cell>
          <cell r="X6239">
            <v>92.787599052086733</v>
          </cell>
          <cell r="Y6239">
            <v>78.954696305205331</v>
          </cell>
          <cell r="Z6239">
            <v>68.949514918650124</v>
          </cell>
          <cell r="AA6239">
            <v>77.37431459101883</v>
          </cell>
        </row>
        <row r="6240">
          <cell r="D6240">
            <v>68.053936802963889</v>
          </cell>
          <cell r="E6240">
            <v>64.49586853120897</v>
          </cell>
          <cell r="F6240">
            <v>63.218790245440303</v>
          </cell>
          <cell r="G6240">
            <v>64.063169595681103</v>
          </cell>
          <cell r="H6240">
            <v>67.024941068978819</v>
          </cell>
          <cell r="I6240">
            <v>72.062163374167653</v>
          </cell>
          <cell r="J6240">
            <v>100.7232067530622</v>
          </cell>
          <cell r="K6240">
            <v>107.76650402879118</v>
          </cell>
          <cell r="L6240">
            <v>100.51403004764464</v>
          </cell>
          <cell r="M6240">
            <v>94.644237336442231</v>
          </cell>
          <cell r="N6240">
            <v>93.782294874827173</v>
          </cell>
          <cell r="O6240">
            <v>90.355720937599955</v>
          </cell>
          <cell r="P6240">
            <v>85.224060924623075</v>
          </cell>
          <cell r="Q6240">
            <v>78.191993392740713</v>
          </cell>
          <cell r="R6240">
            <v>76.584922496290801</v>
          </cell>
          <cell r="S6240">
            <v>76.168489001115958</v>
          </cell>
          <cell r="T6240">
            <v>80.46665128775966</v>
          </cell>
          <cell r="U6240">
            <v>130.52227569092742</v>
          </cell>
          <cell r="V6240">
            <v>195.61877024343457</v>
          </cell>
          <cell r="W6240">
            <v>195.94070067217675</v>
          </cell>
          <cell r="X6240">
            <v>168.27823105622682</v>
          </cell>
          <cell r="Y6240">
            <v>137.03167179172425</v>
          </cell>
          <cell r="Z6240">
            <v>119.96377387475073</v>
          </cell>
          <cell r="AA6240">
            <v>123.60192186770665</v>
          </cell>
        </row>
        <row r="6241">
          <cell r="D6241">
            <v>111.93691971535127</v>
          </cell>
          <cell r="E6241">
            <v>110.44101711423531</v>
          </cell>
          <cell r="F6241">
            <v>110.30046147112103</v>
          </cell>
          <cell r="G6241">
            <v>111.66219955695288</v>
          </cell>
          <cell r="H6241">
            <v>116.7701150336859</v>
          </cell>
          <cell r="I6241">
            <v>145.23492516846429</v>
          </cell>
          <cell r="J6241">
            <v>195.33297496100221</v>
          </cell>
          <cell r="K6241">
            <v>223.28023213939346</v>
          </cell>
          <cell r="L6241">
            <v>162.05367121793734</v>
          </cell>
          <cell r="M6241">
            <v>150.30241386714502</v>
          </cell>
          <cell r="N6241">
            <v>133.76605544968339</v>
          </cell>
          <cell r="O6241">
            <v>97.450416179915024</v>
          </cell>
          <cell r="P6241">
            <v>89.178081202846286</v>
          </cell>
          <cell r="Q6241">
            <v>86.225329784857607</v>
          </cell>
          <cell r="R6241">
            <v>83.710610594258782</v>
          </cell>
          <cell r="S6241">
            <v>78.816043044989087</v>
          </cell>
          <cell r="T6241">
            <v>87.801395237436367</v>
          </cell>
          <cell r="U6241">
            <v>138.05922683909486</v>
          </cell>
          <cell r="V6241">
            <v>221.04599501289323</v>
          </cell>
          <cell r="W6241">
            <v>155.82385944252283</v>
          </cell>
          <cell r="X6241">
            <v>130.80339445384993</v>
          </cell>
          <cell r="Y6241">
            <v>96.739430967962974</v>
          </cell>
          <cell r="Z6241">
            <v>85.792523655618396</v>
          </cell>
          <cell r="AA6241">
            <v>103.91676939736249</v>
          </cell>
        </row>
        <row r="6242">
          <cell r="D6242">
            <v>80.216838751711492</v>
          </cell>
          <cell r="E6242">
            <v>77.340330599174592</v>
          </cell>
          <cell r="F6242">
            <v>77.233237167356904</v>
          </cell>
          <cell r="G6242">
            <v>78.780132064927599</v>
          </cell>
          <cell r="H6242">
            <v>84.702282688701601</v>
          </cell>
          <cell r="I6242">
            <v>112.39892629677698</v>
          </cell>
          <cell r="J6242">
            <v>142.5507792710159</v>
          </cell>
          <cell r="K6242">
            <v>156.96183512236033</v>
          </cell>
          <cell r="L6242">
            <v>134.97900351096592</v>
          </cell>
          <cell r="M6242">
            <v>126.07307921235297</v>
          </cell>
          <cell r="N6242">
            <v>144.67088452872963</v>
          </cell>
          <cell r="O6242">
            <v>136.55939584080983</v>
          </cell>
          <cell r="P6242">
            <v>110.36289779272808</v>
          </cell>
          <cell r="Q6242">
            <v>102.85878416060847</v>
          </cell>
          <cell r="R6242">
            <v>94.490657279339374</v>
          </cell>
          <cell r="S6242">
            <v>95.943293958554975</v>
          </cell>
          <cell r="T6242">
            <v>107.87912588110702</v>
          </cell>
          <cell r="U6242">
            <v>123.7422707149922</v>
          </cell>
          <cell r="V6242">
            <v>195.71012007204143</v>
          </cell>
          <cell r="W6242">
            <v>180.40692827252249</v>
          </cell>
          <cell r="X6242">
            <v>156.16423573562105</v>
          </cell>
          <cell r="Y6242">
            <v>123.25623544330102</v>
          </cell>
          <cell r="Z6242">
            <v>96.481758326454525</v>
          </cell>
          <cell r="AA6242">
            <v>105.93197814792327</v>
          </cell>
        </row>
        <row r="6243">
          <cell r="D6243">
            <v>67.163214490022753</v>
          </cell>
          <cell r="E6243">
            <v>64.064715287864303</v>
          </cell>
          <cell r="F6243">
            <v>62.319341177045757</v>
          </cell>
          <cell r="G6243">
            <v>62.969183388460486</v>
          </cell>
          <cell r="H6243">
            <v>65.988138016560043</v>
          </cell>
          <cell r="I6243">
            <v>74.082683584380035</v>
          </cell>
          <cell r="J6243">
            <v>97.593695044840828</v>
          </cell>
          <cell r="K6243">
            <v>97.294069483762073</v>
          </cell>
          <cell r="L6243">
            <v>79.932513543183816</v>
          </cell>
          <cell r="M6243">
            <v>74.066434714392571</v>
          </cell>
          <cell r="N6243">
            <v>71.447362273984695</v>
          </cell>
          <cell r="O6243">
            <v>66.709841501745785</v>
          </cell>
          <cell r="P6243">
            <v>62.838184342538625</v>
          </cell>
          <cell r="Q6243">
            <v>60.460591807167063</v>
          </cell>
          <cell r="R6243">
            <v>57.843721575320046</v>
          </cell>
          <cell r="S6243">
            <v>56.831503999772217</v>
          </cell>
          <cell r="T6243">
            <v>58.81707232464165</v>
          </cell>
          <cell r="U6243">
            <v>69.28137817173716</v>
          </cell>
          <cell r="V6243">
            <v>84.662055636796794</v>
          </cell>
          <cell r="W6243">
            <v>71.988798952251415</v>
          </cell>
          <cell r="X6243">
            <v>68.472902686638875</v>
          </cell>
          <cell r="Y6243">
            <v>61.540467418777979</v>
          </cell>
          <cell r="Z6243">
            <v>55.375206157655477</v>
          </cell>
          <cell r="AA6243">
            <v>64.254469733455281</v>
          </cell>
        </row>
        <row r="6244">
          <cell r="D6244">
            <v>90.554263328429144</v>
          </cell>
          <cell r="E6244">
            <v>79.972167096812825</v>
          </cell>
          <cell r="F6244">
            <v>73.331322875441145</v>
          </cell>
          <cell r="G6244">
            <v>72.353374977510413</v>
          </cell>
          <cell r="H6244">
            <v>70.295444887630012</v>
          </cell>
          <cell r="I6244">
            <v>72.926708278051677</v>
          </cell>
          <cell r="J6244">
            <v>77.964068002509876</v>
          </cell>
          <cell r="K6244">
            <v>82.223496378747356</v>
          </cell>
          <cell r="L6244">
            <v>92.658192714338369</v>
          </cell>
          <cell r="M6244">
            <v>94.435685571064568</v>
          </cell>
          <cell r="N6244">
            <v>87.664368853837217</v>
          </cell>
          <cell r="O6244">
            <v>82.177630140898856</v>
          </cell>
          <cell r="P6244">
            <v>77.31409667269358</v>
          </cell>
          <cell r="Q6244">
            <v>70.330177252684038</v>
          </cell>
          <cell r="R6244">
            <v>66.79516265691548</v>
          </cell>
          <cell r="S6244">
            <v>65.975236253654472</v>
          </cell>
          <cell r="T6244">
            <v>68.397969549952904</v>
          </cell>
          <cell r="U6244">
            <v>76.949309846008347</v>
          </cell>
          <cell r="V6244">
            <v>99.103598354454604</v>
          </cell>
          <cell r="W6244">
            <v>95.809916357824065</v>
          </cell>
          <cell r="X6244">
            <v>90.162242091049535</v>
          </cell>
          <cell r="Y6244">
            <v>85.576407377080216</v>
          </cell>
          <cell r="Z6244">
            <v>76.176431909033326</v>
          </cell>
          <cell r="AA6244">
            <v>66.627232436970317</v>
          </cell>
        </row>
        <row r="6245">
          <cell r="D6245">
            <v>65.357681269560274</v>
          </cell>
          <cell r="E6245">
            <v>63.206979561823132</v>
          </cell>
          <cell r="F6245">
            <v>61.272255339323863</v>
          </cell>
          <cell r="G6245">
            <v>60.57636238363294</v>
          </cell>
          <cell r="H6245">
            <v>60.840976364604217</v>
          </cell>
          <cell r="I6245">
            <v>63.002498517095411</v>
          </cell>
          <cell r="J6245">
            <v>66.771866196531775</v>
          </cell>
          <cell r="K6245">
            <v>70.054282613950349</v>
          </cell>
          <cell r="L6245">
            <v>73.52774692498518</v>
          </cell>
          <cell r="M6245">
            <v>73.339381283059694</v>
          </cell>
          <cell r="N6245">
            <v>71.636300842055164</v>
          </cell>
          <cell r="O6245">
            <v>69.276609624571648</v>
          </cell>
          <cell r="P6245">
            <v>67.663515415084106</v>
          </cell>
          <cell r="Q6245">
            <v>66.036724992696477</v>
          </cell>
          <cell r="R6245">
            <v>64.448174653932128</v>
          </cell>
          <cell r="S6245">
            <v>64.466427085208252</v>
          </cell>
          <cell r="T6245">
            <v>67.158208750975191</v>
          </cell>
          <cell r="U6245">
            <v>73.001520237228391</v>
          </cell>
          <cell r="V6245">
            <v>82.4849838140521</v>
          </cell>
          <cell r="W6245">
            <v>81.196928018881934</v>
          </cell>
          <cell r="X6245">
            <v>79.255929386743929</v>
          </cell>
          <cell r="Y6245">
            <v>76.288674716161481</v>
          </cell>
          <cell r="Z6245">
            <v>71.903050893302577</v>
          </cell>
          <cell r="AA6245">
            <v>64.15493860930232</v>
          </cell>
        </row>
        <row r="6246">
          <cell r="D6246">
            <v>81.420140078689201</v>
          </cell>
          <cell r="E6246">
            <v>76.828861740695515</v>
          </cell>
          <cell r="F6246">
            <v>75.869887301755625</v>
          </cell>
          <cell r="G6246">
            <v>78.288925931043849</v>
          </cell>
          <cell r="H6246">
            <v>79.443877767161823</v>
          </cell>
          <cell r="I6246">
            <v>89.072396695515067</v>
          </cell>
          <cell r="J6246">
            <v>122.26446431925892</v>
          </cell>
          <cell r="K6246">
            <v>107.43380497346251</v>
          </cell>
          <cell r="L6246">
            <v>95.28995866172275</v>
          </cell>
          <cell r="M6246">
            <v>90.047192463551866</v>
          </cell>
          <cell r="N6246">
            <v>86.65884413303425</v>
          </cell>
          <cell r="O6246">
            <v>80.324193680676885</v>
          </cell>
          <cell r="P6246">
            <v>70.529991567366636</v>
          </cell>
          <cell r="Q6246">
            <v>66.997771262999677</v>
          </cell>
          <cell r="R6246">
            <v>62.406177011448371</v>
          </cell>
          <cell r="S6246">
            <v>61.213468767888003</v>
          </cell>
          <cell r="T6246">
            <v>63.226616628650824</v>
          </cell>
          <cell r="U6246">
            <v>68.839940272834994</v>
          </cell>
          <cell r="V6246">
            <v>89.140009002759314</v>
          </cell>
          <cell r="W6246">
            <v>88.305656683927353</v>
          </cell>
          <cell r="X6246">
            <v>79.818173913845754</v>
          </cell>
          <cell r="Y6246">
            <v>70.621210479620203</v>
          </cell>
          <cell r="Z6246">
            <v>59.31011552277328</v>
          </cell>
          <cell r="AA6246">
            <v>67.420705695950375</v>
          </cell>
        </row>
        <row r="6247">
          <cell r="D6247">
            <v>72.111791332598003</v>
          </cell>
          <cell r="E6247">
            <v>69.627647723514016</v>
          </cell>
          <cell r="F6247">
            <v>69.014979863502418</v>
          </cell>
          <cell r="G6247">
            <v>67.25097841435057</v>
          </cell>
          <cell r="H6247">
            <v>70.386625794511744</v>
          </cell>
          <cell r="I6247">
            <v>80.915130634932282</v>
          </cell>
          <cell r="J6247">
            <v>112.94585650272673</v>
          </cell>
          <cell r="K6247">
            <v>105.24723371842259</v>
          </cell>
          <cell r="L6247">
            <v>97.052362787276238</v>
          </cell>
          <cell r="M6247">
            <v>92.337656104429982</v>
          </cell>
          <cell r="N6247">
            <v>90.446341175538379</v>
          </cell>
          <cell r="O6247">
            <v>84.887516717739658</v>
          </cell>
          <cell r="P6247">
            <v>78.963473244433132</v>
          </cell>
          <cell r="Q6247">
            <v>71.071733460294411</v>
          </cell>
          <cell r="R6247">
            <v>68.058793510656457</v>
          </cell>
          <cell r="S6247">
            <v>66.614367953639459</v>
          </cell>
          <cell r="T6247">
            <v>69.69449116097887</v>
          </cell>
          <cell r="U6247">
            <v>80.663412928768054</v>
          </cell>
          <cell r="V6247">
            <v>118.53989105771376</v>
          </cell>
          <cell r="W6247">
            <v>108.6458342941842</v>
          </cell>
          <cell r="X6247">
            <v>103.26984118998104</v>
          </cell>
          <cell r="Y6247">
            <v>84.548066439106506</v>
          </cell>
          <cell r="Z6247">
            <v>69.285829925391795</v>
          </cell>
          <cell r="AA6247">
            <v>76.417805779204897</v>
          </cell>
        </row>
        <row r="6248">
          <cell r="D6248">
            <v>74.24903178973004</v>
          </cell>
          <cell r="E6248">
            <v>70.314991905102801</v>
          </cell>
          <cell r="F6248">
            <v>71.082831025945808</v>
          </cell>
          <cell r="G6248">
            <v>71.445830819167995</v>
          </cell>
          <cell r="H6248">
            <v>73.892880402112453</v>
          </cell>
          <cell r="I6248">
            <v>80.697493395094142</v>
          </cell>
          <cell r="J6248">
            <v>104.57457325434585</v>
          </cell>
          <cell r="K6248">
            <v>90.331001826882556</v>
          </cell>
          <cell r="L6248">
            <v>88.075527655611538</v>
          </cell>
          <cell r="M6248">
            <v>83.364000998665887</v>
          </cell>
          <cell r="N6248">
            <v>82.566824108147202</v>
          </cell>
          <cell r="O6248">
            <v>73.136022439656514</v>
          </cell>
          <cell r="P6248">
            <v>70.513846983528694</v>
          </cell>
          <cell r="Q6248">
            <v>64.503872865879273</v>
          </cell>
          <cell r="R6248">
            <v>61.784427192934771</v>
          </cell>
          <cell r="S6248">
            <v>59.8094728492039</v>
          </cell>
          <cell r="T6248">
            <v>62.072193042611424</v>
          </cell>
          <cell r="U6248">
            <v>67.91351627763882</v>
          </cell>
          <cell r="V6248">
            <v>89.755764037943393</v>
          </cell>
          <cell r="W6248">
            <v>83.84092434099918</v>
          </cell>
          <cell r="X6248">
            <v>74.56259788461422</v>
          </cell>
          <cell r="Y6248">
            <v>66.946279712752627</v>
          </cell>
          <cell r="Z6248">
            <v>60.314473820800913</v>
          </cell>
          <cell r="AA6248">
            <v>67.269771818397004</v>
          </cell>
        </row>
        <row r="6249">
          <cell r="D6249">
            <v>85.529805285325409</v>
          </cell>
          <cell r="E6249">
            <v>78.722453110608001</v>
          </cell>
          <cell r="F6249">
            <v>76.52709597159739</v>
          </cell>
          <cell r="G6249">
            <v>74.720193611532679</v>
          </cell>
          <cell r="H6249">
            <v>82.292226950950393</v>
          </cell>
          <cell r="I6249">
            <v>94.387976959048757</v>
          </cell>
          <cell r="J6249">
            <v>175.74112396298622</v>
          </cell>
          <cell r="K6249">
            <v>148.66090209652398</v>
          </cell>
          <cell r="L6249">
            <v>141.09407532975854</v>
          </cell>
          <cell r="M6249">
            <v>118.5083437312277</v>
          </cell>
          <cell r="N6249">
            <v>97.349590997958728</v>
          </cell>
          <cell r="O6249">
            <v>86.371702136472436</v>
          </cell>
          <cell r="P6249">
            <v>81.656312253216072</v>
          </cell>
          <cell r="Q6249">
            <v>76.69838339831044</v>
          </cell>
          <cell r="R6249">
            <v>68.354357877527306</v>
          </cell>
          <cell r="S6249">
            <v>66.57961375366682</v>
          </cell>
          <cell r="T6249">
            <v>68.68748060406854</v>
          </cell>
          <cell r="U6249">
            <v>74.239558546131946</v>
          </cell>
          <cell r="V6249">
            <v>97.46698418693741</v>
          </cell>
          <cell r="W6249">
            <v>100.62011375206103</v>
          </cell>
          <cell r="X6249">
            <v>90.283538121038788</v>
          </cell>
          <cell r="Y6249">
            <v>81.553082578840673</v>
          </cell>
          <cell r="Z6249">
            <v>79.723288186567942</v>
          </cell>
          <cell r="AA6249">
            <v>87.301156044814249</v>
          </cell>
        </row>
        <row r="6250">
          <cell r="D6250">
            <v>83.206271589177788</v>
          </cell>
          <cell r="E6250">
            <v>78.447990710823234</v>
          </cell>
          <cell r="F6250">
            <v>77.368498593233483</v>
          </cell>
          <cell r="G6250">
            <v>77.583529323400327</v>
          </cell>
          <cell r="H6250">
            <v>81.293020385411225</v>
          </cell>
          <cell r="I6250">
            <v>93.349496754885024</v>
          </cell>
          <cell r="J6250">
            <v>163.25467548375246</v>
          </cell>
          <cell r="K6250">
            <v>152.45109732141299</v>
          </cell>
          <cell r="L6250">
            <v>127.81500781455057</v>
          </cell>
          <cell r="M6250">
            <v>97.911765316801777</v>
          </cell>
          <cell r="N6250">
            <v>96.447221733231004</v>
          </cell>
          <cell r="O6250">
            <v>89.878674405828491</v>
          </cell>
          <cell r="P6250">
            <v>77.372652040490337</v>
          </cell>
          <cell r="Q6250">
            <v>69.790304543001696</v>
          </cell>
          <cell r="R6250">
            <v>64.468295575443562</v>
          </cell>
          <cell r="S6250">
            <v>62.524183455810672</v>
          </cell>
          <cell r="T6250">
            <v>64.37613487813654</v>
          </cell>
          <cell r="U6250">
            <v>71.704391876876244</v>
          </cell>
          <cell r="V6250">
            <v>89.529978666423176</v>
          </cell>
          <cell r="W6250">
            <v>87.487805739219851</v>
          </cell>
          <cell r="X6250">
            <v>77.221700075627865</v>
          </cell>
          <cell r="Y6250">
            <v>69.877270938948783</v>
          </cell>
          <cell r="Z6250">
            <v>63.42218150964171</v>
          </cell>
          <cell r="AA6250">
            <v>70.113375493926554</v>
          </cell>
        </row>
        <row r="6251">
          <cell r="D6251">
            <v>82.166279645505966</v>
          </cell>
          <cell r="E6251">
            <v>76.001182103669109</v>
          </cell>
          <cell r="F6251">
            <v>73.578295984516402</v>
          </cell>
          <cell r="G6251">
            <v>73.008273619130748</v>
          </cell>
          <cell r="H6251">
            <v>72.421558941982113</v>
          </cell>
          <cell r="I6251">
            <v>74.980363529615587</v>
          </cell>
          <cell r="J6251">
            <v>80.715952862652173</v>
          </cell>
          <cell r="K6251">
            <v>90.234807217425626</v>
          </cell>
          <cell r="L6251">
            <v>96.199550190729127</v>
          </cell>
          <cell r="M6251">
            <v>105.11270199263926</v>
          </cell>
          <cell r="N6251">
            <v>104.95076976603345</v>
          </cell>
          <cell r="O6251">
            <v>94.267889050484612</v>
          </cell>
          <cell r="P6251">
            <v>86.195661755838557</v>
          </cell>
          <cell r="Q6251">
            <v>81.411684820876147</v>
          </cell>
          <cell r="R6251">
            <v>78.648342968834569</v>
          </cell>
          <cell r="S6251">
            <v>77.583195564744869</v>
          </cell>
          <cell r="T6251">
            <v>80.614595543632106</v>
          </cell>
          <cell r="U6251">
            <v>94.505234039951347</v>
          </cell>
          <cell r="V6251">
            <v>127.67903798890438</v>
          </cell>
          <cell r="W6251">
            <v>104.76512591343216</v>
          </cell>
          <cell r="X6251">
            <v>102.55192905843626</v>
          </cell>
          <cell r="Y6251">
            <v>93.083795870418228</v>
          </cell>
          <cell r="Z6251">
            <v>83.255912497923518</v>
          </cell>
          <cell r="AA6251">
            <v>73.216035364223814</v>
          </cell>
        </row>
        <row r="6252">
          <cell r="D6252">
            <v>85.184616942367569</v>
          </cell>
          <cell r="E6252">
            <v>79.849719806778836</v>
          </cell>
          <cell r="F6252">
            <v>78.663768736699154</v>
          </cell>
          <cell r="G6252">
            <v>78.867529561649334</v>
          </cell>
          <cell r="H6252">
            <v>77.724627417574865</v>
          </cell>
          <cell r="I6252">
            <v>79.697678523627545</v>
          </cell>
          <cell r="J6252">
            <v>83.015434106327248</v>
          </cell>
          <cell r="K6252">
            <v>84.217561176078775</v>
          </cell>
          <cell r="L6252">
            <v>89.318385436798366</v>
          </cell>
          <cell r="M6252">
            <v>86.027512495771433</v>
          </cell>
          <cell r="N6252">
            <v>84.550508671084955</v>
          </cell>
          <cell r="O6252">
            <v>81.253431556890433</v>
          </cell>
          <cell r="P6252">
            <v>78.592201356237425</v>
          </cell>
          <cell r="Q6252">
            <v>75.194095611111024</v>
          </cell>
          <cell r="R6252">
            <v>71.970693282929275</v>
          </cell>
          <cell r="S6252">
            <v>71.693167224067309</v>
          </cell>
          <cell r="T6252">
            <v>75.176164687179991</v>
          </cell>
          <cell r="U6252">
            <v>85.156242288094305</v>
          </cell>
          <cell r="V6252">
            <v>117.6379667702596</v>
          </cell>
          <cell r="W6252">
            <v>103.63701818525244</v>
          </cell>
          <cell r="X6252">
            <v>98.601294568948617</v>
          </cell>
          <cell r="Y6252">
            <v>90.99121387381615</v>
          </cell>
          <cell r="Z6252">
            <v>81.401621640975222</v>
          </cell>
          <cell r="AA6252">
            <v>73.868138415917898</v>
          </cell>
        </row>
        <row r="6253">
          <cell r="D6253">
            <v>92.183680249991511</v>
          </cell>
          <cell r="E6253">
            <v>85.675396179065004</v>
          </cell>
          <cell r="F6253">
            <v>84.168879618123526</v>
          </cell>
          <cell r="G6253">
            <v>84.413806689309283</v>
          </cell>
          <cell r="H6253">
            <v>87.977959566274507</v>
          </cell>
          <cell r="I6253">
            <v>99.65276458017135</v>
          </cell>
          <cell r="J6253">
            <v>140.11497071229491</v>
          </cell>
          <cell r="K6253">
            <v>126.98502600010015</v>
          </cell>
          <cell r="L6253">
            <v>107.47777637359033</v>
          </cell>
          <cell r="M6253">
            <v>100.61545993499689</v>
          </cell>
          <cell r="N6253">
            <v>92.221469643786833</v>
          </cell>
          <cell r="O6253">
            <v>86.873118248833819</v>
          </cell>
          <cell r="P6253">
            <v>82.635846425484019</v>
          </cell>
          <cell r="Q6253">
            <v>74.756070773449608</v>
          </cell>
          <cell r="R6253">
            <v>72.100088554525968</v>
          </cell>
          <cell r="S6253">
            <v>69.547935841568389</v>
          </cell>
          <cell r="T6253">
            <v>73.571263491819124</v>
          </cell>
          <cell r="U6253">
            <v>85.973641458230873</v>
          </cell>
          <cell r="V6253">
            <v>102.82627314709097</v>
          </cell>
          <cell r="W6253">
            <v>100.04336190057921</v>
          </cell>
          <cell r="X6253">
            <v>91.910600033395824</v>
          </cell>
          <cell r="Y6253">
            <v>86.720713688269981</v>
          </cell>
          <cell r="Z6253">
            <v>68.608535984188094</v>
          </cell>
          <cell r="AA6253">
            <v>75.391461007534517</v>
          </cell>
        </row>
        <row r="6254">
          <cell r="D6254">
            <v>73.740311138297102</v>
          </cell>
          <cell r="E6254">
            <v>71.513623536429719</v>
          </cell>
          <cell r="F6254">
            <v>70.975170804629002</v>
          </cell>
          <cell r="G6254">
            <v>71.112195776176506</v>
          </cell>
          <cell r="H6254">
            <v>73.344015169592026</v>
          </cell>
          <cell r="I6254">
            <v>81.984571264222424</v>
          </cell>
          <cell r="J6254">
            <v>98.01580701168939</v>
          </cell>
          <cell r="K6254">
            <v>91.356237655539601</v>
          </cell>
          <cell r="L6254">
            <v>90.232968573413388</v>
          </cell>
          <cell r="M6254">
            <v>82.135582639771044</v>
          </cell>
          <cell r="N6254">
            <v>85.170918421673662</v>
          </cell>
          <cell r="O6254">
            <v>78.998021848418816</v>
          </cell>
          <cell r="P6254">
            <v>73.024252406897048</v>
          </cell>
          <cell r="Q6254">
            <v>67.484525767387453</v>
          </cell>
          <cell r="R6254">
            <v>64.476890335514867</v>
          </cell>
          <cell r="S6254">
            <v>62.308728046230698</v>
          </cell>
          <cell r="T6254">
            <v>62.366066011569444</v>
          </cell>
          <cell r="U6254">
            <v>70.073660323433515</v>
          </cell>
          <cell r="V6254">
            <v>94.577844814612433</v>
          </cell>
          <cell r="W6254">
            <v>85.30356951763963</v>
          </cell>
          <cell r="X6254">
            <v>75.71293639850127</v>
          </cell>
          <cell r="Y6254">
            <v>68.485858059875838</v>
          </cell>
          <cell r="Z6254">
            <v>65.066441420326143</v>
          </cell>
          <cell r="AA6254">
            <v>69.653614444342836</v>
          </cell>
        </row>
        <row r="6255">
          <cell r="D6255">
            <v>73.329293083110514</v>
          </cell>
          <cell r="E6255">
            <v>72.106135170510015</v>
          </cell>
          <cell r="F6255">
            <v>70.813961611075598</v>
          </cell>
          <cell r="G6255">
            <v>71.113796866258497</v>
          </cell>
          <cell r="H6255">
            <v>73.836821491026896</v>
          </cell>
          <cell r="I6255">
            <v>80.492151335745064</v>
          </cell>
          <cell r="J6255">
            <v>104.32917957460741</v>
          </cell>
          <cell r="K6255">
            <v>94.075050290668784</v>
          </cell>
          <cell r="L6255">
            <v>86.192911344557828</v>
          </cell>
          <cell r="M6255">
            <v>81.607571167494925</v>
          </cell>
          <cell r="N6255">
            <v>79.249253785782642</v>
          </cell>
          <cell r="O6255">
            <v>73.792811183856585</v>
          </cell>
          <cell r="P6255">
            <v>68.715927034380996</v>
          </cell>
          <cell r="Q6255">
            <v>65.049730917637604</v>
          </cell>
          <cell r="R6255">
            <v>63.607434091577844</v>
          </cell>
          <cell r="S6255">
            <v>61.72661939484238</v>
          </cell>
          <cell r="T6255">
            <v>63.095837092029662</v>
          </cell>
          <cell r="U6255">
            <v>69.429596628443775</v>
          </cell>
          <cell r="V6255">
            <v>89.38085021785696</v>
          </cell>
          <cell r="W6255">
            <v>85.577502501929104</v>
          </cell>
          <cell r="X6255">
            <v>80.719204331854797</v>
          </cell>
          <cell r="Y6255">
            <v>72.428739744980817</v>
          </cell>
          <cell r="Z6255">
            <v>61.293577018663449</v>
          </cell>
          <cell r="AA6255">
            <v>71.125517134468964</v>
          </cell>
        </row>
        <row r="6256">
          <cell r="D6256">
            <v>106.15040600496079</v>
          </cell>
          <cell r="E6256">
            <v>95.067495293906362</v>
          </cell>
          <cell r="F6256">
            <v>91.55168920020742</v>
          </cell>
          <cell r="G6256">
            <v>98.736028594354266</v>
          </cell>
          <cell r="H6256">
            <v>94.669928561483133</v>
          </cell>
          <cell r="I6256">
            <v>116.49201110550021</v>
          </cell>
          <cell r="J6256">
            <v>177.63864495308857</v>
          </cell>
          <cell r="K6256">
            <v>167.70187132897095</v>
          </cell>
          <cell r="L6256">
            <v>148.43146404028778</v>
          </cell>
          <cell r="M6256">
            <v>140.53317132563842</v>
          </cell>
          <cell r="N6256">
            <v>130.30966712877697</v>
          </cell>
          <cell r="O6256">
            <v>119.22965146348437</v>
          </cell>
          <cell r="P6256">
            <v>102.75411036871657</v>
          </cell>
          <cell r="Q6256">
            <v>93.030320995087976</v>
          </cell>
          <cell r="R6256">
            <v>88.239047823261529</v>
          </cell>
          <cell r="S6256">
            <v>85.328854291452444</v>
          </cell>
          <cell r="T6256">
            <v>87.652589862954201</v>
          </cell>
          <cell r="U6256">
            <v>113.47691254471364</v>
          </cell>
          <cell r="V6256">
            <v>146.38349627361828</v>
          </cell>
          <cell r="W6256">
            <v>153.50929915951738</v>
          </cell>
          <cell r="X6256">
            <v>149.29246188162949</v>
          </cell>
          <cell r="Y6256">
            <v>123.96352237706927</v>
          </cell>
          <cell r="Z6256">
            <v>97.853837411088364</v>
          </cell>
          <cell r="AA6256">
            <v>97.457309967807248</v>
          </cell>
        </row>
        <row r="6257">
          <cell r="D6257">
            <v>70.673088247132398</v>
          </cell>
          <cell r="E6257">
            <v>68.650121758848982</v>
          </cell>
          <cell r="F6257">
            <v>68.271289765954208</v>
          </cell>
          <cell r="G6257">
            <v>68.109073347749501</v>
          </cell>
          <cell r="H6257">
            <v>68.900862032525382</v>
          </cell>
          <cell r="I6257">
            <v>75.917077942747483</v>
          </cell>
          <cell r="J6257">
            <v>96.304792257930231</v>
          </cell>
          <cell r="K6257">
            <v>90.002304006410114</v>
          </cell>
          <cell r="L6257">
            <v>81.481955552070687</v>
          </cell>
          <cell r="M6257">
            <v>76.440830267493467</v>
          </cell>
          <cell r="N6257">
            <v>73.216929052855306</v>
          </cell>
          <cell r="O6257">
            <v>68.405201553135299</v>
          </cell>
          <cell r="P6257">
            <v>64.030106234437682</v>
          </cell>
          <cell r="Q6257">
            <v>61.308288789231852</v>
          </cell>
          <cell r="R6257">
            <v>58.958936381670426</v>
          </cell>
          <cell r="S6257">
            <v>57.391144754323086</v>
          </cell>
          <cell r="T6257">
            <v>58.83412548730837</v>
          </cell>
          <cell r="U6257">
            <v>64.125675162125646</v>
          </cell>
          <cell r="V6257">
            <v>77.544786750643127</v>
          </cell>
          <cell r="W6257">
            <v>70.50536314637813</v>
          </cell>
          <cell r="X6257">
            <v>69.42285647134716</v>
          </cell>
          <cell r="Y6257">
            <v>62.045214044824178</v>
          </cell>
          <cell r="Z6257">
            <v>58.444548646217477</v>
          </cell>
          <cell r="AA6257">
            <v>69.911560525919427</v>
          </cell>
        </row>
        <row r="6258">
          <cell r="D6258">
            <v>70.450534920666911</v>
          </cell>
          <cell r="E6258">
            <v>68.358621829174851</v>
          </cell>
          <cell r="F6258">
            <v>67.66645091153265</v>
          </cell>
          <cell r="G6258">
            <v>65.451991251591124</v>
          </cell>
          <cell r="H6258">
            <v>65.286255413558308</v>
          </cell>
          <cell r="I6258">
            <v>69.841388736810899</v>
          </cell>
          <cell r="J6258">
            <v>76.055444977965848</v>
          </cell>
          <cell r="K6258">
            <v>82.456926327343496</v>
          </cell>
          <cell r="L6258">
            <v>89.624863691380668</v>
          </cell>
          <cell r="M6258">
            <v>92.236121546092321</v>
          </cell>
          <cell r="N6258">
            <v>93.151095625074333</v>
          </cell>
          <cell r="O6258">
            <v>87.501134063187735</v>
          </cell>
          <cell r="P6258">
            <v>83.414632406855773</v>
          </cell>
          <cell r="Q6258">
            <v>79.127545992300597</v>
          </cell>
          <cell r="R6258">
            <v>74.356751317782496</v>
          </cell>
          <cell r="S6258">
            <v>73.827026170815017</v>
          </cell>
          <cell r="T6258">
            <v>75.20553392385645</v>
          </cell>
          <cell r="U6258">
            <v>86.350733934292876</v>
          </cell>
          <cell r="V6258">
            <v>113.18277243229609</v>
          </cell>
          <cell r="W6258">
            <v>107.57636133678103</v>
          </cell>
          <cell r="X6258">
            <v>100.41143144430897</v>
          </cell>
          <cell r="Y6258">
            <v>90.217508285075738</v>
          </cell>
          <cell r="Z6258">
            <v>83.476076134869473</v>
          </cell>
          <cell r="AA6258">
            <v>74.700932245137054</v>
          </cell>
        </row>
        <row r="6259">
          <cell r="D6259">
            <v>74.191821249025182</v>
          </cell>
          <cell r="E6259">
            <v>70.532900806786955</v>
          </cell>
          <cell r="F6259">
            <v>67.216156058862822</v>
          </cell>
          <cell r="G6259">
            <v>66.915090653859252</v>
          </cell>
          <cell r="H6259">
            <v>67.2511841914299</v>
          </cell>
          <cell r="I6259">
            <v>69.228352644131022</v>
          </cell>
          <cell r="J6259">
            <v>75.899885628783139</v>
          </cell>
          <cell r="K6259">
            <v>82.405066273990386</v>
          </cell>
          <cell r="L6259">
            <v>85.355770665040779</v>
          </cell>
          <cell r="M6259">
            <v>86.299835647197668</v>
          </cell>
          <cell r="N6259">
            <v>83.936767683998426</v>
          </cell>
          <cell r="O6259">
            <v>79.821063974809462</v>
          </cell>
          <cell r="P6259">
            <v>75.868861448070263</v>
          </cell>
          <cell r="Q6259">
            <v>71.424872100378721</v>
          </cell>
          <cell r="R6259">
            <v>68.52927957982881</v>
          </cell>
          <cell r="S6259">
            <v>67.003157700146474</v>
          </cell>
          <cell r="T6259">
            <v>69.056632461885869</v>
          </cell>
          <cell r="U6259">
            <v>76.774677160679587</v>
          </cell>
          <cell r="V6259">
            <v>103.93301070742314</v>
          </cell>
          <cell r="W6259">
            <v>105.869058126447</v>
          </cell>
          <cell r="X6259">
            <v>91.582509973846683</v>
          </cell>
          <cell r="Y6259">
            <v>82.23327571359215</v>
          </cell>
          <cell r="Z6259">
            <v>74.665605511644941</v>
          </cell>
          <cell r="AA6259">
            <v>66.923396647108959</v>
          </cell>
        </row>
        <row r="6260">
          <cell r="D6260">
            <v>63.337073546175084</v>
          </cell>
          <cell r="E6260">
            <v>60.967834323877753</v>
          </cell>
          <cell r="F6260">
            <v>60.161032937622373</v>
          </cell>
          <cell r="G6260">
            <v>60.131838765760037</v>
          </cell>
          <cell r="H6260">
            <v>61.259318007992974</v>
          </cell>
          <cell r="I6260">
            <v>68.725230392799006</v>
          </cell>
          <cell r="J6260">
            <v>86.566956061252981</v>
          </cell>
          <cell r="K6260">
            <v>76.015287552486413</v>
          </cell>
          <cell r="L6260">
            <v>72.45366207638358</v>
          </cell>
          <cell r="M6260">
            <v>71.73211978100764</v>
          </cell>
          <cell r="N6260">
            <v>70.805180029555558</v>
          </cell>
          <cell r="O6260">
            <v>67.791132263740835</v>
          </cell>
          <cell r="P6260">
            <v>64.093339364432012</v>
          </cell>
          <cell r="Q6260">
            <v>61.540733775090949</v>
          </cell>
          <cell r="R6260">
            <v>59.103172917475959</v>
          </cell>
          <cell r="S6260">
            <v>56.959636223118636</v>
          </cell>
          <cell r="T6260">
            <v>59.836588204467041</v>
          </cell>
          <cell r="U6260">
            <v>68.865429229603819</v>
          </cell>
          <cell r="V6260">
            <v>84.369631730963022</v>
          </cell>
          <cell r="W6260">
            <v>79.770351298169174</v>
          </cell>
          <cell r="X6260">
            <v>73.336525156910227</v>
          </cell>
          <cell r="Y6260">
            <v>65.498467120817239</v>
          </cell>
          <cell r="Z6260">
            <v>58.136796888370014</v>
          </cell>
          <cell r="AA6260">
            <v>66.058683002257595</v>
          </cell>
        </row>
        <row r="6261">
          <cell r="D6261">
            <v>73.468729617622699</v>
          </cell>
          <cell r="E6261">
            <v>69.418827309499605</v>
          </cell>
          <cell r="F6261">
            <v>69.576014824695832</v>
          </cell>
          <cell r="G6261">
            <v>72.50770914079331</v>
          </cell>
          <cell r="H6261">
            <v>77.6737282765</v>
          </cell>
          <cell r="I6261">
            <v>97.349754440092383</v>
          </cell>
          <cell r="J6261">
            <v>123.82187189849581</v>
          </cell>
          <cell r="K6261">
            <v>113.50416284442164</v>
          </cell>
          <cell r="L6261">
            <v>110.73181541645395</v>
          </cell>
          <cell r="M6261">
            <v>111.12743367089196</v>
          </cell>
          <cell r="N6261">
            <v>124.78408139537743</v>
          </cell>
          <cell r="O6261">
            <v>113.06516595629213</v>
          </cell>
          <cell r="P6261">
            <v>105.31738010179136</v>
          </cell>
          <cell r="Q6261">
            <v>98.155891122081982</v>
          </cell>
          <cell r="R6261">
            <v>91.259544661820016</v>
          </cell>
          <cell r="S6261">
            <v>90.885015892637284</v>
          </cell>
          <cell r="T6261">
            <v>92.596107216344322</v>
          </cell>
          <cell r="U6261">
            <v>101.95843058437065</v>
          </cell>
          <cell r="V6261">
            <v>163.60084323249217</v>
          </cell>
          <cell r="W6261">
            <v>158.26859544348326</v>
          </cell>
          <cell r="X6261">
            <v>141.30048804849164</v>
          </cell>
          <cell r="Y6261">
            <v>105.21396673340695</v>
          </cell>
          <cell r="Z6261">
            <v>91.96026029567679</v>
          </cell>
          <cell r="AA6261">
            <v>100.33572336339012</v>
          </cell>
        </row>
        <row r="6262">
          <cell r="D6262">
            <v>68.020489925228546</v>
          </cell>
          <cell r="E6262">
            <v>65.486336168153628</v>
          </cell>
          <cell r="F6262">
            <v>64.720874314095298</v>
          </cell>
          <cell r="G6262">
            <v>65.403270820470141</v>
          </cell>
          <cell r="H6262">
            <v>66.977664034060908</v>
          </cell>
          <cell r="I6262">
            <v>76.034466546248282</v>
          </cell>
          <cell r="J6262">
            <v>96.877253262211966</v>
          </cell>
          <cell r="K6262">
            <v>84.992620777521495</v>
          </cell>
          <cell r="L6262">
            <v>83.096507902419958</v>
          </cell>
          <cell r="M6262">
            <v>77.597939318640144</v>
          </cell>
          <cell r="N6262">
            <v>76.709717318660907</v>
          </cell>
          <cell r="O6262">
            <v>69.870123122455439</v>
          </cell>
          <cell r="P6262">
            <v>65.793175897515823</v>
          </cell>
          <cell r="Q6262">
            <v>63.280876306309274</v>
          </cell>
          <cell r="R6262">
            <v>59.87001274242121</v>
          </cell>
          <cell r="S6262">
            <v>59.693428398159966</v>
          </cell>
          <cell r="T6262">
            <v>61.170740834897344</v>
          </cell>
          <cell r="U6262">
            <v>70.982750669341684</v>
          </cell>
          <cell r="V6262">
            <v>108.48579866058077</v>
          </cell>
          <cell r="W6262">
            <v>103.46297495141545</v>
          </cell>
          <cell r="X6262">
            <v>94.420273506790124</v>
          </cell>
          <cell r="Y6262">
            <v>79.143514568639247</v>
          </cell>
          <cell r="Z6262">
            <v>69.715188530176448</v>
          </cell>
          <cell r="AA6262">
            <v>77.342268333338168</v>
          </cell>
        </row>
        <row r="6263">
          <cell r="D6263">
            <v>60.346122200217799</v>
          </cell>
          <cell r="E6263">
            <v>58.543769047908761</v>
          </cell>
          <cell r="F6263">
            <v>56.837787258547799</v>
          </cell>
          <cell r="G6263">
            <v>57.488040121590082</v>
          </cell>
          <cell r="H6263">
            <v>59.997029507939324</v>
          </cell>
          <cell r="I6263">
            <v>67.537452599874854</v>
          </cell>
          <cell r="J6263">
            <v>86.158012022418461</v>
          </cell>
          <cell r="K6263">
            <v>76.224216172626384</v>
          </cell>
          <cell r="L6263">
            <v>73.470903683075463</v>
          </cell>
          <cell r="M6263">
            <v>73.186805354938386</v>
          </cell>
          <cell r="N6263">
            <v>73.867113290919264</v>
          </cell>
          <cell r="O6263">
            <v>71.231477303030033</v>
          </cell>
          <cell r="P6263">
            <v>67.20977181218116</v>
          </cell>
          <cell r="Q6263">
            <v>63.666981330631558</v>
          </cell>
          <cell r="R6263">
            <v>62.320221639065871</v>
          </cell>
          <cell r="S6263">
            <v>61.541228335884156</v>
          </cell>
          <cell r="T6263">
            <v>65.665875242817449</v>
          </cell>
          <cell r="U6263">
            <v>79.714398809566958</v>
          </cell>
          <cell r="V6263">
            <v>100.60605197567808</v>
          </cell>
          <cell r="W6263">
            <v>90.852183414603985</v>
          </cell>
          <cell r="X6263">
            <v>83.308105737812582</v>
          </cell>
          <cell r="Y6263">
            <v>74.551574831048057</v>
          </cell>
          <cell r="Z6263">
            <v>66.18110797071148</v>
          </cell>
          <cell r="AA6263">
            <v>74.592607309702188</v>
          </cell>
        </row>
        <row r="6264">
          <cell r="D6264">
            <v>80.689363395399099</v>
          </cell>
          <cell r="E6264">
            <v>75.805729077030804</v>
          </cell>
          <cell r="F6264">
            <v>74.366458299534884</v>
          </cell>
          <cell r="G6264">
            <v>74.902036469942601</v>
          </cell>
          <cell r="H6264">
            <v>77.799589841494765</v>
          </cell>
          <cell r="I6264">
            <v>89.351915976770954</v>
          </cell>
          <cell r="J6264">
            <v>128.50471562159831</v>
          </cell>
          <cell r="K6264">
            <v>121.60939604482218</v>
          </cell>
          <cell r="L6264">
            <v>96.117282565167116</v>
          </cell>
          <cell r="M6264">
            <v>81.212934262973619</v>
          </cell>
          <cell r="N6264">
            <v>78.29452890245031</v>
          </cell>
          <cell r="O6264">
            <v>74.37089269735695</v>
          </cell>
          <cell r="P6264">
            <v>69.654064348707664</v>
          </cell>
          <cell r="Q6264">
            <v>66.489716025246622</v>
          </cell>
          <cell r="R6264">
            <v>63.675696904839519</v>
          </cell>
          <cell r="S6264">
            <v>62.301381698904663</v>
          </cell>
          <cell r="T6264">
            <v>64.642231899914734</v>
          </cell>
          <cell r="U6264">
            <v>74.265507444438427</v>
          </cell>
          <cell r="V6264">
            <v>91.334765945442896</v>
          </cell>
          <cell r="W6264">
            <v>85.183307876060056</v>
          </cell>
          <cell r="X6264">
            <v>80.393781916864469</v>
          </cell>
          <cell r="Y6264">
            <v>74.681996164351816</v>
          </cell>
          <cell r="Z6264">
            <v>66.336087073461869</v>
          </cell>
          <cell r="AA6264">
            <v>75.980928404384429</v>
          </cell>
        </row>
        <row r="6265">
          <cell r="D6265">
            <v>77.570764826765398</v>
          </cell>
          <cell r="E6265">
            <v>73.010815146566486</v>
          </cell>
          <cell r="F6265">
            <v>69.632249729336039</v>
          </cell>
          <cell r="G6265">
            <v>68.046427765063825</v>
          </cell>
          <cell r="H6265">
            <v>68.679833983533783</v>
          </cell>
          <cell r="I6265">
            <v>70.981539966246132</v>
          </cell>
          <cell r="J6265">
            <v>76.556112344842958</v>
          </cell>
          <cell r="K6265">
            <v>86.311352040298274</v>
          </cell>
          <cell r="L6265">
            <v>91.536338763316564</v>
          </cell>
          <cell r="M6265">
            <v>89.2650391009186</v>
          </cell>
          <cell r="N6265">
            <v>86.1833241411194</v>
          </cell>
          <cell r="O6265">
            <v>78.343689038787531</v>
          </cell>
          <cell r="P6265">
            <v>73.863606357945315</v>
          </cell>
          <cell r="Q6265">
            <v>71.09319042571974</v>
          </cell>
          <cell r="R6265">
            <v>69.039217786891697</v>
          </cell>
          <cell r="S6265">
            <v>68.341520208896881</v>
          </cell>
          <cell r="T6265">
            <v>69.461747332752608</v>
          </cell>
          <cell r="U6265">
            <v>77.136589711699898</v>
          </cell>
          <cell r="V6265">
            <v>84.5878953823552</v>
          </cell>
          <cell r="W6265">
            <v>80.04007569686766</v>
          </cell>
          <cell r="X6265">
            <v>76.681376647731028</v>
          </cell>
          <cell r="Y6265">
            <v>73.11832569287931</v>
          </cell>
          <cell r="Z6265">
            <v>69.951024559228458</v>
          </cell>
          <cell r="AA6265">
            <v>64.531838283219841</v>
          </cell>
        </row>
        <row r="6266">
          <cell r="D6266">
            <v>94.341007438164041</v>
          </cell>
          <cell r="E6266">
            <v>79.155239312180527</v>
          </cell>
          <cell r="F6266">
            <v>76.297320140407294</v>
          </cell>
          <cell r="G6266">
            <v>73.693296490859936</v>
          </cell>
          <cell r="H6266">
            <v>73.212531738689208</v>
          </cell>
          <cell r="I6266">
            <v>77.764812612559481</v>
          </cell>
          <cell r="J6266">
            <v>82.36988433258449</v>
          </cell>
          <cell r="K6266">
            <v>93.567822422652753</v>
          </cell>
          <cell r="L6266">
            <v>109.46149025967655</v>
          </cell>
          <cell r="M6266">
            <v>107.80165439376951</v>
          </cell>
          <cell r="N6266">
            <v>99.663476756724251</v>
          </cell>
          <cell r="O6266">
            <v>89.604159536950206</v>
          </cell>
          <cell r="P6266">
            <v>85.697519193970322</v>
          </cell>
          <cell r="Q6266">
            <v>80.422730064607379</v>
          </cell>
          <cell r="R6266">
            <v>74.128969334646897</v>
          </cell>
          <cell r="S6266">
            <v>73.952417709764333</v>
          </cell>
          <cell r="T6266">
            <v>76.059900193921962</v>
          </cell>
          <cell r="U6266">
            <v>88.446161730195001</v>
          </cell>
          <cell r="V6266">
            <v>124.77480886247345</v>
          </cell>
          <cell r="W6266">
            <v>109.69586911423684</v>
          </cell>
          <cell r="X6266">
            <v>99.934962151868461</v>
          </cell>
          <cell r="Y6266">
            <v>90.430245102350341</v>
          </cell>
          <cell r="Z6266">
            <v>80.440705999566788</v>
          </cell>
          <cell r="AA6266">
            <v>70.534519947489983</v>
          </cell>
        </row>
        <row r="6267">
          <cell r="D6267">
            <v>69.364604146569064</v>
          </cell>
          <cell r="E6267">
            <v>66.308833471893124</v>
          </cell>
          <cell r="F6267">
            <v>66.480003900641179</v>
          </cell>
          <cell r="G6267">
            <v>67.371675696679333</v>
          </cell>
          <cell r="H6267">
            <v>70.817996827398517</v>
          </cell>
          <cell r="I6267">
            <v>78.603726053560621</v>
          </cell>
          <cell r="J6267">
            <v>107.38686000498446</v>
          </cell>
          <cell r="K6267">
            <v>94.934717763476513</v>
          </cell>
          <cell r="L6267">
            <v>91.886457695015423</v>
          </cell>
          <cell r="M6267">
            <v>84.611189352695447</v>
          </cell>
          <cell r="N6267">
            <v>82.793404309513676</v>
          </cell>
          <cell r="O6267">
            <v>76.633820606297689</v>
          </cell>
          <cell r="P6267">
            <v>71.449936816171331</v>
          </cell>
          <cell r="Q6267">
            <v>69.29044276456203</v>
          </cell>
          <cell r="R6267">
            <v>66.953270682822904</v>
          </cell>
          <cell r="S6267">
            <v>65.658446233187391</v>
          </cell>
          <cell r="T6267">
            <v>69.306041211981167</v>
          </cell>
          <cell r="U6267">
            <v>85.637664409397345</v>
          </cell>
          <cell r="V6267">
            <v>117.25103525033714</v>
          </cell>
          <cell r="W6267">
            <v>109.39124409344244</v>
          </cell>
          <cell r="X6267">
            <v>103.06969667604467</v>
          </cell>
          <cell r="Y6267">
            <v>86.815459525494902</v>
          </cell>
          <cell r="Z6267">
            <v>69.047527926709847</v>
          </cell>
          <cell r="AA6267">
            <v>79.101433118594912</v>
          </cell>
        </row>
        <row r="6268">
          <cell r="D6268">
            <v>76.685176090001718</v>
          </cell>
          <cell r="E6268">
            <v>72.756016190759908</v>
          </cell>
          <cell r="F6268">
            <v>71.316457054593684</v>
          </cell>
          <cell r="G6268">
            <v>71.325406552481738</v>
          </cell>
          <cell r="H6268">
            <v>75.03479788481178</v>
          </cell>
          <cell r="I6268">
            <v>87.368730349562043</v>
          </cell>
          <cell r="J6268">
            <v>137.33985199534177</v>
          </cell>
          <cell r="K6268">
            <v>122.22231654014543</v>
          </cell>
          <cell r="L6268">
            <v>98.326783071613079</v>
          </cell>
          <cell r="M6268">
            <v>90.932341121458705</v>
          </cell>
          <cell r="N6268">
            <v>93.048000130415872</v>
          </cell>
          <cell r="O6268">
            <v>87.334433959047558</v>
          </cell>
          <cell r="P6268">
            <v>80.616257263646943</v>
          </cell>
          <cell r="Q6268">
            <v>74.175035318982665</v>
          </cell>
          <cell r="R6268">
            <v>69.47927667315669</v>
          </cell>
          <cell r="S6268">
            <v>68.219839461309206</v>
          </cell>
          <cell r="T6268">
            <v>72.907012531764252</v>
          </cell>
          <cell r="U6268">
            <v>81.68384445257638</v>
          </cell>
          <cell r="V6268">
            <v>125.60836233691251</v>
          </cell>
          <cell r="W6268">
            <v>136.86320241655787</v>
          </cell>
          <cell r="X6268">
            <v>118.51155272426027</v>
          </cell>
          <cell r="Y6268">
            <v>102.57875960037684</v>
          </cell>
          <cell r="Z6268">
            <v>82.708607622418185</v>
          </cell>
          <cell r="AA6268">
            <v>87.942337568276784</v>
          </cell>
        </row>
        <row r="6269">
          <cell r="D6269">
            <v>70.123130500776526</v>
          </cell>
          <cell r="E6269">
            <v>67.904072896402624</v>
          </cell>
          <cell r="F6269">
            <v>67.009864988115083</v>
          </cell>
          <cell r="G6269">
            <v>68.17909351164171</v>
          </cell>
          <cell r="H6269">
            <v>70.682263829048424</v>
          </cell>
          <cell r="I6269">
            <v>81.350444825974805</v>
          </cell>
          <cell r="J6269">
            <v>102.11244328009325</v>
          </cell>
          <cell r="K6269">
            <v>107.38830608699868</v>
          </cell>
          <cell r="L6269">
            <v>106.47018788706758</v>
          </cell>
          <cell r="M6269">
            <v>99.191887180569324</v>
          </cell>
          <cell r="N6269">
            <v>97.561440352840705</v>
          </cell>
          <cell r="O6269">
            <v>85.429293229922862</v>
          </cell>
          <cell r="P6269">
            <v>78.009418844233352</v>
          </cell>
          <cell r="Q6269">
            <v>75.117980470735148</v>
          </cell>
          <cell r="R6269">
            <v>72.940278103749222</v>
          </cell>
          <cell r="S6269">
            <v>71.374889335341607</v>
          </cell>
          <cell r="T6269">
            <v>75.029531805439277</v>
          </cell>
          <cell r="U6269">
            <v>94.966642369196364</v>
          </cell>
          <cell r="V6269">
            <v>144.90371809806882</v>
          </cell>
          <cell r="W6269">
            <v>122.69390639758113</v>
          </cell>
          <cell r="X6269">
            <v>118.31149652475135</v>
          </cell>
          <cell r="Y6269">
            <v>100.70685406307416</v>
          </cell>
          <cell r="Z6269">
            <v>81.955578054366711</v>
          </cell>
          <cell r="AA6269">
            <v>83.473961395966143</v>
          </cell>
        </row>
        <row r="6270">
          <cell r="D6270">
            <v>71.396083221005085</v>
          </cell>
          <cell r="E6270">
            <v>68.491965606271037</v>
          </cell>
          <cell r="F6270">
            <v>67.104630242883445</v>
          </cell>
          <cell r="G6270">
            <v>67.367303535168091</v>
          </cell>
          <cell r="H6270">
            <v>71.583934755861904</v>
          </cell>
          <cell r="I6270">
            <v>84.838731036332476</v>
          </cell>
          <cell r="J6270">
            <v>118.71307290461239</v>
          </cell>
          <cell r="K6270">
            <v>114.44931294217943</v>
          </cell>
          <cell r="L6270">
            <v>90.146539607366918</v>
          </cell>
          <cell r="M6270">
            <v>89.256995819108482</v>
          </cell>
          <cell r="N6270">
            <v>80.817578527349113</v>
          </cell>
          <cell r="O6270">
            <v>77.393264975451359</v>
          </cell>
          <cell r="P6270">
            <v>71.892735557769996</v>
          </cell>
          <cell r="Q6270">
            <v>69.014453658483319</v>
          </cell>
          <cell r="R6270">
            <v>64.931899298930077</v>
          </cell>
          <cell r="S6270">
            <v>63.202780263473677</v>
          </cell>
          <cell r="T6270">
            <v>62.748782634578312</v>
          </cell>
          <cell r="U6270">
            <v>62.527048816459121</v>
          </cell>
          <cell r="V6270">
            <v>63.216837393092447</v>
          </cell>
          <cell r="W6270">
            <v>71.714015006062994</v>
          </cell>
          <cell r="X6270">
            <v>73.704286454699911</v>
          </cell>
          <cell r="Y6270">
            <v>67.937847286582709</v>
          </cell>
          <cell r="Z6270">
            <v>60.620202291791088</v>
          </cell>
          <cell r="AA6270">
            <v>69.251352206174531</v>
          </cell>
        </row>
        <row r="6271">
          <cell r="D6271">
            <v>67.565381240364459</v>
          </cell>
          <cell r="E6271">
            <v>66.378753100804857</v>
          </cell>
          <cell r="F6271">
            <v>65.535537618352748</v>
          </cell>
          <cell r="G6271">
            <v>66.161316386109945</v>
          </cell>
          <cell r="H6271">
            <v>68.216696148313716</v>
          </cell>
          <cell r="I6271">
            <v>76.635670046408904</v>
          </cell>
          <cell r="J6271">
            <v>111.83327788042833</v>
          </cell>
          <cell r="K6271">
            <v>110.30951090882353</v>
          </cell>
          <cell r="L6271">
            <v>118.92857811757696</v>
          </cell>
          <cell r="M6271">
            <v>120.38202868336231</v>
          </cell>
          <cell r="N6271">
            <v>131.32290747104736</v>
          </cell>
          <cell r="O6271">
            <v>118.185672208988</v>
          </cell>
          <cell r="P6271">
            <v>112.52792119844344</v>
          </cell>
          <cell r="Q6271">
            <v>109.90583560909573</v>
          </cell>
          <cell r="R6271">
            <v>96.948626307788601</v>
          </cell>
          <cell r="S6271">
            <v>89.657863069632114</v>
          </cell>
          <cell r="T6271">
            <v>93.295838545270541</v>
          </cell>
          <cell r="U6271">
            <v>112.62568413369507</v>
          </cell>
          <cell r="V6271">
            <v>165.23606535991649</v>
          </cell>
          <cell r="W6271">
            <v>169.67767704360645</v>
          </cell>
          <cell r="X6271">
            <v>165.63563564319361</v>
          </cell>
          <cell r="Y6271">
            <v>141.88400201660963</v>
          </cell>
          <cell r="Z6271">
            <v>109.93390689190382</v>
          </cell>
          <cell r="AA6271">
            <v>98.788049282528874</v>
          </cell>
        </row>
        <row r="6272">
          <cell r="D6272">
            <v>82.995436570789792</v>
          </cell>
          <cell r="E6272">
            <v>79.52725387629981</v>
          </cell>
          <cell r="F6272">
            <v>75.941519984712599</v>
          </cell>
          <cell r="G6272">
            <v>73.660374000406321</v>
          </cell>
          <cell r="H6272">
            <v>72.7529424539281</v>
          </cell>
          <cell r="I6272">
            <v>75.577175940250413</v>
          </cell>
          <cell r="J6272">
            <v>82.975079468018578</v>
          </cell>
          <cell r="K6272">
            <v>87.596938523182388</v>
          </cell>
          <cell r="L6272">
            <v>91.451571505146589</v>
          </cell>
          <cell r="M6272">
            <v>95.698214978435104</v>
          </cell>
          <cell r="N6272">
            <v>94.466222924124295</v>
          </cell>
          <cell r="O6272">
            <v>87.48534580104517</v>
          </cell>
          <cell r="P6272">
            <v>78.760217527075241</v>
          </cell>
          <cell r="Q6272">
            <v>75.688677497934833</v>
          </cell>
          <cell r="R6272">
            <v>72.494073266878971</v>
          </cell>
          <cell r="S6272">
            <v>71.052379888885298</v>
          </cell>
          <cell r="T6272">
            <v>72.337631498457796</v>
          </cell>
          <cell r="U6272">
            <v>76.390269954975963</v>
          </cell>
          <cell r="V6272">
            <v>96.834139714909497</v>
          </cell>
          <cell r="W6272">
            <v>97.471046010780881</v>
          </cell>
          <cell r="X6272">
            <v>87.209520442822182</v>
          </cell>
          <cell r="Y6272">
            <v>81.513511114511488</v>
          </cell>
          <cell r="Z6272">
            <v>74.949267825534932</v>
          </cell>
          <cell r="AA6272">
            <v>69.955364153213353</v>
          </cell>
        </row>
        <row r="6273">
          <cell r="D6273">
            <v>67.037050852146862</v>
          </cell>
          <cell r="E6273">
            <v>65.273698133950006</v>
          </cell>
          <cell r="F6273">
            <v>63.234988815110341</v>
          </cell>
          <cell r="G6273">
            <v>62.132608128703765</v>
          </cell>
          <cell r="H6273">
            <v>63.272571598247616</v>
          </cell>
          <cell r="I6273">
            <v>65.647347874373736</v>
          </cell>
          <cell r="J6273">
            <v>67.876020628673615</v>
          </cell>
          <cell r="K6273">
            <v>72.177251331860546</v>
          </cell>
          <cell r="L6273">
            <v>75.534055508161728</v>
          </cell>
          <cell r="M6273">
            <v>80.833133495645285</v>
          </cell>
          <cell r="N6273">
            <v>81.392218953084495</v>
          </cell>
          <cell r="O6273">
            <v>79.841314987123113</v>
          </cell>
          <cell r="P6273">
            <v>77.410047748876849</v>
          </cell>
          <cell r="Q6273">
            <v>74.732542309032382</v>
          </cell>
          <cell r="R6273">
            <v>72.389128560862943</v>
          </cell>
          <cell r="S6273">
            <v>70.87096342483045</v>
          </cell>
          <cell r="T6273">
            <v>71.411283966451037</v>
          </cell>
          <cell r="U6273">
            <v>73.867125854552626</v>
          </cell>
          <cell r="V6273">
            <v>77.851834819330378</v>
          </cell>
          <cell r="W6273">
            <v>104.13634239099402</v>
          </cell>
          <cell r="X6273">
            <v>112.2384227568562</v>
          </cell>
          <cell r="Y6273">
            <v>89.966381025551954</v>
          </cell>
          <cell r="Z6273">
            <v>79.556932086390603</v>
          </cell>
          <cell r="AA6273">
            <v>68.647489585737603</v>
          </cell>
        </row>
        <row r="6274">
          <cell r="D6274">
            <v>63.5446853481332</v>
          </cell>
          <cell r="E6274">
            <v>62.074853480525682</v>
          </cell>
          <cell r="F6274">
            <v>60.623507290803083</v>
          </cell>
          <cell r="G6274">
            <v>60.6498105723417</v>
          </cell>
          <cell r="H6274">
            <v>63.248901644856957</v>
          </cell>
          <cell r="I6274">
            <v>71.208288352703221</v>
          </cell>
          <cell r="J6274">
            <v>103.93945913870795</v>
          </cell>
          <cell r="K6274">
            <v>97.28401589826565</v>
          </cell>
          <cell r="L6274">
            <v>80.475862192504721</v>
          </cell>
          <cell r="M6274">
            <v>78.173972490942816</v>
          </cell>
          <cell r="N6274">
            <v>77.297399142586428</v>
          </cell>
          <cell r="O6274">
            <v>75.033719324006967</v>
          </cell>
          <cell r="P6274">
            <v>70.740498344359935</v>
          </cell>
          <cell r="Q6274">
            <v>67.435541081215078</v>
          </cell>
          <cell r="R6274">
            <v>65.025302428898968</v>
          </cell>
          <cell r="S6274">
            <v>63.925900130908055</v>
          </cell>
          <cell r="T6274">
            <v>63.676602305335869</v>
          </cell>
          <cell r="U6274">
            <v>64.18443712138064</v>
          </cell>
          <cell r="V6274">
            <v>64.730527866582278</v>
          </cell>
          <cell r="W6274">
            <v>79.928389294633803</v>
          </cell>
          <cell r="X6274">
            <v>85.551660162325234</v>
          </cell>
          <cell r="Y6274">
            <v>70.566397758821225</v>
          </cell>
          <cell r="Z6274">
            <v>60.438331414316458</v>
          </cell>
          <cell r="AA6274">
            <v>70.242730254017403</v>
          </cell>
        </row>
        <row r="6275">
          <cell r="D6275">
            <v>81.700391501860594</v>
          </cell>
          <cell r="E6275">
            <v>73.405407359612838</v>
          </cell>
          <cell r="F6275">
            <v>69.994455504808656</v>
          </cell>
          <cell r="G6275">
            <v>71.302752928594472</v>
          </cell>
          <cell r="H6275">
            <v>77.432727048324722</v>
          </cell>
          <cell r="I6275">
            <v>93.096817632188817</v>
          </cell>
          <cell r="J6275">
            <v>120.7334603547685</v>
          </cell>
          <cell r="K6275">
            <v>119.00173320977443</v>
          </cell>
          <cell r="L6275">
            <v>101.20665266144255</v>
          </cell>
          <cell r="M6275">
            <v>93.696590680358099</v>
          </cell>
          <cell r="N6275">
            <v>87.936010887937783</v>
          </cell>
          <cell r="O6275">
            <v>84.623167449984706</v>
          </cell>
          <cell r="P6275">
            <v>85.285080440051317</v>
          </cell>
          <cell r="Q6275">
            <v>79.187414255625995</v>
          </cell>
          <cell r="R6275">
            <v>73.942962962702481</v>
          </cell>
          <cell r="S6275">
            <v>70.66998169795778</v>
          </cell>
          <cell r="T6275">
            <v>69.619163486049487</v>
          </cell>
          <cell r="U6275">
            <v>69.378899919901357</v>
          </cell>
          <cell r="V6275">
            <v>70.93161529366111</v>
          </cell>
          <cell r="W6275">
            <v>85.56005437992475</v>
          </cell>
          <cell r="X6275">
            <v>99.973461668758446</v>
          </cell>
          <cell r="Y6275">
            <v>87.030137591352172</v>
          </cell>
          <cell r="Z6275">
            <v>70.486760900135963</v>
          </cell>
          <cell r="AA6275">
            <v>82.926063374061584</v>
          </cell>
        </row>
        <row r="6276">
          <cell r="D6276">
            <v>123.28580580504669</v>
          </cell>
          <cell r="E6276">
            <v>113.87643100004151</v>
          </cell>
          <cell r="F6276">
            <v>110.58420129240945</v>
          </cell>
          <cell r="G6276">
            <v>113.13739626482439</v>
          </cell>
          <cell r="H6276">
            <v>122.87171138235885</v>
          </cell>
          <cell r="I6276">
            <v>134.49635992042957</v>
          </cell>
          <cell r="J6276">
            <v>237.43981435373829</v>
          </cell>
          <cell r="K6276">
            <v>202.53278286656402</v>
          </cell>
          <cell r="L6276">
            <v>168.72760248930828</v>
          </cell>
          <cell r="M6276">
            <v>158.34126161752528</v>
          </cell>
          <cell r="N6276">
            <v>148.81511163267064</v>
          </cell>
          <cell r="O6276">
            <v>138.03040305019945</v>
          </cell>
          <cell r="P6276">
            <v>115.45500667057739</v>
          </cell>
          <cell r="Q6276">
            <v>103.42434232843266</v>
          </cell>
          <cell r="R6276">
            <v>97.044195910264591</v>
          </cell>
          <cell r="S6276">
            <v>90.354700548135298</v>
          </cell>
          <cell r="T6276">
            <v>95.639126059958244</v>
          </cell>
          <cell r="U6276">
            <v>97.437931375804652</v>
          </cell>
          <cell r="V6276">
            <v>135.68011267981672</v>
          </cell>
          <cell r="W6276">
            <v>167.21229042304222</v>
          </cell>
          <cell r="X6276">
            <v>139.29319329124675</v>
          </cell>
          <cell r="Y6276">
            <v>118.37684978575203</v>
          </cell>
          <cell r="Z6276">
            <v>96.562549855929603</v>
          </cell>
          <cell r="AA6276">
            <v>97.243452324048604</v>
          </cell>
        </row>
        <row r="6277">
          <cell r="D6277">
            <v>90.719075647616904</v>
          </cell>
          <cell r="E6277">
            <v>85.178792271467927</v>
          </cell>
          <cell r="F6277">
            <v>83.991450799979674</v>
          </cell>
          <cell r="G6277">
            <v>82.7972102944574</v>
          </cell>
          <cell r="H6277">
            <v>87.932170659218315</v>
          </cell>
          <cell r="I6277">
            <v>104.54389128183287</v>
          </cell>
          <cell r="J6277">
            <v>150.29027453436672</v>
          </cell>
          <cell r="K6277">
            <v>131.88448584701987</v>
          </cell>
          <cell r="L6277">
            <v>126.73820576542815</v>
          </cell>
          <cell r="M6277">
            <v>112.37889352232077</v>
          </cell>
          <cell r="N6277">
            <v>104.09842225265739</v>
          </cell>
          <cell r="O6277">
            <v>92.897060256193825</v>
          </cell>
          <cell r="P6277">
            <v>83.379022839838655</v>
          </cell>
          <cell r="Q6277">
            <v>75.577536155627712</v>
          </cell>
          <cell r="R6277">
            <v>72.630998477103574</v>
          </cell>
          <cell r="S6277">
            <v>70.204317503333016</v>
          </cell>
          <cell r="T6277">
            <v>71.628466586016501</v>
          </cell>
          <cell r="U6277">
            <v>78.319100823526995</v>
          </cell>
          <cell r="V6277">
            <v>109.17860612059307</v>
          </cell>
          <cell r="W6277">
            <v>115.5194406173369</v>
          </cell>
          <cell r="X6277">
            <v>96.778440414513128</v>
          </cell>
          <cell r="Y6277">
            <v>86.842052782637566</v>
          </cell>
          <cell r="Z6277">
            <v>69.653724977144094</v>
          </cell>
          <cell r="AA6277">
            <v>75.416327685553725</v>
          </cell>
        </row>
        <row r="6278">
          <cell r="D6278">
            <v>80.094638473328757</v>
          </cell>
          <cell r="E6278">
            <v>78.702296453133258</v>
          </cell>
          <cell r="F6278">
            <v>78.016472089328204</v>
          </cell>
          <cell r="G6278">
            <v>78.232371664192783</v>
          </cell>
          <cell r="H6278">
            <v>81.744803795359218</v>
          </cell>
          <cell r="I6278">
            <v>94.022277714595006</v>
          </cell>
          <cell r="J6278">
            <v>136.25808978467896</v>
          </cell>
          <cell r="K6278">
            <v>119.77410099563943</v>
          </cell>
          <cell r="L6278">
            <v>112.85038946493781</v>
          </cell>
          <cell r="M6278">
            <v>113.85356830477562</v>
          </cell>
          <cell r="N6278">
            <v>119.25028738962955</v>
          </cell>
          <cell r="O6278">
            <v>106.92908703552466</v>
          </cell>
          <cell r="P6278">
            <v>95.172397431267797</v>
          </cell>
          <cell r="Q6278">
            <v>90.202961519774632</v>
          </cell>
          <cell r="R6278">
            <v>82.333503007735303</v>
          </cell>
          <cell r="S6278">
            <v>78.526054587088808</v>
          </cell>
          <cell r="T6278">
            <v>79.219549113327957</v>
          </cell>
          <cell r="U6278">
            <v>89.002090336926329</v>
          </cell>
          <cell r="V6278">
            <v>120.41998301007671</v>
          </cell>
          <cell r="W6278">
            <v>137.52847749320722</v>
          </cell>
          <cell r="X6278">
            <v>113.49054793989269</v>
          </cell>
          <cell r="Y6278">
            <v>100.82850843056632</v>
          </cell>
          <cell r="Z6278">
            <v>87.325491568030486</v>
          </cell>
          <cell r="AA6278">
            <v>92.691787001177289</v>
          </cell>
        </row>
        <row r="6279">
          <cell r="D6279">
            <v>80.899625459629348</v>
          </cell>
          <cell r="E6279">
            <v>78.476454993083621</v>
          </cell>
          <cell r="F6279">
            <v>75.123451119410078</v>
          </cell>
          <cell r="G6279">
            <v>73.776721390350204</v>
          </cell>
          <cell r="H6279">
            <v>74.082908406474303</v>
          </cell>
          <cell r="I6279">
            <v>77.042314959955959</v>
          </cell>
          <cell r="J6279">
            <v>82.698210489401447</v>
          </cell>
          <cell r="K6279">
            <v>84.692640543715839</v>
          </cell>
          <cell r="L6279">
            <v>88.74432710132939</v>
          </cell>
          <cell r="M6279">
            <v>88.468045366299606</v>
          </cell>
          <cell r="N6279">
            <v>82.441528527344943</v>
          </cell>
          <cell r="O6279">
            <v>79.079224915045145</v>
          </cell>
          <cell r="P6279">
            <v>76.568323743060887</v>
          </cell>
          <cell r="Q6279">
            <v>73.948339921376956</v>
          </cell>
          <cell r="R6279">
            <v>71.766978130157767</v>
          </cell>
          <cell r="S6279">
            <v>71.640180804153118</v>
          </cell>
          <cell r="T6279">
            <v>73.429999938013154</v>
          </cell>
          <cell r="U6279">
            <v>77.611992576370085</v>
          </cell>
          <cell r="V6279">
            <v>104.96445433795039</v>
          </cell>
          <cell r="W6279">
            <v>109.0168416917484</v>
          </cell>
          <cell r="X6279">
            <v>101.28500130685657</v>
          </cell>
          <cell r="Y6279">
            <v>90.692723808876153</v>
          </cell>
          <cell r="Z6279">
            <v>79.955043514525727</v>
          </cell>
          <cell r="AA6279">
            <v>74.5523579582553</v>
          </cell>
        </row>
        <row r="6280">
          <cell r="D6280">
            <v>74.686230075595475</v>
          </cell>
          <cell r="E6280">
            <v>72.320998542579147</v>
          </cell>
          <cell r="F6280">
            <v>69.816133474996377</v>
          </cell>
          <cell r="G6280">
            <v>68.018140348820722</v>
          </cell>
          <cell r="H6280">
            <v>69.723787466361912</v>
          </cell>
          <cell r="I6280">
            <v>72.866772705971457</v>
          </cell>
          <cell r="J6280">
            <v>76.995549337758064</v>
          </cell>
          <cell r="K6280">
            <v>78.788123345715135</v>
          </cell>
          <cell r="L6280">
            <v>87.615583138838517</v>
          </cell>
          <cell r="M6280">
            <v>89.209225169661579</v>
          </cell>
          <cell r="N6280">
            <v>87.451168142982695</v>
          </cell>
          <cell r="O6280">
            <v>78.171942094500011</v>
          </cell>
          <cell r="P6280">
            <v>72.84378965822691</v>
          </cell>
          <cell r="Q6280">
            <v>69.495597445937364</v>
          </cell>
          <cell r="R6280">
            <v>66.779195908324681</v>
          </cell>
          <cell r="S6280">
            <v>65.774171115300433</v>
          </cell>
          <cell r="T6280">
            <v>66.873060587472082</v>
          </cell>
          <cell r="U6280">
            <v>70.012319105686984</v>
          </cell>
          <cell r="V6280">
            <v>91.390689120542575</v>
          </cell>
          <cell r="W6280">
            <v>107.45395258341041</v>
          </cell>
          <cell r="X6280">
            <v>95.677369633616252</v>
          </cell>
          <cell r="Y6280">
            <v>79.889813138335285</v>
          </cell>
          <cell r="Z6280">
            <v>71.275363878125802</v>
          </cell>
          <cell r="AA6280">
            <v>65.361518913399976</v>
          </cell>
        </row>
        <row r="6281">
          <cell r="D6281">
            <v>67.994644204611618</v>
          </cell>
          <cell r="E6281">
            <v>65.051610952221978</v>
          </cell>
          <cell r="F6281">
            <v>62.224442233584263</v>
          </cell>
          <cell r="G6281">
            <v>62.211021307630951</v>
          </cell>
          <cell r="H6281">
            <v>67.660482957858235</v>
          </cell>
          <cell r="I6281">
            <v>82.685640037963907</v>
          </cell>
          <cell r="J6281">
            <v>111.75772850538569</v>
          </cell>
          <cell r="K6281">
            <v>119.61166006890414</v>
          </cell>
          <cell r="L6281">
            <v>90.490205230262475</v>
          </cell>
          <cell r="M6281">
            <v>87.498809368603773</v>
          </cell>
          <cell r="N6281">
            <v>87.451219879888981</v>
          </cell>
          <cell r="O6281">
            <v>84.191981863340587</v>
          </cell>
          <cell r="P6281">
            <v>81.485050058106367</v>
          </cell>
          <cell r="Q6281">
            <v>80.800925928364762</v>
          </cell>
          <cell r="R6281">
            <v>73.421435549253204</v>
          </cell>
          <cell r="S6281">
            <v>67.254365500974444</v>
          </cell>
          <cell r="T6281">
            <v>66.544678837495255</v>
          </cell>
          <cell r="U6281">
            <v>67.214981440543951</v>
          </cell>
          <cell r="V6281">
            <v>69.044153440993881</v>
          </cell>
          <cell r="W6281">
            <v>87.257205858779642</v>
          </cell>
          <cell r="X6281">
            <v>85.778314014182826</v>
          </cell>
          <cell r="Y6281">
            <v>70.559215323045663</v>
          </cell>
          <cell r="Z6281">
            <v>59.808234795911865</v>
          </cell>
          <cell r="AA6281">
            <v>67.684625767460631</v>
          </cell>
        </row>
        <row r="6282">
          <cell r="D6282">
            <v>57.680211657977758</v>
          </cell>
          <cell r="E6282">
            <v>55.577499131835729</v>
          </cell>
          <cell r="F6282">
            <v>54.43782232839397</v>
          </cell>
          <cell r="G6282">
            <v>54.720364629172934</v>
          </cell>
          <cell r="H6282">
            <v>56.991013015102872</v>
          </cell>
          <cell r="I6282">
            <v>63.358682857254372</v>
          </cell>
          <cell r="J6282">
            <v>81.690261997997467</v>
          </cell>
          <cell r="K6282">
            <v>74.274193816191811</v>
          </cell>
          <cell r="L6282">
            <v>67.112885560277988</v>
          </cell>
          <cell r="M6282">
            <v>66.899687935462865</v>
          </cell>
          <cell r="N6282">
            <v>69.297329121889788</v>
          </cell>
          <cell r="O6282">
            <v>69.249842469631218</v>
          </cell>
          <cell r="P6282">
            <v>66.195733253264521</v>
          </cell>
          <cell r="Q6282">
            <v>64.944539741248718</v>
          </cell>
          <cell r="R6282">
            <v>63.73210175938236</v>
          </cell>
          <cell r="S6282">
            <v>61.483964826983382</v>
          </cell>
          <cell r="T6282">
            <v>61.382919566930802</v>
          </cell>
          <cell r="U6282">
            <v>63.126622960703159</v>
          </cell>
          <cell r="V6282">
            <v>68.665541074010974</v>
          </cell>
          <cell r="W6282">
            <v>84.974465226292807</v>
          </cell>
          <cell r="X6282">
            <v>87.150472361311841</v>
          </cell>
          <cell r="Y6282">
            <v>70.810622063406967</v>
          </cell>
          <cell r="Z6282">
            <v>59.966668938035362</v>
          </cell>
          <cell r="AA6282">
            <v>65.371633179197929</v>
          </cell>
        </row>
        <row r="6283">
          <cell r="D6283">
            <v>69.865539568185284</v>
          </cell>
          <cell r="E6283">
            <v>65.644960260027631</v>
          </cell>
          <cell r="F6283">
            <v>64.047397691558217</v>
          </cell>
          <cell r="G6283">
            <v>64.73659490586445</v>
          </cell>
          <cell r="H6283">
            <v>68.236580871062799</v>
          </cell>
          <cell r="I6283">
            <v>82.159751549699692</v>
          </cell>
          <cell r="J6283">
            <v>128.08196683694882</v>
          </cell>
          <cell r="K6283">
            <v>140.72673656095131</v>
          </cell>
          <cell r="L6283">
            <v>110.25972808733299</v>
          </cell>
          <cell r="M6283">
            <v>102.48162978999041</v>
          </cell>
          <cell r="N6283">
            <v>91.302056843269284</v>
          </cell>
          <cell r="O6283">
            <v>81.641405215454043</v>
          </cell>
          <cell r="P6283">
            <v>77.636648169917336</v>
          </cell>
          <cell r="Q6283">
            <v>74.942593177363847</v>
          </cell>
          <cell r="R6283">
            <v>70.78511094789755</v>
          </cell>
          <cell r="S6283">
            <v>67.209932477517214</v>
          </cell>
          <cell r="T6283">
            <v>68.335501281567005</v>
          </cell>
          <cell r="U6283">
            <v>70.513809957871572</v>
          </cell>
          <cell r="V6283">
            <v>81.105799184171246</v>
          </cell>
          <cell r="W6283">
            <v>102.44863233395378</v>
          </cell>
          <cell r="X6283">
            <v>100.09727292488789</v>
          </cell>
          <cell r="Y6283">
            <v>79.174282654113455</v>
          </cell>
          <cell r="Z6283">
            <v>70.869083821342116</v>
          </cell>
          <cell r="AA6283">
            <v>77.188936576000174</v>
          </cell>
        </row>
        <row r="6284">
          <cell r="D6284">
            <v>63.89980655361358</v>
          </cell>
          <cell r="E6284">
            <v>62.107147226458729</v>
          </cell>
          <cell r="F6284">
            <v>60.261090385403293</v>
          </cell>
          <cell r="G6284">
            <v>61.151988631104402</v>
          </cell>
          <cell r="H6284">
            <v>64.289621976490551</v>
          </cell>
          <cell r="I6284">
            <v>70.898250867970788</v>
          </cell>
          <cell r="J6284">
            <v>92.378713331947324</v>
          </cell>
          <cell r="K6284">
            <v>103.96358447262332</v>
          </cell>
          <cell r="L6284">
            <v>78.794960408607963</v>
          </cell>
          <cell r="M6284">
            <v>73.916856316670319</v>
          </cell>
          <cell r="N6284">
            <v>73.093365765638808</v>
          </cell>
          <cell r="O6284">
            <v>69.375891569838316</v>
          </cell>
          <cell r="P6284">
            <v>65.017982622036229</v>
          </cell>
          <cell r="Q6284">
            <v>62.784380932033933</v>
          </cell>
          <cell r="R6284">
            <v>60.835842666159948</v>
          </cell>
          <cell r="S6284">
            <v>58.833676723230312</v>
          </cell>
          <cell r="T6284">
            <v>58.87564627635534</v>
          </cell>
          <cell r="U6284">
            <v>60.012464928255909</v>
          </cell>
          <cell r="V6284">
            <v>66.577559643223069</v>
          </cell>
          <cell r="W6284">
            <v>73.747881437782453</v>
          </cell>
          <cell r="X6284">
            <v>75.862946460936797</v>
          </cell>
          <cell r="Y6284">
            <v>64.702116609519678</v>
          </cell>
          <cell r="Z6284">
            <v>56.958590547378854</v>
          </cell>
          <cell r="AA6284">
            <v>63.906365588317001</v>
          </cell>
        </row>
        <row r="6285">
          <cell r="D6285">
            <v>58.769581100163947</v>
          </cell>
          <cell r="E6285">
            <v>56.672226499979374</v>
          </cell>
          <cell r="F6285">
            <v>55.531708110893256</v>
          </cell>
          <cell r="G6285">
            <v>55.497314527825239</v>
          </cell>
          <cell r="H6285">
            <v>58.307729628659452</v>
          </cell>
          <cell r="I6285">
            <v>68.14934516982575</v>
          </cell>
          <cell r="J6285">
            <v>89.477230156470213</v>
          </cell>
          <cell r="K6285">
            <v>81.352206589049359</v>
          </cell>
          <cell r="L6285">
            <v>69.618912278586649</v>
          </cell>
          <cell r="M6285">
            <v>69.91372546852746</v>
          </cell>
          <cell r="N6285">
            <v>68.436252101915315</v>
          </cell>
          <cell r="O6285">
            <v>65.366908764548853</v>
          </cell>
          <cell r="P6285">
            <v>61.550901127511189</v>
          </cell>
          <cell r="Q6285">
            <v>59.06219877070955</v>
          </cell>
          <cell r="R6285">
            <v>56.618677943511848</v>
          </cell>
          <cell r="S6285">
            <v>54.676002634703863</v>
          </cell>
          <cell r="T6285">
            <v>53.621774191954465</v>
          </cell>
          <cell r="U6285">
            <v>53.754976821172065</v>
          </cell>
          <cell r="V6285">
            <v>54.103852057080736</v>
          </cell>
          <cell r="W6285">
            <v>66.231999987685782</v>
          </cell>
          <cell r="X6285">
            <v>73.075657430199385</v>
          </cell>
          <cell r="Y6285">
            <v>57.238502939460346</v>
          </cell>
          <cell r="Z6285">
            <v>49.548931226401635</v>
          </cell>
          <cell r="AA6285">
            <v>57.531445442982026</v>
          </cell>
        </row>
        <row r="6286">
          <cell r="D6286">
            <v>72.799775695040466</v>
          </cell>
          <cell r="E6286">
            <v>70.109784563424455</v>
          </cell>
          <cell r="F6286">
            <v>67.634426342500547</v>
          </cell>
          <cell r="G6286">
            <v>67.10289881772141</v>
          </cell>
          <cell r="H6286">
            <v>67.389854205048479</v>
          </cell>
          <cell r="I6286">
            <v>69.5935510561483</v>
          </cell>
          <cell r="J6286">
            <v>74.136626634029241</v>
          </cell>
          <cell r="K6286">
            <v>78.346846118807349</v>
          </cell>
          <cell r="L6286">
            <v>85.851096259428445</v>
          </cell>
          <cell r="M6286">
            <v>91.184754337660806</v>
          </cell>
          <cell r="N6286">
            <v>88.132882430320635</v>
          </cell>
          <cell r="O6286">
            <v>84.773706860935917</v>
          </cell>
          <cell r="P6286">
            <v>81.780025383373982</v>
          </cell>
          <cell r="Q6286">
            <v>77.030076105358958</v>
          </cell>
          <cell r="R6286">
            <v>73.130697907608081</v>
          </cell>
          <cell r="S6286">
            <v>71.235711369216943</v>
          </cell>
          <cell r="T6286">
            <v>71.549552772233938</v>
          </cell>
          <cell r="U6286">
            <v>72.773277532046279</v>
          </cell>
          <cell r="V6286">
            <v>74.483974485240481</v>
          </cell>
          <cell r="W6286">
            <v>84.445885337848011</v>
          </cell>
          <cell r="X6286">
            <v>94.254838352930037</v>
          </cell>
          <cell r="Y6286">
            <v>82.818410318475571</v>
          </cell>
          <cell r="Z6286">
            <v>73.546774160005171</v>
          </cell>
          <cell r="AA6286">
            <v>68.9563165966632</v>
          </cell>
        </row>
        <row r="6287">
          <cell r="D6287">
            <v>67.239604739005216</v>
          </cell>
          <cell r="E6287">
            <v>63.520091110848327</v>
          </cell>
          <cell r="F6287">
            <v>68.527786488115751</v>
          </cell>
          <cell r="G6287">
            <v>62.158426649292181</v>
          </cell>
          <cell r="H6287">
            <v>62.801001574451675</v>
          </cell>
          <cell r="I6287">
            <v>64.760479144547389</v>
          </cell>
          <cell r="J6287">
            <v>67.900350104575125</v>
          </cell>
          <cell r="K6287">
            <v>71.941217639281916</v>
          </cell>
          <cell r="L6287">
            <v>76.124281521942748</v>
          </cell>
          <cell r="M6287">
            <v>79.870334059647362</v>
          </cell>
          <cell r="N6287">
            <v>77.311969699753448</v>
          </cell>
          <cell r="O6287">
            <v>74.689028021693858</v>
          </cell>
          <cell r="P6287">
            <v>72.37782320988056</v>
          </cell>
          <cell r="Q6287">
            <v>69.636074618988459</v>
          </cell>
          <cell r="R6287">
            <v>67.426217920238528</v>
          </cell>
          <cell r="S6287">
            <v>66.818822399936437</v>
          </cell>
          <cell r="T6287">
            <v>67.421819326202922</v>
          </cell>
          <cell r="U6287">
            <v>69.243877948841231</v>
          </cell>
          <cell r="V6287">
            <v>72.033358970863816</v>
          </cell>
          <cell r="W6287">
            <v>91.629722679077318</v>
          </cell>
          <cell r="X6287">
            <v>102.80209519858514</v>
          </cell>
          <cell r="Y6287">
            <v>78.591131829673358</v>
          </cell>
          <cell r="Z6287">
            <v>68.192013428273171</v>
          </cell>
          <cell r="AA6287">
            <v>65.136746975053939</v>
          </cell>
        </row>
        <row r="6288">
          <cell r="D6288">
            <v>67.111015468405313</v>
          </cell>
          <cell r="E6288">
            <v>63.952370259632303</v>
          </cell>
          <cell r="F6288">
            <v>62.445035608729917</v>
          </cell>
          <cell r="G6288">
            <v>63.00773307213138</v>
          </cell>
          <cell r="H6288">
            <v>65.738976741563249</v>
          </cell>
          <cell r="I6288">
            <v>75.939560940951154</v>
          </cell>
          <cell r="J6288">
            <v>117.02702479609718</v>
          </cell>
          <cell r="K6288">
            <v>129.17738290350411</v>
          </cell>
          <cell r="L6288">
            <v>91.273801375763526</v>
          </cell>
          <cell r="M6288">
            <v>83.617190537613638</v>
          </cell>
          <cell r="N6288">
            <v>81.622184774808574</v>
          </cell>
          <cell r="O6288">
            <v>77.190152230273654</v>
          </cell>
          <cell r="P6288">
            <v>73.541216997683406</v>
          </cell>
          <cell r="Q6288">
            <v>69.244180325048248</v>
          </cell>
          <cell r="R6288">
            <v>65.570959572624616</v>
          </cell>
          <cell r="S6288">
            <v>63.499111186486289</v>
          </cell>
          <cell r="T6288">
            <v>62.680768597756618</v>
          </cell>
          <cell r="U6288">
            <v>62.78897787511513</v>
          </cell>
          <cell r="V6288">
            <v>64.111549096995091</v>
          </cell>
          <cell r="W6288">
            <v>81.195443411433743</v>
          </cell>
          <cell r="X6288">
            <v>81.960802969549803</v>
          </cell>
          <cell r="Y6288">
            <v>68.451563733975334</v>
          </cell>
          <cell r="Z6288">
            <v>59.600613362820759</v>
          </cell>
          <cell r="AA6288">
            <v>67.234509510943141</v>
          </cell>
        </row>
        <row r="6289">
          <cell r="D6289">
            <v>90.711265186806301</v>
          </cell>
          <cell r="E6289">
            <v>79.179055514330344</v>
          </cell>
          <cell r="F6289">
            <v>79.345833281160523</v>
          </cell>
          <cell r="G6289">
            <v>80.808889447824669</v>
          </cell>
          <cell r="H6289">
            <v>87.817228980792009</v>
          </cell>
          <cell r="I6289">
            <v>102.23559297004073</v>
          </cell>
          <cell r="J6289">
            <v>168.15149745844735</v>
          </cell>
          <cell r="K6289">
            <v>148.81157835621892</v>
          </cell>
          <cell r="L6289">
            <v>119.14067523882331</v>
          </cell>
          <cell r="M6289">
            <v>103.99438629357526</v>
          </cell>
          <cell r="N6289">
            <v>94.576777118535176</v>
          </cell>
          <cell r="O6289">
            <v>84.745957248477978</v>
          </cell>
          <cell r="P6289">
            <v>73.885354593866822</v>
          </cell>
          <cell r="Q6289">
            <v>68.471577703693541</v>
          </cell>
          <cell r="R6289">
            <v>67.98838833507881</v>
          </cell>
          <cell r="S6289">
            <v>63.877240836073874</v>
          </cell>
          <cell r="T6289">
            <v>64.822960189706862</v>
          </cell>
          <cell r="U6289">
            <v>69.54851560805011</v>
          </cell>
          <cell r="V6289">
            <v>90.506229298965849</v>
          </cell>
          <cell r="W6289">
            <v>91.464559932340251</v>
          </cell>
          <cell r="X6289">
            <v>81.403607421946901</v>
          </cell>
          <cell r="Y6289">
            <v>71.351106686871134</v>
          </cell>
          <cell r="Z6289">
            <v>64.76062287875672</v>
          </cell>
          <cell r="AA6289">
            <v>70.120100019302356</v>
          </cell>
        </row>
        <row r="6290">
          <cell r="D6290">
            <v>72.098278028764909</v>
          </cell>
          <cell r="E6290">
            <v>68.797411195283644</v>
          </cell>
          <cell r="F6290">
            <v>67.231910468441953</v>
          </cell>
          <cell r="G6290">
            <v>67.990507069901014</v>
          </cell>
          <cell r="H6290">
            <v>70.647579933004209</v>
          </cell>
          <cell r="I6290">
            <v>76.829990616146475</v>
          </cell>
          <cell r="J6290">
            <v>102.09133134934947</v>
          </cell>
          <cell r="K6290">
            <v>105.41297760300449</v>
          </cell>
          <cell r="L6290">
            <v>85.632389850217137</v>
          </cell>
          <cell r="M6290">
            <v>83.851431264145688</v>
          </cell>
          <cell r="N6290">
            <v>84.404445819109824</v>
          </cell>
          <cell r="O6290">
            <v>80.079440700122845</v>
          </cell>
          <cell r="P6290">
            <v>75.970778159664917</v>
          </cell>
          <cell r="Q6290">
            <v>71.889734114633129</v>
          </cell>
          <cell r="R6290">
            <v>69.073480249491496</v>
          </cell>
          <cell r="S6290">
            <v>67.928671051454046</v>
          </cell>
          <cell r="T6290">
            <v>66.257458150094635</v>
          </cell>
          <cell r="U6290">
            <v>67.118901492967936</v>
          </cell>
          <cell r="V6290">
            <v>67.835478966451348</v>
          </cell>
          <cell r="W6290">
            <v>85.101116763948667</v>
          </cell>
          <cell r="X6290">
            <v>91.334388164648828</v>
          </cell>
          <cell r="Y6290">
            <v>77.550215663321666</v>
          </cell>
          <cell r="Z6290">
            <v>69.450959880583397</v>
          </cell>
          <cell r="AA6290">
            <v>73.731472908022056</v>
          </cell>
        </row>
        <row r="6291">
          <cell r="D6291">
            <v>71.614561838410239</v>
          </cell>
          <cell r="E6291">
            <v>65.857307937124546</v>
          </cell>
          <cell r="F6291">
            <v>63.979664491600644</v>
          </cell>
          <cell r="G6291">
            <v>65.396105511960954</v>
          </cell>
          <cell r="H6291">
            <v>69.48936030893303</v>
          </cell>
          <cell r="I6291">
            <v>81.580874594348401</v>
          </cell>
          <cell r="J6291">
            <v>110.17743828385696</v>
          </cell>
          <cell r="K6291">
            <v>105.73709432254363</v>
          </cell>
          <cell r="L6291">
            <v>94.335592628898453</v>
          </cell>
          <cell r="M6291">
            <v>92.461428911408063</v>
          </cell>
          <cell r="N6291">
            <v>96.682766440708406</v>
          </cell>
          <cell r="O6291">
            <v>89.571613212861635</v>
          </cell>
          <cell r="P6291">
            <v>84.892936637274403</v>
          </cell>
          <cell r="Q6291">
            <v>81.610901927199549</v>
          </cell>
          <cell r="R6291">
            <v>75.875546996570932</v>
          </cell>
          <cell r="S6291">
            <v>73.408440551391394</v>
          </cell>
          <cell r="T6291">
            <v>70.874747500797596</v>
          </cell>
          <cell r="U6291">
            <v>71.472917236721429</v>
          </cell>
          <cell r="V6291">
            <v>70.93165520034556</v>
          </cell>
          <cell r="W6291">
            <v>87.509600289582593</v>
          </cell>
          <cell r="X6291">
            <v>102.69368086506208</v>
          </cell>
          <cell r="Y6291">
            <v>81.903674248364567</v>
          </cell>
          <cell r="Z6291">
            <v>68.373654374267574</v>
          </cell>
          <cell r="AA6291">
            <v>74.557489376722287</v>
          </cell>
        </row>
        <row r="6292">
          <cell r="D6292">
            <v>75.761413672699547</v>
          </cell>
          <cell r="E6292">
            <v>72.818383277447239</v>
          </cell>
          <cell r="F6292">
            <v>71.690237879870082</v>
          </cell>
          <cell r="G6292">
            <v>72.150649354210159</v>
          </cell>
          <cell r="H6292">
            <v>75.588857822009118</v>
          </cell>
          <cell r="I6292">
            <v>91.742646965400198</v>
          </cell>
          <cell r="J6292">
            <v>125.23128292652044</v>
          </cell>
          <cell r="K6292">
            <v>135.71631955421125</v>
          </cell>
          <cell r="L6292">
            <v>107.05005417294653</v>
          </cell>
          <cell r="M6292">
            <v>100.1724908856998</v>
          </cell>
          <cell r="N6292">
            <v>96.662639657862854</v>
          </cell>
          <cell r="O6292">
            <v>89.621891798163404</v>
          </cell>
          <cell r="P6292">
            <v>87.861655525460179</v>
          </cell>
          <cell r="Q6292">
            <v>83.714580498852371</v>
          </cell>
          <cell r="R6292">
            <v>78.068100824373218</v>
          </cell>
          <cell r="S6292">
            <v>75.024783296421575</v>
          </cell>
          <cell r="T6292">
            <v>74.001426255510054</v>
          </cell>
          <cell r="U6292">
            <v>73.869606802210058</v>
          </cell>
          <cell r="V6292">
            <v>78.617859914804825</v>
          </cell>
          <cell r="W6292">
            <v>106.14189314892772</v>
          </cell>
          <cell r="X6292">
            <v>111.59861270137914</v>
          </cell>
          <cell r="Y6292">
            <v>91.463516986489381</v>
          </cell>
          <cell r="Z6292">
            <v>72.367424802584082</v>
          </cell>
          <cell r="AA6292">
            <v>77.922587512294868</v>
          </cell>
        </row>
        <row r="6293">
          <cell r="D6293">
            <v>69.020241232691703</v>
          </cell>
          <cell r="E6293">
            <v>65.79605901011287</v>
          </cell>
          <cell r="F6293">
            <v>63.524520625935509</v>
          </cell>
          <cell r="G6293">
            <v>63.025093037947222</v>
          </cell>
          <cell r="H6293">
            <v>63.546787248756203</v>
          </cell>
          <cell r="I6293">
            <v>65.921861619533431</v>
          </cell>
          <cell r="J6293">
            <v>69.868182420123986</v>
          </cell>
          <cell r="K6293">
            <v>72.89170253960107</v>
          </cell>
          <cell r="L6293">
            <v>83.168068946650351</v>
          </cell>
          <cell r="M6293">
            <v>90.267647003847344</v>
          </cell>
          <cell r="N6293">
            <v>90.965412770006182</v>
          </cell>
          <cell r="O6293">
            <v>86.459313353459194</v>
          </cell>
          <cell r="P6293">
            <v>79.487971450400465</v>
          </cell>
          <cell r="Q6293">
            <v>75.581885325138032</v>
          </cell>
          <cell r="R6293">
            <v>72.251572963186035</v>
          </cell>
          <cell r="S6293">
            <v>70.749053531616823</v>
          </cell>
          <cell r="T6293">
            <v>70.784902025269133</v>
          </cell>
          <cell r="U6293">
            <v>72.772142318608331</v>
          </cell>
          <cell r="V6293">
            <v>75.873092873182685</v>
          </cell>
          <cell r="W6293">
            <v>101.69441904073734</v>
          </cell>
          <cell r="X6293">
            <v>114.84249163085614</v>
          </cell>
          <cell r="Y6293">
            <v>93.110958529521639</v>
          </cell>
          <cell r="Z6293">
            <v>78.755857123567381</v>
          </cell>
          <cell r="AA6293">
            <v>70.537355388146452</v>
          </cell>
        </row>
        <row r="6294">
          <cell r="D6294">
            <v>73.657633529612241</v>
          </cell>
          <cell r="E6294">
            <v>71.650123196956528</v>
          </cell>
          <cell r="F6294">
            <v>70.537225388402504</v>
          </cell>
          <cell r="G6294">
            <v>69.84548151244428</v>
          </cell>
          <cell r="H6294">
            <v>69.544251153226469</v>
          </cell>
          <cell r="I6294">
            <v>71.55273291254062</v>
          </cell>
          <cell r="J6294">
            <v>73.613755044586185</v>
          </cell>
          <cell r="K6294">
            <v>74.440010027055806</v>
          </cell>
          <cell r="L6294">
            <v>79.673269981602886</v>
          </cell>
          <cell r="M6294">
            <v>83.688046826273776</v>
          </cell>
          <cell r="N6294">
            <v>87.014339157796726</v>
          </cell>
          <cell r="O6294">
            <v>83.092670819823397</v>
          </cell>
          <cell r="P6294">
            <v>80.4785984144563</v>
          </cell>
          <cell r="Q6294">
            <v>77.545763995260131</v>
          </cell>
          <cell r="R6294">
            <v>75.070862646894398</v>
          </cell>
          <cell r="S6294">
            <v>73.623441644498911</v>
          </cell>
          <cell r="T6294">
            <v>73.939945643373633</v>
          </cell>
          <cell r="U6294">
            <v>75.106157855275711</v>
          </cell>
          <cell r="V6294">
            <v>76.909027647237181</v>
          </cell>
          <cell r="W6294">
            <v>91.298466634089067</v>
          </cell>
          <cell r="X6294">
            <v>118.88387151978847</v>
          </cell>
          <cell r="Y6294">
            <v>89.000991317008129</v>
          </cell>
          <cell r="Z6294">
            <v>80.971666770832996</v>
          </cell>
          <cell r="AA6294">
            <v>73.266715251764083</v>
          </cell>
        </row>
        <row r="6295">
          <cell r="D6295">
            <v>64.693232610298296</v>
          </cell>
          <cell r="E6295">
            <v>60.780924599874801</v>
          </cell>
          <cell r="F6295">
            <v>58.749931932506691</v>
          </cell>
          <cell r="G6295">
            <v>58.13918932561743</v>
          </cell>
          <cell r="H6295">
            <v>62.827385808211865</v>
          </cell>
          <cell r="I6295">
            <v>71.033961076929515</v>
          </cell>
          <cell r="J6295">
            <v>97.730382793788309</v>
          </cell>
          <cell r="K6295">
            <v>105.59153469079207</v>
          </cell>
          <cell r="L6295">
            <v>84.597129105777952</v>
          </cell>
          <cell r="M6295">
            <v>82.912608092570565</v>
          </cell>
          <cell r="N6295">
            <v>81.948599965888334</v>
          </cell>
          <cell r="O6295">
            <v>80.193411888775501</v>
          </cell>
          <cell r="P6295">
            <v>75.163120585712846</v>
          </cell>
          <cell r="Q6295">
            <v>70.850738258010978</v>
          </cell>
          <cell r="R6295">
            <v>67.82462204595582</v>
          </cell>
          <cell r="S6295">
            <v>65.582944624393875</v>
          </cell>
          <cell r="T6295">
            <v>65.358952241418621</v>
          </cell>
          <cell r="U6295">
            <v>65.775582632323776</v>
          </cell>
          <cell r="V6295">
            <v>65.497307181743437</v>
          </cell>
          <cell r="W6295">
            <v>76.60723145245025</v>
          </cell>
          <cell r="X6295">
            <v>75.469025275826709</v>
          </cell>
          <cell r="Y6295">
            <v>67.354726975336703</v>
          </cell>
          <cell r="Z6295">
            <v>57.074579325908054</v>
          </cell>
          <cell r="AA6295">
            <v>64.824635208691674</v>
          </cell>
        </row>
        <row r="6296">
          <cell r="D6296">
            <v>65.249049611057643</v>
          </cell>
          <cell r="E6296">
            <v>63.098982416258622</v>
          </cell>
          <cell r="F6296">
            <v>61.716942756728784</v>
          </cell>
          <cell r="G6296">
            <v>61.876603870905925</v>
          </cell>
          <cell r="H6296">
            <v>64.11319375247308</v>
          </cell>
          <cell r="I6296">
            <v>71.273832033162691</v>
          </cell>
          <cell r="J6296">
            <v>93.778684860928863</v>
          </cell>
          <cell r="K6296">
            <v>84.585932211027796</v>
          </cell>
          <cell r="L6296">
            <v>79.392791705149634</v>
          </cell>
          <cell r="M6296">
            <v>80.370458662041841</v>
          </cell>
          <cell r="N6296">
            <v>79.687890125559903</v>
          </cell>
          <cell r="O6296">
            <v>80.438233258756441</v>
          </cell>
          <cell r="P6296">
            <v>74.860752241795623</v>
          </cell>
          <cell r="Q6296">
            <v>70.17530534369395</v>
          </cell>
          <cell r="R6296">
            <v>66.613377427443538</v>
          </cell>
          <cell r="S6296">
            <v>64.730535540944686</v>
          </cell>
          <cell r="T6296">
            <v>62.312092227780497</v>
          </cell>
          <cell r="U6296">
            <v>62.890307854012917</v>
          </cell>
          <cell r="V6296">
            <v>63.66440697603678</v>
          </cell>
          <cell r="W6296">
            <v>77.850724509228016</v>
          </cell>
          <cell r="X6296">
            <v>79.112068900398071</v>
          </cell>
          <cell r="Y6296">
            <v>71.332175569688459</v>
          </cell>
          <cell r="Z6296">
            <v>61.849748729768763</v>
          </cell>
          <cell r="AA6296">
            <v>67.580146925574567</v>
          </cell>
        </row>
        <row r="6297">
          <cell r="D6297">
            <v>64.435029309211529</v>
          </cell>
          <cell r="E6297">
            <v>61.727424164660846</v>
          </cell>
          <cell r="F6297">
            <v>60.117109240350111</v>
          </cell>
          <cell r="G6297">
            <v>60.451050487536627</v>
          </cell>
          <cell r="H6297">
            <v>64.297370532661276</v>
          </cell>
          <cell r="I6297">
            <v>71.969346854076363</v>
          </cell>
          <cell r="J6297">
            <v>100.87385469910619</v>
          </cell>
          <cell r="K6297">
            <v>97.905258604762679</v>
          </cell>
          <cell r="L6297">
            <v>80.141783383126565</v>
          </cell>
          <cell r="M6297">
            <v>78.455828031585554</v>
          </cell>
          <cell r="N6297">
            <v>73.37141175278326</v>
          </cell>
          <cell r="O6297">
            <v>71.783510194829034</v>
          </cell>
          <cell r="P6297">
            <v>67.724154665392405</v>
          </cell>
          <cell r="Q6297">
            <v>66.361362877579651</v>
          </cell>
          <cell r="R6297">
            <v>62.950597645073138</v>
          </cell>
          <cell r="S6297">
            <v>59.625878131297014</v>
          </cell>
          <cell r="T6297">
            <v>59.014879931175642</v>
          </cell>
          <cell r="U6297">
            <v>59.336223903577476</v>
          </cell>
          <cell r="V6297">
            <v>60.301306440996591</v>
          </cell>
          <cell r="W6297">
            <v>68.803526877503984</v>
          </cell>
          <cell r="X6297">
            <v>76.221701415194659</v>
          </cell>
          <cell r="Y6297">
            <v>68.10549987282802</v>
          </cell>
          <cell r="Z6297">
            <v>57.694969410741678</v>
          </cell>
          <cell r="AA6297">
            <v>65.886170261243109</v>
          </cell>
        </row>
        <row r="6298">
          <cell r="D6298">
            <v>68.563384989446163</v>
          </cell>
          <cell r="E6298">
            <v>64.780630057248516</v>
          </cell>
          <cell r="F6298">
            <v>63.556226753978059</v>
          </cell>
          <cell r="G6298">
            <v>64.018935842841486</v>
          </cell>
          <cell r="H6298">
            <v>66.703987698469277</v>
          </cell>
          <cell r="I6298">
            <v>73.508397156812151</v>
          </cell>
          <cell r="J6298">
            <v>101.05527434186642</v>
          </cell>
          <cell r="K6298">
            <v>107.73364109731975</v>
          </cell>
          <cell r="L6298">
            <v>84.022915659540132</v>
          </cell>
          <cell r="M6298">
            <v>82.88434955531983</v>
          </cell>
          <cell r="N6298">
            <v>79.266097958500524</v>
          </cell>
          <cell r="O6298">
            <v>74.832324868571916</v>
          </cell>
          <cell r="P6298">
            <v>70.141258034880579</v>
          </cell>
          <cell r="Q6298">
            <v>67.303650256344739</v>
          </cell>
          <cell r="R6298">
            <v>65.730871029511178</v>
          </cell>
          <cell r="S6298">
            <v>63.811261272726078</v>
          </cell>
          <cell r="T6298">
            <v>63.778326746461367</v>
          </cell>
          <cell r="U6298">
            <v>64.643216645491151</v>
          </cell>
          <cell r="V6298">
            <v>65.312737998446934</v>
          </cell>
          <cell r="W6298">
            <v>84.726356159457254</v>
          </cell>
          <cell r="X6298">
            <v>90.336371100965067</v>
          </cell>
          <cell r="Y6298">
            <v>76.308395617548371</v>
          </cell>
          <cell r="Z6298">
            <v>64.174994585876561</v>
          </cell>
          <cell r="AA6298">
            <v>72.56401711166184</v>
          </cell>
        </row>
        <row r="6299">
          <cell r="D6299">
            <v>55.993160694294403</v>
          </cell>
          <cell r="E6299">
            <v>54.371649601554189</v>
          </cell>
          <cell r="F6299">
            <v>53.934146653532707</v>
          </cell>
          <cell r="G6299">
            <v>54.128380556774218</v>
          </cell>
          <cell r="H6299">
            <v>56.36077568469657</v>
          </cell>
          <cell r="I6299">
            <v>61.7332803436055</v>
          </cell>
          <cell r="J6299">
            <v>83.108603014616477</v>
          </cell>
          <cell r="K6299">
            <v>80.232023908348012</v>
          </cell>
          <cell r="L6299">
            <v>69.653137888420005</v>
          </cell>
          <cell r="M6299">
            <v>67.90174708582569</v>
          </cell>
          <cell r="N6299">
            <v>69.431964298756483</v>
          </cell>
          <cell r="O6299">
            <v>66.790966778131946</v>
          </cell>
          <cell r="P6299">
            <v>65.357858644775817</v>
          </cell>
          <cell r="Q6299">
            <v>63.55018867291453</v>
          </cell>
          <cell r="R6299">
            <v>61.314125047452393</v>
          </cell>
          <cell r="S6299">
            <v>59.920918226552921</v>
          </cell>
          <cell r="T6299">
            <v>60.1018052507671</v>
          </cell>
          <cell r="U6299">
            <v>61.509743777740816</v>
          </cell>
          <cell r="V6299">
            <v>65.818255157045158</v>
          </cell>
          <cell r="W6299">
            <v>71.680912411261758</v>
          </cell>
          <cell r="X6299">
            <v>69.355234488550494</v>
          </cell>
          <cell r="Y6299">
            <v>61.742033681349213</v>
          </cell>
          <cell r="Z6299">
            <v>54.479296447262541</v>
          </cell>
          <cell r="AA6299">
            <v>62.117128159185938</v>
          </cell>
        </row>
        <row r="6300">
          <cell r="D6300">
            <v>64.325599048504017</v>
          </cell>
          <cell r="E6300">
            <v>62.2993706574687</v>
          </cell>
          <cell r="F6300">
            <v>60.334101194016036</v>
          </cell>
          <cell r="G6300">
            <v>59.792693688691884</v>
          </cell>
          <cell r="H6300">
            <v>60.276627021476131</v>
          </cell>
          <cell r="I6300">
            <v>62.908689457637792</v>
          </cell>
          <cell r="J6300">
            <v>67.00184139766948</v>
          </cell>
          <cell r="K6300">
            <v>73.13663844420239</v>
          </cell>
          <cell r="L6300">
            <v>81.101936570575049</v>
          </cell>
          <cell r="M6300">
            <v>89.438228940841313</v>
          </cell>
          <cell r="N6300">
            <v>90.149492194276519</v>
          </cell>
          <cell r="O6300">
            <v>83.6360852715747</v>
          </cell>
          <cell r="P6300">
            <v>77.920535759731678</v>
          </cell>
          <cell r="Q6300">
            <v>74.109110586120622</v>
          </cell>
          <cell r="R6300">
            <v>71.40670778646124</v>
          </cell>
          <cell r="S6300">
            <v>69.796026096911461</v>
          </cell>
          <cell r="T6300">
            <v>70.275861435416772</v>
          </cell>
          <cell r="U6300">
            <v>71.695559933705837</v>
          </cell>
          <cell r="V6300">
            <v>75.073586586287462</v>
          </cell>
          <cell r="W6300">
            <v>88.008226638160522</v>
          </cell>
          <cell r="X6300">
            <v>88.806797257125481</v>
          </cell>
          <cell r="Y6300">
            <v>81.051364673705038</v>
          </cell>
          <cell r="Z6300">
            <v>72.494032212061597</v>
          </cell>
          <cell r="AA6300">
            <v>66.174968740179025</v>
          </cell>
        </row>
        <row r="6301">
          <cell r="D6301">
            <v>74.212594390350787</v>
          </cell>
          <cell r="E6301">
            <v>72.377790578431728</v>
          </cell>
          <cell r="F6301">
            <v>69.016826728672143</v>
          </cell>
          <cell r="G6301">
            <v>67.329099699033691</v>
          </cell>
          <cell r="H6301">
            <v>67.437513478972789</v>
          </cell>
          <cell r="I6301">
            <v>70.358571490951363</v>
          </cell>
          <cell r="J6301">
            <v>73.98473561957924</v>
          </cell>
          <cell r="K6301">
            <v>71.466628355490329</v>
          </cell>
          <cell r="L6301">
            <v>75.207140633581631</v>
          </cell>
          <cell r="M6301">
            <v>78.330455926088788</v>
          </cell>
          <cell r="N6301">
            <v>78.802203847235745</v>
          </cell>
          <cell r="O6301">
            <v>77.159953642858355</v>
          </cell>
          <cell r="P6301">
            <v>75.839410153336871</v>
          </cell>
          <cell r="Q6301">
            <v>74.233614057905996</v>
          </cell>
          <cell r="R6301">
            <v>72.822969933693287</v>
          </cell>
          <cell r="S6301">
            <v>71.967388304264773</v>
          </cell>
          <cell r="T6301">
            <v>72.688123093908047</v>
          </cell>
          <cell r="U6301">
            <v>73.268502347884777</v>
          </cell>
          <cell r="V6301">
            <v>73.692678490939684</v>
          </cell>
          <cell r="W6301">
            <v>85.812308942148761</v>
          </cell>
          <cell r="X6301">
            <v>110.62995854562556</v>
          </cell>
          <cell r="Y6301">
            <v>88.041360838895741</v>
          </cell>
          <cell r="Z6301">
            <v>73.811319755839392</v>
          </cell>
          <cell r="AA6301">
            <v>73.842093631292727</v>
          </cell>
        </row>
        <row r="6302">
          <cell r="D6302">
            <v>70.859053017010808</v>
          </cell>
          <cell r="E6302">
            <v>69.029566335167218</v>
          </cell>
          <cell r="F6302">
            <v>68.109661629651285</v>
          </cell>
          <cell r="G6302">
            <v>68.125620054447467</v>
          </cell>
          <cell r="H6302">
            <v>70.914781886473662</v>
          </cell>
          <cell r="I6302">
            <v>82.549496590345015</v>
          </cell>
          <cell r="J6302">
            <v>105.82946076931802</v>
          </cell>
          <cell r="K6302">
            <v>97.203267218769341</v>
          </cell>
          <cell r="L6302">
            <v>89.195672733075213</v>
          </cell>
          <cell r="M6302">
            <v>85.671446888659688</v>
          </cell>
          <cell r="N6302">
            <v>87.46911975585428</v>
          </cell>
          <cell r="O6302">
            <v>85.35675591355789</v>
          </cell>
          <cell r="P6302">
            <v>84.902780003345285</v>
          </cell>
          <cell r="Q6302">
            <v>84.386652987982799</v>
          </cell>
          <cell r="R6302">
            <v>82.511111651895988</v>
          </cell>
          <cell r="S6302">
            <v>80.066612010474728</v>
          </cell>
          <cell r="T6302">
            <v>81.018414119214313</v>
          </cell>
          <cell r="U6302">
            <v>77.838565341259581</v>
          </cell>
          <cell r="V6302">
            <v>72.471418735563461</v>
          </cell>
          <cell r="W6302">
            <v>78.450160396097232</v>
          </cell>
          <cell r="X6302">
            <v>99.542265542451233</v>
          </cell>
          <cell r="Y6302">
            <v>80.634989608982067</v>
          </cell>
          <cell r="Z6302">
            <v>67.99511712533419</v>
          </cell>
          <cell r="AA6302">
            <v>72.473764223575401</v>
          </cell>
        </row>
        <row r="6303">
          <cell r="D6303">
            <v>68.175125339227563</v>
          </cell>
          <cell r="E6303">
            <v>66.485484906515254</v>
          </cell>
          <cell r="F6303">
            <v>65.435611493261064</v>
          </cell>
          <cell r="G6303">
            <v>65.18263629233013</v>
          </cell>
          <cell r="H6303">
            <v>68.023763498802751</v>
          </cell>
          <cell r="I6303">
            <v>77.014853587009767</v>
          </cell>
          <cell r="J6303">
            <v>104.16828220732843</v>
          </cell>
          <cell r="K6303">
            <v>84.696563108842327</v>
          </cell>
          <cell r="L6303">
            <v>82.168712898033931</v>
          </cell>
          <cell r="M6303">
            <v>82.096726427325294</v>
          </cell>
          <cell r="N6303">
            <v>82.470809132078969</v>
          </cell>
          <cell r="O6303">
            <v>81.785974159398293</v>
          </cell>
          <cell r="P6303">
            <v>80.603205480054328</v>
          </cell>
          <cell r="Q6303">
            <v>78.031260644258239</v>
          </cell>
          <cell r="R6303">
            <v>74.718705288895393</v>
          </cell>
          <cell r="S6303">
            <v>70.942679100192748</v>
          </cell>
          <cell r="T6303">
            <v>71.609381848342551</v>
          </cell>
          <cell r="U6303">
            <v>70.146203443626447</v>
          </cell>
          <cell r="V6303">
            <v>67.769315832004892</v>
          </cell>
          <cell r="W6303">
            <v>77.087985885419357</v>
          </cell>
          <cell r="X6303">
            <v>94.603027381741327</v>
          </cell>
          <cell r="Y6303">
            <v>76.527865237560761</v>
          </cell>
          <cell r="Z6303">
            <v>63.937636264752967</v>
          </cell>
          <cell r="AA6303">
            <v>71.476790777655509</v>
          </cell>
        </row>
        <row r="6304">
          <cell r="D6304">
            <v>68.137688361964862</v>
          </cell>
          <cell r="E6304">
            <v>65.603999003263681</v>
          </cell>
          <cell r="F6304">
            <v>65.083347354780813</v>
          </cell>
          <cell r="G6304">
            <v>64.828054765463264</v>
          </cell>
          <cell r="H6304">
            <v>67.771558080831127</v>
          </cell>
          <cell r="I6304">
            <v>78.20220058938628</v>
          </cell>
          <cell r="J6304">
            <v>109.28863927727515</v>
          </cell>
          <cell r="K6304">
            <v>88.959548215295911</v>
          </cell>
          <cell r="L6304">
            <v>83.025442792709214</v>
          </cell>
          <cell r="M6304">
            <v>86.044842192905648</v>
          </cell>
          <cell r="N6304">
            <v>87.296953620152308</v>
          </cell>
          <cell r="O6304">
            <v>86.345907326188993</v>
          </cell>
          <cell r="P6304">
            <v>85.563608897867283</v>
          </cell>
          <cell r="Q6304">
            <v>84.413759698526619</v>
          </cell>
          <cell r="R6304">
            <v>82.685224336429144</v>
          </cell>
          <cell r="S6304">
            <v>83.618998470951865</v>
          </cell>
          <cell r="T6304">
            <v>81.076557288465267</v>
          </cell>
          <cell r="U6304">
            <v>77.478627286527399</v>
          </cell>
          <cell r="V6304">
            <v>75.379494275094089</v>
          </cell>
          <cell r="W6304">
            <v>82.656578304843123</v>
          </cell>
          <cell r="X6304">
            <v>107.93672724210545</v>
          </cell>
          <cell r="Y6304">
            <v>84.929288089039346</v>
          </cell>
          <cell r="Z6304">
            <v>71.922611690137614</v>
          </cell>
          <cell r="AA6304">
            <v>79.332798709631959</v>
          </cell>
        </row>
        <row r="6305">
          <cell r="D6305">
            <v>64.813407785525996</v>
          </cell>
          <cell r="E6305">
            <v>63.842738607177843</v>
          </cell>
          <cell r="F6305">
            <v>62.799303835464535</v>
          </cell>
          <cell r="G6305">
            <v>63.813983294387157</v>
          </cell>
          <cell r="H6305">
            <v>66.10618591010892</v>
          </cell>
          <cell r="I6305">
            <v>74.756682211671858</v>
          </cell>
          <cell r="J6305">
            <v>98.705759626784129</v>
          </cell>
          <cell r="K6305">
            <v>86.63123310542943</v>
          </cell>
          <cell r="L6305">
            <v>82.277723704858531</v>
          </cell>
          <cell r="M6305">
            <v>81.036230334980928</v>
          </cell>
          <cell r="N6305">
            <v>80.714521196164384</v>
          </cell>
          <cell r="O6305">
            <v>77.937775804115248</v>
          </cell>
          <cell r="P6305">
            <v>75.397883053131977</v>
          </cell>
          <cell r="Q6305">
            <v>73.721258646203353</v>
          </cell>
          <cell r="R6305">
            <v>70.037382404951515</v>
          </cell>
          <cell r="S6305">
            <v>68.267816399750387</v>
          </cell>
          <cell r="T6305">
            <v>67.386767675974482</v>
          </cell>
          <cell r="U6305">
            <v>67.61323926624442</v>
          </cell>
          <cell r="V6305">
            <v>65.375229361944776</v>
          </cell>
          <cell r="W6305">
            <v>73.625322294770825</v>
          </cell>
          <cell r="X6305">
            <v>94.11351351684236</v>
          </cell>
          <cell r="Y6305">
            <v>74.085131335832415</v>
          </cell>
          <cell r="Z6305">
            <v>61.874794579415415</v>
          </cell>
          <cell r="AA6305">
            <v>70.553466266120708</v>
          </cell>
        </row>
        <row r="6306">
          <cell r="D6306">
            <v>67.409091805793636</v>
          </cell>
          <cell r="E6306">
            <v>65.617066219738817</v>
          </cell>
          <cell r="F6306">
            <v>64.283106716709852</v>
          </cell>
          <cell r="G6306">
            <v>64.360681946162856</v>
          </cell>
          <cell r="H6306">
            <v>67.357364601792867</v>
          </cell>
          <cell r="I6306">
            <v>75.554092942675624</v>
          </cell>
          <cell r="J6306">
            <v>96.945458947051009</v>
          </cell>
          <cell r="K6306">
            <v>92.993606962367807</v>
          </cell>
          <cell r="L6306">
            <v>85.845379578510119</v>
          </cell>
          <cell r="M6306">
            <v>82.773788235970414</v>
          </cell>
          <cell r="N6306">
            <v>80.287131559381336</v>
          </cell>
          <cell r="O6306">
            <v>77.752973390122079</v>
          </cell>
          <cell r="P6306">
            <v>75.607168816252525</v>
          </cell>
          <cell r="Q6306">
            <v>73.536941647734636</v>
          </cell>
          <cell r="R6306">
            <v>70.725413301319875</v>
          </cell>
          <cell r="S6306">
            <v>67.706706188364706</v>
          </cell>
          <cell r="T6306">
            <v>67.219983462731278</v>
          </cell>
          <cell r="U6306">
            <v>66.595708963456801</v>
          </cell>
          <cell r="V6306">
            <v>65.710443803154106</v>
          </cell>
          <cell r="W6306">
            <v>74.354772329553569</v>
          </cell>
          <cell r="X6306">
            <v>88.047777412665937</v>
          </cell>
          <cell r="Y6306">
            <v>75.268171228883787</v>
          </cell>
          <cell r="Z6306">
            <v>62.861037571177853</v>
          </cell>
          <cell r="AA6306">
            <v>70.781916945721377</v>
          </cell>
        </row>
        <row r="6307">
          <cell r="D6307">
            <v>73.274576671703656</v>
          </cell>
          <cell r="E6307">
            <v>71.004730924775203</v>
          </cell>
          <cell r="F6307">
            <v>68.436337016835353</v>
          </cell>
          <cell r="G6307">
            <v>67.793805411318388</v>
          </cell>
          <cell r="H6307">
            <v>68.33812235863779</v>
          </cell>
          <cell r="I6307">
            <v>71.834619261104066</v>
          </cell>
          <cell r="J6307">
            <v>75.511375013126923</v>
          </cell>
          <cell r="K6307">
            <v>74.09280399391308</v>
          </cell>
          <cell r="L6307">
            <v>86.849789059101766</v>
          </cell>
          <cell r="M6307">
            <v>93.06606277494555</v>
          </cell>
          <cell r="N6307">
            <v>95.123268288969342</v>
          </cell>
          <cell r="O6307">
            <v>90.181104948300444</v>
          </cell>
          <cell r="P6307">
            <v>87.051847049365506</v>
          </cell>
          <cell r="Q6307">
            <v>80.947242040177784</v>
          </cell>
          <cell r="R6307">
            <v>76.783692282776997</v>
          </cell>
          <cell r="S6307">
            <v>75.191788822212118</v>
          </cell>
          <cell r="T6307">
            <v>75.816031465440915</v>
          </cell>
          <cell r="U6307">
            <v>77.108781250684018</v>
          </cell>
          <cell r="V6307">
            <v>76.617440815741077</v>
          </cell>
          <cell r="W6307">
            <v>81.525158406645915</v>
          </cell>
          <cell r="X6307">
            <v>103.76909431228069</v>
          </cell>
          <cell r="Y6307">
            <v>91.044164271576591</v>
          </cell>
          <cell r="Z6307">
            <v>72.803822576505738</v>
          </cell>
          <cell r="AA6307">
            <v>73.451299142364888</v>
          </cell>
        </row>
        <row r="6308">
          <cell r="D6308">
            <v>56.402133095362551</v>
          </cell>
          <cell r="E6308">
            <v>53.044419719469545</v>
          </cell>
          <cell r="F6308">
            <v>51.624175184235369</v>
          </cell>
          <cell r="G6308">
            <v>51.414238488263237</v>
          </cell>
          <cell r="H6308">
            <v>52.611818780293284</v>
          </cell>
          <cell r="I6308">
            <v>53.798819581325894</v>
          </cell>
          <cell r="J6308">
            <v>58.622987081129864</v>
          </cell>
          <cell r="K6308">
            <v>55.862503626167737</v>
          </cell>
          <cell r="L6308">
            <v>62.938516265575657</v>
          </cell>
          <cell r="M6308">
            <v>66.611323035060479</v>
          </cell>
          <cell r="N6308">
            <v>67.572952683232856</v>
          </cell>
          <cell r="O6308">
            <v>66.471199449416133</v>
          </cell>
          <cell r="P6308">
            <v>64.218814786191643</v>
          </cell>
          <cell r="Q6308">
            <v>61.929196287077531</v>
          </cell>
          <cell r="R6308">
            <v>60.454251868018787</v>
          </cell>
          <cell r="S6308">
            <v>59.914258158718546</v>
          </cell>
          <cell r="T6308">
            <v>60.548596953823576</v>
          </cell>
          <cell r="U6308">
            <v>61.501522618839019</v>
          </cell>
          <cell r="V6308">
            <v>61.999830926166666</v>
          </cell>
          <cell r="W6308">
            <v>64.680959976418876</v>
          </cell>
          <cell r="X6308">
            <v>75.42859854883487</v>
          </cell>
          <cell r="Y6308">
            <v>68.936003474401829</v>
          </cell>
          <cell r="Z6308">
            <v>58.225132494901708</v>
          </cell>
          <cell r="AA6308">
            <v>57.049768281504619</v>
          </cell>
        </row>
        <row r="6309">
          <cell r="D6309">
            <v>70.358008725341421</v>
          </cell>
          <cell r="E6309">
            <v>65.583055078126577</v>
          </cell>
          <cell r="F6309">
            <v>63.112986371629049</v>
          </cell>
          <cell r="G6309">
            <v>62.709180942787071</v>
          </cell>
          <cell r="H6309">
            <v>65.635448556411944</v>
          </cell>
          <cell r="I6309">
            <v>74.743144683937075</v>
          </cell>
          <cell r="J6309">
            <v>97.705474908212921</v>
          </cell>
          <cell r="K6309">
            <v>82.43186512416591</v>
          </cell>
          <cell r="L6309">
            <v>86.448891161737109</v>
          </cell>
          <cell r="M6309">
            <v>91.248299516554539</v>
          </cell>
          <cell r="N6309">
            <v>86.188264562352188</v>
          </cell>
          <cell r="O6309">
            <v>86.292399223631861</v>
          </cell>
          <cell r="P6309">
            <v>86.587434127816479</v>
          </cell>
          <cell r="Q6309">
            <v>90.031722786171855</v>
          </cell>
          <cell r="R6309">
            <v>87.823968277680223</v>
          </cell>
          <cell r="S6309">
            <v>84.6850149432032</v>
          </cell>
          <cell r="T6309">
            <v>84.104059707206318</v>
          </cell>
          <cell r="U6309">
            <v>79.606157106139904</v>
          </cell>
          <cell r="V6309">
            <v>75.374697131740177</v>
          </cell>
          <cell r="W6309">
            <v>78.07847381965378</v>
          </cell>
          <cell r="X6309">
            <v>102.04794301460677</v>
          </cell>
          <cell r="Y6309">
            <v>82.775051456571802</v>
          </cell>
          <cell r="Z6309">
            <v>66.629038929071385</v>
          </cell>
          <cell r="AA6309">
            <v>73.687965194932062</v>
          </cell>
        </row>
        <row r="6310">
          <cell r="D6310">
            <v>71.529158127537585</v>
          </cell>
          <cell r="E6310">
            <v>66.959044127770639</v>
          </cell>
          <cell r="F6310">
            <v>64.493435338731814</v>
          </cell>
          <cell r="G6310">
            <v>64.408166299440168</v>
          </cell>
          <cell r="H6310">
            <v>67.136743398740563</v>
          </cell>
          <cell r="I6310">
            <v>76.857774650951171</v>
          </cell>
          <cell r="J6310">
            <v>102.72609584293814</v>
          </cell>
          <cell r="K6310">
            <v>86.147582506235864</v>
          </cell>
          <cell r="L6310">
            <v>85.702846594554615</v>
          </cell>
          <cell r="M6310">
            <v>86.504775031214976</v>
          </cell>
          <cell r="N6310">
            <v>88.559476233051313</v>
          </cell>
          <cell r="O6310">
            <v>84.747363146602893</v>
          </cell>
          <cell r="P6310">
            <v>85.062104617950482</v>
          </cell>
          <cell r="Q6310">
            <v>84.200135330542594</v>
          </cell>
          <cell r="R6310">
            <v>81.831443585401516</v>
          </cell>
          <cell r="S6310">
            <v>78.360931086348785</v>
          </cell>
          <cell r="T6310">
            <v>76.461261503766494</v>
          </cell>
          <cell r="U6310">
            <v>73.197961163933002</v>
          </cell>
          <cell r="V6310">
            <v>70.996257245929613</v>
          </cell>
          <cell r="W6310">
            <v>72.952457375718652</v>
          </cell>
          <cell r="X6310">
            <v>92.322745604037266</v>
          </cell>
          <cell r="Y6310">
            <v>82.373568837266276</v>
          </cell>
          <cell r="Z6310">
            <v>65.035053257354861</v>
          </cell>
          <cell r="AA6310">
            <v>73.052143564374987</v>
          </cell>
        </row>
        <row r="6311">
          <cell r="D6311">
            <v>70.234405298626911</v>
          </cell>
          <cell r="E6311">
            <v>67.111107415330608</v>
          </cell>
          <cell r="F6311">
            <v>65.898836931003927</v>
          </cell>
          <cell r="G6311">
            <v>65.621761292827415</v>
          </cell>
          <cell r="H6311">
            <v>68.218190977528153</v>
          </cell>
          <cell r="I6311">
            <v>78.629435156496342</v>
          </cell>
          <cell r="J6311">
            <v>105.8551500144732</v>
          </cell>
          <cell r="K6311">
            <v>82.56937454611699</v>
          </cell>
          <cell r="L6311">
            <v>80.384890662397112</v>
          </cell>
          <cell r="M6311">
            <v>81.406817396394203</v>
          </cell>
          <cell r="N6311">
            <v>82.14362115058988</v>
          </cell>
          <cell r="O6311">
            <v>79.996272368944631</v>
          </cell>
          <cell r="P6311">
            <v>79.368657787345114</v>
          </cell>
          <cell r="Q6311">
            <v>79.353091912340247</v>
          </cell>
          <cell r="R6311">
            <v>75.635050074050952</v>
          </cell>
          <cell r="S6311">
            <v>72.47240667017941</v>
          </cell>
          <cell r="T6311">
            <v>71.625299568157104</v>
          </cell>
          <cell r="U6311">
            <v>68.175870880649668</v>
          </cell>
          <cell r="V6311">
            <v>65.529821175186783</v>
          </cell>
          <cell r="W6311">
            <v>75.688032852760315</v>
          </cell>
          <cell r="X6311">
            <v>87.63191476567691</v>
          </cell>
          <cell r="Y6311">
            <v>76.094116331625415</v>
          </cell>
          <cell r="Z6311">
            <v>63.328858411759242</v>
          </cell>
          <cell r="AA6311">
            <v>71.673898427598289</v>
          </cell>
        </row>
        <row r="6312">
          <cell r="D6312">
            <v>66.53276827207462</v>
          </cell>
          <cell r="E6312">
            <v>64.189527840224301</v>
          </cell>
          <cell r="F6312">
            <v>63.709653584874495</v>
          </cell>
          <cell r="G6312">
            <v>63.581999250706993</v>
          </cell>
          <cell r="H6312">
            <v>65.952833286339029</v>
          </cell>
          <cell r="I6312">
            <v>74.93831380734126</v>
          </cell>
          <cell r="J6312">
            <v>101.80966922987942</v>
          </cell>
          <cell r="K6312">
            <v>79.317312878802923</v>
          </cell>
          <cell r="L6312">
            <v>78.562835438566808</v>
          </cell>
          <cell r="M6312">
            <v>78.815137487489949</v>
          </cell>
          <cell r="N6312">
            <v>79.6674831677893</v>
          </cell>
          <cell r="O6312">
            <v>78.445030954867562</v>
          </cell>
          <cell r="P6312">
            <v>77.720620771200942</v>
          </cell>
          <cell r="Q6312">
            <v>75.885855968077408</v>
          </cell>
          <cell r="R6312">
            <v>73.045583855407358</v>
          </cell>
          <cell r="S6312">
            <v>70.923842371587028</v>
          </cell>
          <cell r="T6312">
            <v>71.008135266077716</v>
          </cell>
          <cell r="U6312">
            <v>70.116280345694307</v>
          </cell>
          <cell r="V6312">
            <v>66.56244496874406</v>
          </cell>
          <cell r="W6312">
            <v>75.143801418771105</v>
          </cell>
          <cell r="X6312">
            <v>86.126212006327279</v>
          </cell>
          <cell r="Y6312">
            <v>76.589568392142851</v>
          </cell>
          <cell r="Z6312">
            <v>63.542571555401324</v>
          </cell>
          <cell r="AA6312">
            <v>72.907291716130899</v>
          </cell>
        </row>
        <row r="6313">
          <cell r="D6313">
            <v>64.57376108510347</v>
          </cell>
          <cell r="E6313">
            <v>62.999781044496736</v>
          </cell>
          <cell r="F6313">
            <v>61.2123218993911</v>
          </cell>
          <cell r="G6313">
            <v>61.370759512422246</v>
          </cell>
          <cell r="H6313">
            <v>64.306818242721576</v>
          </cell>
          <cell r="I6313">
            <v>72.253731914536402</v>
          </cell>
          <cell r="J6313">
            <v>93.398689991661143</v>
          </cell>
          <cell r="K6313">
            <v>79.625869374491899</v>
          </cell>
          <cell r="L6313">
            <v>77.405593425945582</v>
          </cell>
          <cell r="M6313">
            <v>79.432820597772434</v>
          </cell>
          <cell r="N6313">
            <v>81.046711563812963</v>
          </cell>
          <cell r="O6313">
            <v>79.490825309575186</v>
          </cell>
          <cell r="P6313">
            <v>73.643303030564297</v>
          </cell>
          <cell r="Q6313">
            <v>71.313568324625507</v>
          </cell>
          <cell r="R6313">
            <v>68.35362662498278</v>
          </cell>
          <cell r="S6313">
            <v>64.855538288973349</v>
          </cell>
          <cell r="T6313">
            <v>64.247518694122761</v>
          </cell>
          <cell r="U6313">
            <v>63.090551967486782</v>
          </cell>
          <cell r="V6313">
            <v>62.408104978560552</v>
          </cell>
          <cell r="W6313">
            <v>68.60625771395938</v>
          </cell>
          <cell r="X6313">
            <v>82.393091337468604</v>
          </cell>
          <cell r="Y6313">
            <v>68.952443686258675</v>
          </cell>
          <cell r="Z6313">
            <v>59.345599702447906</v>
          </cell>
          <cell r="AA6313">
            <v>67.557444860082413</v>
          </cell>
        </row>
        <row r="6314">
          <cell r="D6314">
            <v>69.229707894710643</v>
          </cell>
          <cell r="E6314">
            <v>65.794890103093692</v>
          </cell>
          <cell r="F6314">
            <v>63.431852381036528</v>
          </cell>
          <cell r="G6314">
            <v>62.603205143865345</v>
          </cell>
          <cell r="H6314">
            <v>63.683134260444668</v>
          </cell>
          <cell r="I6314">
            <v>65.270489028734701</v>
          </cell>
          <cell r="J6314">
            <v>70.451055989313403</v>
          </cell>
          <cell r="K6314">
            <v>68.419909989108092</v>
          </cell>
          <cell r="L6314">
            <v>74.80251483159131</v>
          </cell>
          <cell r="M6314">
            <v>78.493405736848729</v>
          </cell>
          <cell r="N6314">
            <v>77.333347296235019</v>
          </cell>
          <cell r="O6314">
            <v>73.614376849298026</v>
          </cell>
          <cell r="P6314">
            <v>69.94123035503317</v>
          </cell>
          <cell r="Q6314">
            <v>66.897124823648738</v>
          </cell>
          <cell r="R6314">
            <v>65.025759541769517</v>
          </cell>
          <cell r="S6314">
            <v>64.034724722396604</v>
          </cell>
          <cell r="T6314">
            <v>64.174954677041015</v>
          </cell>
          <cell r="U6314">
            <v>65.118159058903103</v>
          </cell>
          <cell r="V6314">
            <v>65.828183849136622</v>
          </cell>
          <cell r="W6314">
            <v>75.348788529169909</v>
          </cell>
          <cell r="X6314">
            <v>86.268087455705484</v>
          </cell>
          <cell r="Y6314">
            <v>77.543880131148853</v>
          </cell>
          <cell r="Z6314">
            <v>66.804787159854442</v>
          </cell>
          <cell r="AA6314">
            <v>67.5466648838363</v>
          </cell>
        </row>
        <row r="6315">
          <cell r="D6315">
            <v>76.56831012984722</v>
          </cell>
          <cell r="E6315">
            <v>73.981330887639103</v>
          </cell>
          <cell r="F6315">
            <v>69.943953927828431</v>
          </cell>
          <cell r="G6315">
            <v>69.672971232318034</v>
          </cell>
          <cell r="H6315">
            <v>70.359669888829359</v>
          </cell>
          <cell r="I6315">
            <v>73.036425319901667</v>
          </cell>
          <cell r="J6315">
            <v>77.699967455365936</v>
          </cell>
          <cell r="K6315">
            <v>76.30962673575138</v>
          </cell>
          <cell r="L6315">
            <v>82.601716713604816</v>
          </cell>
          <cell r="M6315">
            <v>82.893305538100961</v>
          </cell>
          <cell r="N6315">
            <v>81.744208258941228</v>
          </cell>
          <cell r="O6315">
            <v>77.130972541900547</v>
          </cell>
          <cell r="P6315">
            <v>76.055526657876513</v>
          </cell>
          <cell r="Q6315">
            <v>73.758706930597697</v>
          </cell>
          <cell r="R6315">
            <v>72.449273612847534</v>
          </cell>
          <cell r="S6315">
            <v>71.500733911888474</v>
          </cell>
          <cell r="T6315">
            <v>72.397997194602524</v>
          </cell>
          <cell r="U6315">
            <v>73.090205411614306</v>
          </cell>
          <cell r="V6315">
            <v>73.961992615928523</v>
          </cell>
          <cell r="W6315">
            <v>83.954486730051656</v>
          </cell>
          <cell r="X6315">
            <v>112.77831057807705</v>
          </cell>
          <cell r="Y6315">
            <v>85.702746060542893</v>
          </cell>
          <cell r="Z6315">
            <v>70.350849408410909</v>
          </cell>
          <cell r="AA6315">
            <v>70.057607457571478</v>
          </cell>
        </row>
        <row r="6316">
          <cell r="D6316">
            <v>72.052482912667642</v>
          </cell>
          <cell r="E6316">
            <v>68.470541106656569</v>
          </cell>
          <cell r="F6316">
            <v>66.677097552252448</v>
          </cell>
          <cell r="G6316">
            <v>66.469016977854395</v>
          </cell>
          <cell r="H6316">
            <v>69.297665861865141</v>
          </cell>
          <cell r="I6316">
            <v>80.464514321588794</v>
          </cell>
          <cell r="J6316">
            <v>107.89076869479042</v>
          </cell>
          <cell r="K6316">
            <v>89.663574204758774</v>
          </cell>
          <cell r="L6316">
            <v>85.965348885135413</v>
          </cell>
          <cell r="M6316">
            <v>86.287010785528494</v>
          </cell>
          <cell r="N6316">
            <v>86.220947850237948</v>
          </cell>
          <cell r="O6316">
            <v>81.35571438115862</v>
          </cell>
          <cell r="P6316">
            <v>80.674868611898532</v>
          </cell>
          <cell r="Q6316">
            <v>79.229183898540199</v>
          </cell>
          <cell r="R6316">
            <v>79.233049304712992</v>
          </cell>
          <cell r="S6316">
            <v>77.079891011430519</v>
          </cell>
          <cell r="T6316">
            <v>78.35708848493222</v>
          </cell>
          <cell r="U6316">
            <v>75.422384320282063</v>
          </cell>
          <cell r="V6316">
            <v>72.606227422818137</v>
          </cell>
          <cell r="W6316">
            <v>74.917189742141815</v>
          </cell>
          <cell r="X6316">
            <v>103.70601982465975</v>
          </cell>
          <cell r="Y6316">
            <v>81.498624458046763</v>
          </cell>
          <cell r="Z6316">
            <v>68.238413738932536</v>
          </cell>
          <cell r="AA6316">
            <v>73.791704000554205</v>
          </cell>
        </row>
        <row r="6317">
          <cell r="D6317">
            <v>70.75777430105498</v>
          </cell>
          <cell r="E6317">
            <v>68.090846164446177</v>
          </cell>
          <cell r="F6317">
            <v>66.622578628850846</v>
          </cell>
          <cell r="G6317">
            <v>67.005157744812294</v>
          </cell>
          <cell r="H6317">
            <v>69.492092335651947</v>
          </cell>
          <cell r="I6317">
            <v>79.330793857146617</v>
          </cell>
          <cell r="J6317">
            <v>106.61675076379019</v>
          </cell>
          <cell r="K6317">
            <v>87.509199114842971</v>
          </cell>
          <cell r="L6317">
            <v>81.936534417529629</v>
          </cell>
          <cell r="M6317">
            <v>82.346088291612148</v>
          </cell>
          <cell r="N6317">
            <v>84.944708176495794</v>
          </cell>
          <cell r="O6317">
            <v>82.456175808710739</v>
          </cell>
          <cell r="P6317">
            <v>81.58158571766765</v>
          </cell>
          <cell r="Q6317">
            <v>80.520802936959896</v>
          </cell>
          <cell r="R6317">
            <v>77.053530342196055</v>
          </cell>
          <cell r="S6317">
            <v>73.890971641704681</v>
          </cell>
          <cell r="T6317">
            <v>71.978275656609398</v>
          </cell>
          <cell r="U6317">
            <v>69.471201393137832</v>
          </cell>
          <cell r="V6317">
            <v>67.159692574121323</v>
          </cell>
          <cell r="W6317">
            <v>74.280015080968923</v>
          </cell>
          <cell r="X6317">
            <v>95.617348729551978</v>
          </cell>
          <cell r="Y6317">
            <v>76.145124870013973</v>
          </cell>
          <cell r="Z6317">
            <v>65.154756237006112</v>
          </cell>
          <cell r="AA6317">
            <v>73.438734395184383</v>
          </cell>
        </row>
        <row r="6318">
          <cell r="D6318">
            <v>66.478667403126323</v>
          </cell>
          <cell r="E6318">
            <v>62.679703079150705</v>
          </cell>
          <cell r="F6318">
            <v>61.607436619313873</v>
          </cell>
          <cell r="G6318">
            <v>61.723865789440183</v>
          </cell>
          <cell r="H6318">
            <v>63.731327095427289</v>
          </cell>
          <cell r="I6318">
            <v>71.091295329908348</v>
          </cell>
          <cell r="J6318">
            <v>97.612666819625133</v>
          </cell>
          <cell r="K6318">
            <v>82.887728127952457</v>
          </cell>
          <cell r="L6318">
            <v>81.876760708211648</v>
          </cell>
          <cell r="M6318">
            <v>84.658581787422278</v>
          </cell>
          <cell r="N6318">
            <v>88.818068322402567</v>
          </cell>
          <cell r="O6318">
            <v>85.822104067004773</v>
          </cell>
          <cell r="P6318">
            <v>84.915222441208968</v>
          </cell>
          <cell r="Q6318">
            <v>83.274938227710877</v>
          </cell>
          <cell r="R6318">
            <v>81.478597809841659</v>
          </cell>
          <cell r="S6318">
            <v>77.673827040428051</v>
          </cell>
          <cell r="T6318">
            <v>77.515370635468955</v>
          </cell>
          <cell r="U6318">
            <v>76.795608549785385</v>
          </cell>
          <cell r="V6318">
            <v>73.981950402034485</v>
          </cell>
          <cell r="W6318">
            <v>74.637078107511087</v>
          </cell>
          <cell r="X6318">
            <v>95.769038637569807</v>
          </cell>
          <cell r="Y6318">
            <v>80.302456355535114</v>
          </cell>
          <cell r="Z6318">
            <v>64.120267340175417</v>
          </cell>
          <cell r="AA6318">
            <v>70.121824038358525</v>
          </cell>
        </row>
        <row r="6319">
          <cell r="D6319">
            <v>66.87421223676516</v>
          </cell>
          <cell r="E6319">
            <v>64.535273947015099</v>
          </cell>
          <cell r="F6319">
            <v>63.377608810808539</v>
          </cell>
          <cell r="G6319">
            <v>63.731412515207367</v>
          </cell>
          <cell r="H6319">
            <v>66.19681830665111</v>
          </cell>
          <cell r="I6319">
            <v>73.374377122994815</v>
          </cell>
          <cell r="J6319">
            <v>100.73390859856798</v>
          </cell>
          <cell r="K6319">
            <v>89.21549658184135</v>
          </cell>
          <cell r="L6319">
            <v>76.964294516803008</v>
          </cell>
          <cell r="M6319">
            <v>78.012165733234298</v>
          </cell>
          <cell r="N6319">
            <v>76.948923296681201</v>
          </cell>
          <cell r="O6319">
            <v>74.970600924485169</v>
          </cell>
          <cell r="P6319">
            <v>72.134097297774048</v>
          </cell>
          <cell r="Q6319">
            <v>71.035303060789886</v>
          </cell>
          <cell r="R6319">
            <v>67.466212930865595</v>
          </cell>
          <cell r="S6319">
            <v>64.745172228067162</v>
          </cell>
          <cell r="T6319">
            <v>62.789369552600149</v>
          </cell>
          <cell r="U6319">
            <v>62.154963225936555</v>
          </cell>
          <cell r="V6319">
            <v>61.618539163117113</v>
          </cell>
          <cell r="W6319">
            <v>67.814761638796384</v>
          </cell>
          <cell r="X6319">
            <v>79.900460629215488</v>
          </cell>
          <cell r="Y6319">
            <v>68.408105558588801</v>
          </cell>
          <cell r="Z6319">
            <v>58.833680164600928</v>
          </cell>
          <cell r="AA6319">
            <v>67.183720258030306</v>
          </cell>
        </row>
        <row r="6320">
          <cell r="D6320">
            <v>65.413825429586225</v>
          </cell>
          <cell r="E6320">
            <v>63.347915890314042</v>
          </cell>
          <cell r="F6320">
            <v>61.907739403102099</v>
          </cell>
          <cell r="G6320">
            <v>62.035715317618063</v>
          </cell>
          <cell r="H6320">
            <v>64.105198418513339</v>
          </cell>
          <cell r="I6320">
            <v>72.152485356615344</v>
          </cell>
          <cell r="J6320">
            <v>96.964596997543367</v>
          </cell>
          <cell r="K6320">
            <v>81.242919613719138</v>
          </cell>
          <cell r="L6320">
            <v>81.028411561433074</v>
          </cell>
          <cell r="M6320">
            <v>83.095755557205138</v>
          </cell>
          <cell r="N6320">
            <v>85.399138552920917</v>
          </cell>
          <cell r="O6320">
            <v>83.00681049245344</v>
          </cell>
          <cell r="P6320">
            <v>78.645580867459586</v>
          </cell>
          <cell r="Q6320">
            <v>76.972746122334883</v>
          </cell>
          <cell r="R6320">
            <v>73.253413371954579</v>
          </cell>
          <cell r="S6320">
            <v>69.979015260416602</v>
          </cell>
          <cell r="T6320">
            <v>67.834263777609294</v>
          </cell>
          <cell r="U6320">
            <v>66.557899492163784</v>
          </cell>
          <cell r="V6320">
            <v>66.151141644080155</v>
          </cell>
          <cell r="W6320">
            <v>74.556472253421532</v>
          </cell>
          <cell r="X6320">
            <v>97.572421652821092</v>
          </cell>
          <cell r="Y6320">
            <v>73.775087644258207</v>
          </cell>
          <cell r="Z6320">
            <v>61.713028226987682</v>
          </cell>
          <cell r="AA6320">
            <v>68.90979272941604</v>
          </cell>
        </row>
        <row r="6321">
          <cell r="D6321">
            <v>68.476896338294537</v>
          </cell>
          <cell r="E6321">
            <v>67.235123871805285</v>
          </cell>
          <cell r="F6321">
            <v>65.987619235603475</v>
          </cell>
          <cell r="G6321">
            <v>65.715377352040775</v>
          </cell>
          <cell r="H6321">
            <v>65.687894291503994</v>
          </cell>
          <cell r="I6321">
            <v>68.040307802796349</v>
          </cell>
          <cell r="J6321">
            <v>71.515057834192845</v>
          </cell>
          <cell r="K6321">
            <v>69.769323993314217</v>
          </cell>
          <cell r="L6321">
            <v>78.700982731883528</v>
          </cell>
          <cell r="M6321">
            <v>79.220880666127556</v>
          </cell>
          <cell r="N6321">
            <v>75.971169012018336</v>
          </cell>
          <cell r="O6321">
            <v>71.025961737320472</v>
          </cell>
          <cell r="P6321">
            <v>68.546789931362596</v>
          </cell>
          <cell r="Q6321">
            <v>65.630829524171958</v>
          </cell>
          <cell r="R6321">
            <v>64.075470141046964</v>
          </cell>
          <cell r="S6321">
            <v>63.211952540757245</v>
          </cell>
          <cell r="T6321">
            <v>63.310195324107013</v>
          </cell>
          <cell r="U6321">
            <v>64.362292509732981</v>
          </cell>
          <cell r="V6321">
            <v>66.129418045869784</v>
          </cell>
          <cell r="W6321">
            <v>78.972686644980001</v>
          </cell>
          <cell r="X6321">
            <v>92.570517250104928</v>
          </cell>
          <cell r="Y6321">
            <v>79.571030545323964</v>
          </cell>
          <cell r="Z6321">
            <v>65.784779674069966</v>
          </cell>
          <cell r="AA6321">
            <v>65.644102082603396</v>
          </cell>
        </row>
        <row r="6322">
          <cell r="D6322">
            <v>70.080690896964825</v>
          </cell>
          <cell r="E6322">
            <v>66.649793370784352</v>
          </cell>
          <cell r="F6322">
            <v>64.081804453095941</v>
          </cell>
          <cell r="G6322">
            <v>63.912556715661033</v>
          </cell>
          <cell r="H6322">
            <v>64.051708552227268</v>
          </cell>
          <cell r="I6322">
            <v>66.150077607929944</v>
          </cell>
          <cell r="J6322">
            <v>68.378362109625684</v>
          </cell>
          <cell r="K6322">
            <v>66.381768423981157</v>
          </cell>
          <cell r="L6322">
            <v>72.537606741510629</v>
          </cell>
          <cell r="M6322">
            <v>76.550980339880098</v>
          </cell>
          <cell r="N6322">
            <v>76.267681737188155</v>
          </cell>
          <cell r="O6322">
            <v>76.031294206464366</v>
          </cell>
          <cell r="P6322">
            <v>75.618214177603676</v>
          </cell>
          <cell r="Q6322">
            <v>74.091384178625546</v>
          </cell>
          <cell r="R6322">
            <v>72.318733077515091</v>
          </cell>
          <cell r="S6322">
            <v>71.429530409512537</v>
          </cell>
          <cell r="T6322">
            <v>73.070068400998565</v>
          </cell>
          <cell r="U6322">
            <v>74.933350576042898</v>
          </cell>
          <cell r="V6322">
            <v>75.816029591097333</v>
          </cell>
          <cell r="W6322">
            <v>84.191340972335212</v>
          </cell>
          <cell r="X6322">
            <v>111.6386234410307</v>
          </cell>
          <cell r="Y6322">
            <v>88.732089261624409</v>
          </cell>
          <cell r="Z6322">
            <v>72.171938234363111</v>
          </cell>
          <cell r="AA6322">
            <v>73.31703030240341</v>
          </cell>
        </row>
        <row r="6323">
          <cell r="D6323">
            <v>61.686466999843965</v>
          </cell>
          <cell r="E6323">
            <v>59.679809644728195</v>
          </cell>
          <cell r="F6323">
            <v>58.865414949098081</v>
          </cell>
          <cell r="G6323">
            <v>58.565449824675838</v>
          </cell>
          <cell r="H6323">
            <v>61.473097433651198</v>
          </cell>
          <cell r="I6323">
            <v>69.773006839239201</v>
          </cell>
          <cell r="J6323">
            <v>94.925629861846957</v>
          </cell>
          <cell r="K6323">
            <v>87.051071924549731</v>
          </cell>
          <cell r="L6323">
            <v>79.215936778565649</v>
          </cell>
          <cell r="M6323">
            <v>79.753716909922261</v>
          </cell>
          <cell r="N6323">
            <v>78.599284769044758</v>
          </cell>
          <cell r="O6323">
            <v>78.068209236005387</v>
          </cell>
          <cell r="P6323">
            <v>70.877572335750671</v>
          </cell>
          <cell r="Q6323">
            <v>70.4740275149219</v>
          </cell>
          <cell r="R6323">
            <v>67.154598154481533</v>
          </cell>
          <cell r="S6323">
            <v>65.87332025853452</v>
          </cell>
          <cell r="T6323">
            <v>65.238452950013908</v>
          </cell>
          <cell r="U6323">
            <v>65.170755402378475</v>
          </cell>
          <cell r="V6323">
            <v>64.888520482056208</v>
          </cell>
          <cell r="W6323">
            <v>76.217759647362627</v>
          </cell>
          <cell r="X6323">
            <v>92.604451942689451</v>
          </cell>
          <cell r="Y6323">
            <v>71.842172799441386</v>
          </cell>
          <cell r="Z6323">
            <v>60.663914151344564</v>
          </cell>
          <cell r="AA6323">
            <v>66.533628499506975</v>
          </cell>
        </row>
        <row r="6324">
          <cell r="D6324">
            <v>71.30297257951699</v>
          </cell>
          <cell r="E6324">
            <v>68.68837159524675</v>
          </cell>
          <cell r="F6324">
            <v>67.218740357985922</v>
          </cell>
          <cell r="G6324">
            <v>67.123949525561713</v>
          </cell>
          <cell r="H6324">
            <v>70.330665351268479</v>
          </cell>
          <cell r="I6324">
            <v>78.771805811363748</v>
          </cell>
          <cell r="J6324">
            <v>105.61602889693273</v>
          </cell>
          <cell r="K6324">
            <v>93.282636885576551</v>
          </cell>
          <cell r="L6324">
            <v>92.852026076982852</v>
          </cell>
          <cell r="M6324">
            <v>91.387986792720895</v>
          </cell>
          <cell r="N6324">
            <v>94.463936287057962</v>
          </cell>
          <cell r="O6324">
            <v>93.741914901601362</v>
          </cell>
          <cell r="P6324">
            <v>92.130972264752842</v>
          </cell>
          <cell r="Q6324">
            <v>90.446378409994352</v>
          </cell>
          <cell r="R6324">
            <v>86.532171687944569</v>
          </cell>
          <cell r="S6324">
            <v>84.036997434921716</v>
          </cell>
          <cell r="T6324">
            <v>81.462377927007708</v>
          </cell>
          <cell r="U6324">
            <v>79.207261197749787</v>
          </cell>
          <cell r="V6324">
            <v>75.437339353603519</v>
          </cell>
          <cell r="W6324">
            <v>79.964449146149178</v>
          </cell>
          <cell r="X6324">
            <v>105.91039108468081</v>
          </cell>
          <cell r="Y6324">
            <v>87.547834444092018</v>
          </cell>
          <cell r="Z6324">
            <v>70.425139004402595</v>
          </cell>
          <cell r="AA6324">
            <v>76.274258064083753</v>
          </cell>
        </row>
        <row r="6325">
          <cell r="D6325">
            <v>70.025761958619043</v>
          </cell>
          <cell r="E6325">
            <v>68.374358434286336</v>
          </cell>
          <cell r="F6325">
            <v>66.783350714224696</v>
          </cell>
          <cell r="G6325">
            <v>66.780494678754266</v>
          </cell>
          <cell r="H6325">
            <v>69.682177474733493</v>
          </cell>
          <cell r="I6325">
            <v>81.043408190946025</v>
          </cell>
          <cell r="J6325">
            <v>111.54169652013282</v>
          </cell>
          <cell r="K6325">
            <v>98.376349577925239</v>
          </cell>
          <cell r="L6325">
            <v>92.623757797708109</v>
          </cell>
          <cell r="M6325">
            <v>87.788773208792236</v>
          </cell>
          <cell r="N6325">
            <v>87.544504135233964</v>
          </cell>
          <cell r="O6325">
            <v>85.562228395662714</v>
          </cell>
          <cell r="P6325">
            <v>86.08726229722518</v>
          </cell>
          <cell r="Q6325">
            <v>85.910175220921488</v>
          </cell>
          <cell r="R6325">
            <v>84.906394557200059</v>
          </cell>
          <cell r="S6325">
            <v>82.750197530156427</v>
          </cell>
          <cell r="T6325">
            <v>81.238683630258436</v>
          </cell>
          <cell r="U6325">
            <v>79.120113636458413</v>
          </cell>
          <cell r="V6325">
            <v>74.553300763401126</v>
          </cell>
          <cell r="W6325">
            <v>75.668583653559935</v>
          </cell>
          <cell r="X6325">
            <v>92.112666561183815</v>
          </cell>
          <cell r="Y6325">
            <v>80.561735845394239</v>
          </cell>
          <cell r="Z6325">
            <v>64.915063589340036</v>
          </cell>
          <cell r="AA6325">
            <v>73.085944673822027</v>
          </cell>
        </row>
        <row r="6326">
          <cell r="D6326">
            <v>73.178443911283381</v>
          </cell>
          <cell r="E6326">
            <v>70.786420410518929</v>
          </cell>
          <cell r="F6326">
            <v>68.659431038776148</v>
          </cell>
          <cell r="G6326">
            <v>67.691758922280371</v>
          </cell>
          <cell r="H6326">
            <v>70.506503140991811</v>
          </cell>
          <cell r="I6326">
            <v>77.975044270688528</v>
          </cell>
          <cell r="J6326">
            <v>105.83550279509572</v>
          </cell>
          <cell r="K6326">
            <v>95.001000783446841</v>
          </cell>
          <cell r="L6326">
            <v>90.149497949470188</v>
          </cell>
          <cell r="M6326">
            <v>94.424320081807934</v>
          </cell>
          <cell r="N6326">
            <v>100.55533534352382</v>
          </cell>
          <cell r="O6326">
            <v>100.44176494288894</v>
          </cell>
          <cell r="P6326">
            <v>96.802265671225172</v>
          </cell>
          <cell r="Q6326">
            <v>99.196892668303889</v>
          </cell>
          <cell r="R6326">
            <v>100.87472002612098</v>
          </cell>
          <cell r="S6326">
            <v>94.526595341003286</v>
          </cell>
          <cell r="T6326">
            <v>92.910339467449617</v>
          </cell>
          <cell r="U6326">
            <v>91.660843800034044</v>
          </cell>
          <cell r="V6326">
            <v>88.615356844706909</v>
          </cell>
          <cell r="W6326">
            <v>88.647546843997574</v>
          </cell>
          <cell r="X6326">
            <v>106.81455134290569</v>
          </cell>
          <cell r="Y6326">
            <v>94.62659691171028</v>
          </cell>
          <cell r="Z6326">
            <v>73.970226585475757</v>
          </cell>
          <cell r="AA6326">
            <v>79.591193209394746</v>
          </cell>
        </row>
        <row r="6327">
          <cell r="D6327">
            <v>67.866088634160718</v>
          </cell>
          <cell r="E6327">
            <v>64.46983938065793</v>
          </cell>
          <cell r="F6327">
            <v>62.848105663232204</v>
          </cell>
          <cell r="G6327">
            <v>62.86101711422593</v>
          </cell>
          <cell r="H6327">
            <v>65.559096337222016</v>
          </cell>
          <cell r="I6327">
            <v>74.402914685062242</v>
          </cell>
          <cell r="J6327">
            <v>108.50746835387255</v>
          </cell>
          <cell r="K6327">
            <v>84.86891412596043</v>
          </cell>
          <cell r="L6327">
            <v>83.952557123971275</v>
          </cell>
          <cell r="M6327">
            <v>85.158612717198707</v>
          </cell>
          <cell r="N6327">
            <v>87.44585727563819</v>
          </cell>
          <cell r="O6327">
            <v>86.169273901642228</v>
          </cell>
          <cell r="P6327">
            <v>83.86012456043494</v>
          </cell>
          <cell r="Q6327">
            <v>84.738252646508442</v>
          </cell>
          <cell r="R6327">
            <v>81.51246450168216</v>
          </cell>
          <cell r="S6327">
            <v>77.452850581942286</v>
          </cell>
          <cell r="T6327">
            <v>77.841408605682076</v>
          </cell>
          <cell r="U6327">
            <v>75.420080225452111</v>
          </cell>
          <cell r="V6327">
            <v>71.898493217109063</v>
          </cell>
          <cell r="W6327">
            <v>74.811475851496596</v>
          </cell>
          <cell r="X6327">
            <v>92.257393688466223</v>
          </cell>
          <cell r="Y6327">
            <v>80.120161650266368</v>
          </cell>
          <cell r="Z6327">
            <v>64.541530642101463</v>
          </cell>
          <cell r="AA6327">
            <v>73.559566201269931</v>
          </cell>
        </row>
        <row r="6328">
          <cell r="D6328">
            <v>72.06553706494104</v>
          </cell>
          <cell r="E6328">
            <v>67.154787071109226</v>
          </cell>
          <cell r="F6328">
            <v>66.530407671328646</v>
          </cell>
          <cell r="G6328">
            <v>65.588829455260026</v>
          </cell>
          <cell r="H6328">
            <v>66.919593253575329</v>
          </cell>
          <cell r="I6328">
            <v>70.641366234638937</v>
          </cell>
          <cell r="J6328">
            <v>77.482878611454595</v>
          </cell>
          <cell r="K6328">
            <v>75.872350805179039</v>
          </cell>
          <cell r="L6328">
            <v>83.568835845636499</v>
          </cell>
          <cell r="M6328">
            <v>90.241190781530577</v>
          </cell>
          <cell r="N6328">
            <v>90.132671909317679</v>
          </cell>
          <cell r="O6328">
            <v>84.638350369294443</v>
          </cell>
          <cell r="P6328">
            <v>78.557720089271882</v>
          </cell>
          <cell r="Q6328">
            <v>73.937796714216915</v>
          </cell>
          <cell r="R6328">
            <v>71.412610709710037</v>
          </cell>
          <cell r="S6328">
            <v>69.949997597287165</v>
          </cell>
          <cell r="T6328">
            <v>70.847897219658122</v>
          </cell>
          <cell r="U6328">
            <v>71.976665367981724</v>
          </cell>
          <cell r="V6328">
            <v>74.810965309774502</v>
          </cell>
          <cell r="W6328">
            <v>88.716236063338229</v>
          </cell>
          <cell r="X6328">
            <v>106.77959661135553</v>
          </cell>
          <cell r="Y6328">
            <v>91.034310847198384</v>
          </cell>
          <cell r="Z6328">
            <v>77.200434779059222</v>
          </cell>
          <cell r="AA6328">
            <v>73.719796624744191</v>
          </cell>
        </row>
        <row r="6329">
          <cell r="D6329">
            <v>75.1637697699461</v>
          </cell>
          <cell r="E6329">
            <v>72.135579274729636</v>
          </cell>
          <cell r="F6329">
            <v>69.979191094519393</v>
          </cell>
          <cell r="G6329">
            <v>68.841224764537799</v>
          </cell>
          <cell r="H6329">
            <v>68.703181375235474</v>
          </cell>
          <cell r="I6329">
            <v>71.380927675756737</v>
          </cell>
          <cell r="J6329">
            <v>79.316120748805972</v>
          </cell>
          <cell r="K6329">
            <v>76.683249020024448</v>
          </cell>
          <cell r="L6329">
            <v>84.658964400359963</v>
          </cell>
          <cell r="M6329">
            <v>90.726231547587318</v>
          </cell>
          <cell r="N6329">
            <v>91.678041978152521</v>
          </cell>
          <cell r="O6329">
            <v>90.306731891849054</v>
          </cell>
          <cell r="P6329">
            <v>87.321470441050622</v>
          </cell>
          <cell r="Q6329">
            <v>82.991941933609795</v>
          </cell>
          <cell r="R6329">
            <v>82.223856538420776</v>
          </cell>
          <cell r="S6329">
            <v>82.01142218191066</v>
          </cell>
          <cell r="T6329">
            <v>82.719095608080579</v>
          </cell>
          <cell r="U6329">
            <v>82.310774537655462</v>
          </cell>
          <cell r="V6329">
            <v>79.351036023847271</v>
          </cell>
          <cell r="W6329">
            <v>91.62222308815933</v>
          </cell>
          <cell r="X6329">
            <v>118.0180306533086</v>
          </cell>
          <cell r="Y6329">
            <v>95.395300212198265</v>
          </cell>
          <cell r="Z6329">
            <v>78.631573913517855</v>
          </cell>
          <cell r="AA6329">
            <v>77.038219414146724</v>
          </cell>
        </row>
        <row r="6330">
          <cell r="D6330">
            <v>70.383651743321536</v>
          </cell>
          <cell r="E6330">
            <v>68.294875831391167</v>
          </cell>
          <cell r="F6330">
            <v>65.993627763428108</v>
          </cell>
          <cell r="G6330">
            <v>65.542944964216758</v>
          </cell>
          <cell r="H6330">
            <v>68.270167406299038</v>
          </cell>
          <cell r="I6330">
            <v>76.70881963844748</v>
          </cell>
          <cell r="J6330">
            <v>100.69414518847147</v>
          </cell>
          <cell r="K6330">
            <v>89.587561880128575</v>
          </cell>
          <cell r="L6330">
            <v>83.104739816685097</v>
          </cell>
          <cell r="M6330">
            <v>82.023977626195773</v>
          </cell>
          <cell r="N6330">
            <v>86.125462707195553</v>
          </cell>
          <cell r="O6330">
            <v>84.732496888939451</v>
          </cell>
          <cell r="P6330">
            <v>83.24330151524272</v>
          </cell>
          <cell r="Q6330">
            <v>86.916070211323074</v>
          </cell>
          <cell r="R6330">
            <v>87.918384855004305</v>
          </cell>
          <cell r="S6330">
            <v>80.181505629938485</v>
          </cell>
          <cell r="T6330">
            <v>79.417053552239764</v>
          </cell>
          <cell r="U6330">
            <v>76.060542843793044</v>
          </cell>
          <cell r="V6330">
            <v>72.604524396204752</v>
          </cell>
          <cell r="W6330">
            <v>76.087634894136457</v>
          </cell>
          <cell r="X6330">
            <v>96.784312083951065</v>
          </cell>
          <cell r="Y6330">
            <v>79.81022953910626</v>
          </cell>
          <cell r="Z6330">
            <v>65.712389537529717</v>
          </cell>
          <cell r="AA6330">
            <v>72.665257281620356</v>
          </cell>
        </row>
        <row r="6331">
          <cell r="D6331">
            <v>78.022871523536921</v>
          </cell>
          <cell r="E6331">
            <v>67.99157050775311</v>
          </cell>
          <cell r="F6331">
            <v>61.120824200503328</v>
          </cell>
          <cell r="G6331">
            <v>58.749849159580869</v>
          </cell>
          <cell r="H6331">
            <v>58.85788980954019</v>
          </cell>
          <cell r="I6331">
            <v>68.454444579954611</v>
          </cell>
          <cell r="J6331">
            <v>80.962293983172458</v>
          </cell>
          <cell r="K6331">
            <v>60.597837726005451</v>
          </cell>
          <cell r="L6331">
            <v>67.70531805996707</v>
          </cell>
          <cell r="M6331">
            <v>75.070069756338953</v>
          </cell>
          <cell r="N6331">
            <v>78.391876527642339</v>
          </cell>
          <cell r="O6331">
            <v>95.553273673388347</v>
          </cell>
          <cell r="P6331">
            <v>95.813208778096396</v>
          </cell>
          <cell r="Q6331">
            <v>106.51545605867588</v>
          </cell>
          <cell r="R6331">
            <v>107.1182016404874</v>
          </cell>
          <cell r="S6331">
            <v>117.39368956626136</v>
          </cell>
          <cell r="T6331">
            <v>130.21591533852541</v>
          </cell>
          <cell r="U6331">
            <v>111.66620888471776</v>
          </cell>
          <cell r="V6331">
            <v>94.061469301299539</v>
          </cell>
          <cell r="W6331">
            <v>88.866096408318967</v>
          </cell>
          <cell r="X6331">
            <v>85.450305486791052</v>
          </cell>
          <cell r="Y6331">
            <v>77.487066001414576</v>
          </cell>
          <cell r="Z6331">
            <v>68.362312841576525</v>
          </cell>
          <cell r="AA6331">
            <v>85.487039070831187</v>
          </cell>
        </row>
        <row r="6332">
          <cell r="D6332">
            <v>69.653831574229102</v>
          </cell>
          <cell r="E6332">
            <v>66.788538884900277</v>
          </cell>
          <cell r="F6332">
            <v>63.042848762737563</v>
          </cell>
          <cell r="G6332">
            <v>61.408901386665725</v>
          </cell>
          <cell r="H6332">
            <v>64.390267721160086</v>
          </cell>
          <cell r="I6332">
            <v>72.72675288548777</v>
          </cell>
          <cell r="J6332">
            <v>86.848680707049269</v>
          </cell>
          <cell r="K6332">
            <v>63.760612408467452</v>
          </cell>
          <cell r="L6332">
            <v>64.903667893279163</v>
          </cell>
          <cell r="M6332">
            <v>67.271095269154046</v>
          </cell>
          <cell r="N6332">
            <v>70.138757813151884</v>
          </cell>
          <cell r="O6332">
            <v>73.189392186362369</v>
          </cell>
          <cell r="P6332">
            <v>77.543669285851621</v>
          </cell>
          <cell r="Q6332">
            <v>80.342092834990183</v>
          </cell>
          <cell r="R6332">
            <v>81.971975158763101</v>
          </cell>
          <cell r="S6332">
            <v>84.762518454380697</v>
          </cell>
          <cell r="T6332">
            <v>89.84841287364857</v>
          </cell>
          <cell r="U6332">
            <v>83.497020060185704</v>
          </cell>
          <cell r="V6332">
            <v>78.140863910914689</v>
          </cell>
          <cell r="W6332">
            <v>72.134132274823116</v>
          </cell>
          <cell r="X6332">
            <v>80.169054457370351</v>
          </cell>
          <cell r="Y6332">
            <v>74.370212939572298</v>
          </cell>
          <cell r="Z6332">
            <v>59.912739223759743</v>
          </cell>
          <cell r="AA6332">
            <v>78.268079773398128</v>
          </cell>
        </row>
        <row r="6333">
          <cell r="D6333">
            <v>72.580749813766943</v>
          </cell>
          <cell r="E6333">
            <v>69.613580618562054</v>
          </cell>
          <cell r="F6333">
            <v>66.75313286759723</v>
          </cell>
          <cell r="G6333">
            <v>65.195089904243233</v>
          </cell>
          <cell r="H6333">
            <v>68.810176673849639</v>
          </cell>
          <cell r="I6333">
            <v>77.191105081497639</v>
          </cell>
          <cell r="J6333">
            <v>98.309714123954194</v>
          </cell>
          <cell r="K6333">
            <v>67.818178742762058</v>
          </cell>
          <cell r="L6333">
            <v>69.586765579220597</v>
          </cell>
          <cell r="M6333">
            <v>72.833172236041889</v>
          </cell>
          <cell r="N6333">
            <v>77.510852438363614</v>
          </cell>
          <cell r="O6333">
            <v>79.23890539238208</v>
          </cell>
          <cell r="P6333">
            <v>81.735408148083408</v>
          </cell>
          <cell r="Q6333">
            <v>84.593549863132083</v>
          </cell>
          <cell r="R6333">
            <v>84.757971978263924</v>
          </cell>
          <cell r="S6333">
            <v>87.631434120381499</v>
          </cell>
          <cell r="T6333">
            <v>87.50982865954316</v>
          </cell>
          <cell r="U6333">
            <v>84.731043965216003</v>
          </cell>
          <cell r="V6333">
            <v>76.769771492405297</v>
          </cell>
          <cell r="W6333">
            <v>72.396556462706471</v>
          </cell>
          <cell r="X6333">
            <v>85.789104524348005</v>
          </cell>
          <cell r="Y6333">
            <v>77.410003193100053</v>
          </cell>
          <cell r="Z6333">
            <v>59.990933121502309</v>
          </cell>
          <cell r="AA6333">
            <v>81.318961921434507</v>
          </cell>
        </row>
        <row r="6334">
          <cell r="D6334">
            <v>73.660428749699776</v>
          </cell>
          <cell r="E6334">
            <v>68.417961972739946</v>
          </cell>
          <cell r="F6334">
            <v>61.799420330971856</v>
          </cell>
          <cell r="G6334">
            <v>59.367791338116056</v>
          </cell>
          <cell r="H6334">
            <v>62.205829901281717</v>
          </cell>
          <cell r="I6334">
            <v>74.383823960006623</v>
          </cell>
          <cell r="J6334">
            <v>89.903770465842527</v>
          </cell>
          <cell r="K6334">
            <v>63.694835325215934</v>
          </cell>
          <cell r="L6334">
            <v>68.262972224019634</v>
          </cell>
          <cell r="M6334">
            <v>71.643766491191215</v>
          </cell>
          <cell r="N6334">
            <v>76.215253946878235</v>
          </cell>
          <cell r="O6334">
            <v>79.045421982253245</v>
          </cell>
          <cell r="P6334">
            <v>79.903438354951163</v>
          </cell>
          <cell r="Q6334">
            <v>84.053813513233706</v>
          </cell>
          <cell r="R6334">
            <v>86.811939618045926</v>
          </cell>
          <cell r="S6334">
            <v>89.349547521178437</v>
          </cell>
          <cell r="T6334">
            <v>89.13661211861843</v>
          </cell>
          <cell r="U6334">
            <v>83.790563317359428</v>
          </cell>
          <cell r="V6334">
            <v>77.279624352833608</v>
          </cell>
          <cell r="W6334">
            <v>73.481853929841506</v>
          </cell>
          <cell r="X6334">
            <v>80.347030578050052</v>
          </cell>
          <cell r="Y6334">
            <v>76.870994462429323</v>
          </cell>
          <cell r="Z6334">
            <v>61.489151449454873</v>
          </cell>
          <cell r="AA6334">
            <v>78.129734848366311</v>
          </cell>
        </row>
        <row r="6335">
          <cell r="D6335">
            <v>64.654995902499579</v>
          </cell>
          <cell r="E6335">
            <v>60.573194636899807</v>
          </cell>
          <cell r="F6335">
            <v>55.026507500325046</v>
          </cell>
          <cell r="G6335">
            <v>47.808499086601586</v>
          </cell>
          <cell r="H6335">
            <v>45.425755902078613</v>
          </cell>
          <cell r="I6335">
            <v>46.545533413925654</v>
          </cell>
          <cell r="J6335">
            <v>48.550782859764098</v>
          </cell>
          <cell r="K6335">
            <v>49.467555202117424</v>
          </cell>
          <cell r="L6335">
            <v>55.600059267852139</v>
          </cell>
          <cell r="M6335">
            <v>63.007426107751925</v>
          </cell>
          <cell r="N6335">
            <v>70.611920199920633</v>
          </cell>
          <cell r="O6335">
            <v>76.712426428510796</v>
          </cell>
          <cell r="P6335">
            <v>84.649029688103056</v>
          </cell>
          <cell r="Q6335">
            <v>89.528893201972821</v>
          </cell>
          <cell r="R6335">
            <v>92.085545700179338</v>
          </cell>
          <cell r="S6335">
            <v>100.59427666776213</v>
          </cell>
          <cell r="T6335">
            <v>109.45917482128377</v>
          </cell>
          <cell r="U6335">
            <v>107.63552303452239</v>
          </cell>
          <cell r="V6335">
            <v>90.111393158577386</v>
          </cell>
          <cell r="W6335">
            <v>84.284085215113066</v>
          </cell>
          <cell r="X6335">
            <v>89.382396664024597</v>
          </cell>
          <cell r="Y6335">
            <v>85.963201675922093</v>
          </cell>
          <cell r="Z6335">
            <v>72.645815184977181</v>
          </cell>
          <cell r="AA6335">
            <v>77.851369672303875</v>
          </cell>
        </row>
        <row r="6336">
          <cell r="D6336">
            <v>66.641631750064292</v>
          </cell>
          <cell r="E6336">
            <v>62.598897020971968</v>
          </cell>
          <cell r="F6336">
            <v>57.402687288786161</v>
          </cell>
          <cell r="G6336">
            <v>52.57874952207554</v>
          </cell>
          <cell r="H6336">
            <v>50.062202158901258</v>
          </cell>
          <cell r="I6336">
            <v>50.082751575935681</v>
          </cell>
          <cell r="J6336">
            <v>51.128711738533717</v>
          </cell>
          <cell r="K6336">
            <v>48.77578583749164</v>
          </cell>
          <cell r="L6336">
            <v>57.487909393534153</v>
          </cell>
          <cell r="M6336">
            <v>62.973294839115056</v>
          </cell>
          <cell r="N6336">
            <v>67.736629825029638</v>
          </cell>
          <cell r="O6336">
            <v>71.431604118678891</v>
          </cell>
          <cell r="P6336">
            <v>75.092633449742905</v>
          </cell>
          <cell r="Q6336">
            <v>78.401170822537807</v>
          </cell>
          <cell r="R6336">
            <v>83.075468783220231</v>
          </cell>
          <cell r="S6336">
            <v>88.51882721882032</v>
          </cell>
          <cell r="T6336">
            <v>93.436439973966245</v>
          </cell>
          <cell r="U6336">
            <v>90.663259856263451</v>
          </cell>
          <cell r="V6336">
            <v>82.02997375074041</v>
          </cell>
          <cell r="W6336">
            <v>76.786872509074541</v>
          </cell>
          <cell r="X6336">
            <v>79.487315109027364</v>
          </cell>
          <cell r="Y6336">
            <v>78.718570899992244</v>
          </cell>
          <cell r="Z6336">
            <v>66.944237470792658</v>
          </cell>
          <cell r="AA6336">
            <v>74.263001855277878</v>
          </cell>
        </row>
        <row r="6337">
          <cell r="D6337">
            <v>76.516040642658368</v>
          </cell>
          <cell r="E6337">
            <v>69.006902623773911</v>
          </cell>
          <cell r="F6337">
            <v>62.028479732156939</v>
          </cell>
          <cell r="G6337">
            <v>57.759938640031478</v>
          </cell>
          <cell r="H6337">
            <v>59.148176644000664</v>
          </cell>
          <cell r="I6337">
            <v>69.382070088315899</v>
          </cell>
          <cell r="J6337">
            <v>80.053323502217111</v>
          </cell>
          <cell r="K6337">
            <v>59.420152447265586</v>
          </cell>
          <cell r="L6337">
            <v>62.733476429209716</v>
          </cell>
          <cell r="M6337">
            <v>70.561278824092184</v>
          </cell>
          <cell r="N6337">
            <v>77.619061773297759</v>
          </cell>
          <cell r="O6337">
            <v>82.494874826850094</v>
          </cell>
          <cell r="P6337">
            <v>85.551786250629391</v>
          </cell>
          <cell r="Q6337">
            <v>94.429941322134979</v>
          </cell>
          <cell r="R6337">
            <v>101.05058528334048</v>
          </cell>
          <cell r="S6337">
            <v>107.02538252000082</v>
          </cell>
          <cell r="T6337">
            <v>113.71455997524225</v>
          </cell>
          <cell r="U6337">
            <v>99.110621237687184</v>
          </cell>
          <cell r="V6337">
            <v>84.456733041838703</v>
          </cell>
          <cell r="W6337">
            <v>78.244011182103335</v>
          </cell>
          <cell r="X6337">
            <v>82.606733698475878</v>
          </cell>
          <cell r="Y6337">
            <v>74.073643274542292</v>
          </cell>
          <cell r="Z6337">
            <v>62.750859969497078</v>
          </cell>
          <cell r="AA6337">
            <v>81.222922383003095</v>
          </cell>
        </row>
        <row r="6338">
          <cell r="D6338">
            <v>70.502286578706332</v>
          </cell>
          <cell r="E6338">
            <v>64.718082822778513</v>
          </cell>
          <cell r="F6338">
            <v>59.87068141172891</v>
          </cell>
          <cell r="G6338">
            <v>57.433083218719219</v>
          </cell>
          <cell r="H6338">
            <v>59.780341500331375</v>
          </cell>
          <cell r="I6338">
            <v>70.926571968225417</v>
          </cell>
          <cell r="J6338">
            <v>84.495150735866801</v>
          </cell>
          <cell r="K6338">
            <v>61.374838197667351</v>
          </cell>
          <cell r="L6338">
            <v>64.894217233060587</v>
          </cell>
          <cell r="M6338">
            <v>69.237486231594758</v>
          </cell>
          <cell r="N6338">
            <v>72.784255478413144</v>
          </cell>
          <cell r="O6338">
            <v>76.631339264902309</v>
          </cell>
          <cell r="P6338">
            <v>79.141825428274231</v>
          </cell>
          <cell r="Q6338">
            <v>85.022515719431723</v>
          </cell>
          <cell r="R6338">
            <v>90.72255127489133</v>
          </cell>
          <cell r="S6338">
            <v>93.66177372078144</v>
          </cell>
          <cell r="T6338">
            <v>97.727496407297593</v>
          </cell>
          <cell r="U6338">
            <v>93.11613175696391</v>
          </cell>
          <cell r="V6338">
            <v>78.458444534519586</v>
          </cell>
          <cell r="W6338">
            <v>69.302598237313362</v>
          </cell>
          <cell r="X6338">
            <v>73.995498952533268</v>
          </cell>
          <cell r="Y6338">
            <v>71.099900864041402</v>
          </cell>
          <cell r="Z6338">
            <v>58.045249561606532</v>
          </cell>
          <cell r="AA6338">
            <v>74.461073968233535</v>
          </cell>
        </row>
        <row r="6339">
          <cell r="D6339">
            <v>76.968158463622657</v>
          </cell>
          <cell r="E6339">
            <v>72.61172064384786</v>
          </cell>
          <cell r="F6339">
            <v>70.128489113134819</v>
          </cell>
          <cell r="G6339">
            <v>69.338039433749458</v>
          </cell>
          <cell r="H6339">
            <v>72.978592066571338</v>
          </cell>
          <cell r="I6339">
            <v>82.08978327257131</v>
          </cell>
          <cell r="J6339">
            <v>103.93316149696166</v>
          </cell>
          <cell r="K6339">
            <v>72.083288927918915</v>
          </cell>
          <cell r="L6339">
            <v>72.147613823529724</v>
          </cell>
          <cell r="M6339">
            <v>74.802250965943699</v>
          </cell>
          <cell r="N6339">
            <v>81.12349334367903</v>
          </cell>
          <cell r="O6339">
            <v>80.849974869334673</v>
          </cell>
          <cell r="P6339">
            <v>81.222306933053318</v>
          </cell>
          <cell r="Q6339">
            <v>83.731533110090027</v>
          </cell>
          <cell r="R6339">
            <v>83.843274525362389</v>
          </cell>
          <cell r="S6339">
            <v>87.640539275872527</v>
          </cell>
          <cell r="T6339">
            <v>87.320133598159842</v>
          </cell>
          <cell r="U6339">
            <v>83.813616033452263</v>
          </cell>
          <cell r="V6339">
            <v>76.058240734447025</v>
          </cell>
          <cell r="W6339">
            <v>74.337746173033324</v>
          </cell>
          <cell r="X6339">
            <v>92.214349163999572</v>
          </cell>
          <cell r="Y6339">
            <v>77.941421497615266</v>
          </cell>
          <cell r="Z6339">
            <v>63.71548247417703</v>
          </cell>
          <cell r="AA6339">
            <v>83.085963211601381</v>
          </cell>
        </row>
        <row r="6340">
          <cell r="D6340">
            <v>75.778722406360743</v>
          </cell>
          <cell r="E6340">
            <v>72.108024120965311</v>
          </cell>
          <cell r="F6340">
            <v>69.822175731066324</v>
          </cell>
          <cell r="G6340">
            <v>69.206420783695961</v>
          </cell>
          <cell r="H6340">
            <v>71.95513927314019</v>
          </cell>
          <cell r="I6340">
            <v>79.31441733836381</v>
          </cell>
          <cell r="J6340">
            <v>99.575185691598591</v>
          </cell>
          <cell r="K6340">
            <v>70.879415458616208</v>
          </cell>
          <cell r="L6340">
            <v>73.48908054638342</v>
          </cell>
          <cell r="M6340">
            <v>73.590668851428362</v>
          </cell>
          <cell r="N6340">
            <v>77.60194746737865</v>
          </cell>
          <cell r="O6340">
            <v>78.196489409345801</v>
          </cell>
          <cell r="P6340">
            <v>80.01562442641827</v>
          </cell>
          <cell r="Q6340">
            <v>82.219362645314078</v>
          </cell>
          <cell r="R6340">
            <v>82.98168717444301</v>
          </cell>
          <cell r="S6340">
            <v>87.847641521354603</v>
          </cell>
          <cell r="T6340">
            <v>87.934027618387546</v>
          </cell>
          <cell r="U6340">
            <v>82.684124469335217</v>
          </cell>
          <cell r="V6340">
            <v>76.57120161201604</v>
          </cell>
          <cell r="W6340">
            <v>73.555184829476246</v>
          </cell>
          <cell r="X6340">
            <v>85.066900492311902</v>
          </cell>
          <cell r="Y6340">
            <v>79.079472884154512</v>
          </cell>
          <cell r="Z6340">
            <v>61.92386656543701</v>
          </cell>
          <cell r="AA6340">
            <v>80.964868832107356</v>
          </cell>
        </row>
        <row r="6341">
          <cell r="D6341">
            <v>73.822269667845077</v>
          </cell>
          <cell r="E6341">
            <v>68.698543891129859</v>
          </cell>
          <cell r="F6341">
            <v>65.346301696159188</v>
          </cell>
          <cell r="G6341">
            <v>64.408051034225096</v>
          </cell>
          <cell r="H6341">
            <v>68.655436595438644</v>
          </cell>
          <cell r="I6341">
            <v>77.635789494626394</v>
          </cell>
          <cell r="J6341">
            <v>95.490635347700277</v>
          </cell>
          <cell r="K6341">
            <v>68.266263290022636</v>
          </cell>
          <cell r="L6341">
            <v>69.590807908262519</v>
          </cell>
          <cell r="M6341">
            <v>72.022589162484778</v>
          </cell>
          <cell r="N6341">
            <v>74.714861913686121</v>
          </cell>
          <cell r="O6341">
            <v>76.266611356003963</v>
          </cell>
          <cell r="P6341">
            <v>77.365060883893491</v>
          </cell>
          <cell r="Q6341">
            <v>80.59911021710397</v>
          </cell>
          <cell r="R6341">
            <v>79.754843102073849</v>
          </cell>
          <cell r="S6341">
            <v>79.71720062895406</v>
          </cell>
          <cell r="T6341">
            <v>80.417001768358446</v>
          </cell>
          <cell r="U6341">
            <v>76.573369978330376</v>
          </cell>
          <cell r="V6341">
            <v>71.593227463020597</v>
          </cell>
          <cell r="W6341">
            <v>67.835151185812904</v>
          </cell>
          <cell r="X6341">
            <v>79.173913131127549</v>
          </cell>
          <cell r="Y6341">
            <v>73.132612717395261</v>
          </cell>
          <cell r="Z6341">
            <v>58.35045760752876</v>
          </cell>
          <cell r="AA6341">
            <v>77.461623693448303</v>
          </cell>
        </row>
        <row r="6342">
          <cell r="D6342">
            <v>71.835269470926974</v>
          </cell>
          <cell r="E6342">
            <v>67.822249644938992</v>
          </cell>
          <cell r="F6342">
            <v>63.217681970207735</v>
          </cell>
          <cell r="G6342">
            <v>60.433857682787497</v>
          </cell>
          <cell r="H6342">
            <v>59.69706837732673</v>
          </cell>
          <cell r="I6342">
            <v>60.842644036729503</v>
          </cell>
          <cell r="J6342">
            <v>61.482034587713045</v>
          </cell>
          <cell r="K6342">
            <v>56.043368610157707</v>
          </cell>
          <cell r="L6342">
            <v>62.577160006672123</v>
          </cell>
          <cell r="M6342">
            <v>69.688996373134941</v>
          </cell>
          <cell r="N6342">
            <v>71.723625676677429</v>
          </cell>
          <cell r="O6342">
            <v>76.915968970621662</v>
          </cell>
          <cell r="P6342">
            <v>81.822133446104644</v>
          </cell>
          <cell r="Q6342">
            <v>83.616201649506067</v>
          </cell>
          <cell r="R6342">
            <v>83.493181491668253</v>
          </cell>
          <cell r="S6342">
            <v>87.57206621435131</v>
          </cell>
          <cell r="T6342">
            <v>92.32064212574619</v>
          </cell>
          <cell r="U6342">
            <v>93.348324482081495</v>
          </cell>
          <cell r="V6342">
            <v>84.751055425960629</v>
          </cell>
          <cell r="W6342">
            <v>81.515520034627784</v>
          </cell>
          <cell r="X6342">
            <v>98.470161386843799</v>
          </cell>
          <cell r="Y6342">
            <v>91.084042524916342</v>
          </cell>
          <cell r="Z6342">
            <v>69.330320871575822</v>
          </cell>
          <cell r="AA6342">
            <v>75.41631000679827</v>
          </cell>
        </row>
        <row r="6343">
          <cell r="D6343">
            <v>74.235764187262944</v>
          </cell>
          <cell r="E6343">
            <v>71.16625198280444</v>
          </cell>
          <cell r="F6343">
            <v>67.458253290477458</v>
          </cell>
          <cell r="G6343">
            <v>63.918409202520422</v>
          </cell>
          <cell r="H6343">
            <v>64.180624962384258</v>
          </cell>
          <cell r="I6343">
            <v>66.922697765024893</v>
          </cell>
          <cell r="J6343">
            <v>69.742302066981694</v>
          </cell>
          <cell r="K6343">
            <v>60.899045054491232</v>
          </cell>
          <cell r="L6343">
            <v>68.523388466030895</v>
          </cell>
          <cell r="M6343">
            <v>75.529247588724175</v>
          </cell>
          <cell r="N6343">
            <v>78.98212671093988</v>
          </cell>
          <cell r="O6343">
            <v>83.395592564266721</v>
          </cell>
          <cell r="P6343">
            <v>86.379547534119013</v>
          </cell>
          <cell r="Q6343">
            <v>86.456852730965977</v>
          </cell>
          <cell r="R6343">
            <v>87.811168674430618</v>
          </cell>
          <cell r="S6343">
            <v>87.701992419435143</v>
          </cell>
          <cell r="T6343">
            <v>95.526637556599454</v>
          </cell>
          <cell r="U6343">
            <v>91.698033657086327</v>
          </cell>
          <cell r="V6343">
            <v>82.841003071798511</v>
          </cell>
          <cell r="W6343">
            <v>78.869107098423186</v>
          </cell>
          <cell r="X6343">
            <v>86.909103854934216</v>
          </cell>
          <cell r="Y6343">
            <v>84.716835093943089</v>
          </cell>
          <cell r="Z6343">
            <v>69.715270070448085</v>
          </cell>
          <cell r="AA6343">
            <v>77.31923006391969</v>
          </cell>
        </row>
        <row r="6344">
          <cell r="D6344">
            <v>73.088364511004016</v>
          </cell>
          <cell r="E6344">
            <v>69.330232596202833</v>
          </cell>
          <cell r="F6344">
            <v>66.693520319189517</v>
          </cell>
          <cell r="G6344">
            <v>65.805658832312844</v>
          </cell>
          <cell r="H6344">
            <v>68.871845923280063</v>
          </cell>
          <cell r="I6344">
            <v>77.367838353819891</v>
          </cell>
          <cell r="J6344">
            <v>96.314269194359923</v>
          </cell>
          <cell r="K6344">
            <v>66.750644642303627</v>
          </cell>
          <cell r="L6344">
            <v>66.993702260558223</v>
          </cell>
          <cell r="M6344">
            <v>70.648492454523321</v>
          </cell>
          <cell r="N6344">
            <v>74.288271116374631</v>
          </cell>
          <cell r="O6344">
            <v>77.250374670049169</v>
          </cell>
          <cell r="P6344">
            <v>81.413920956676108</v>
          </cell>
          <cell r="Q6344">
            <v>83.648020117491143</v>
          </cell>
          <cell r="R6344">
            <v>87.144405164968148</v>
          </cell>
          <cell r="S6344">
            <v>88.188502146722996</v>
          </cell>
          <cell r="T6344">
            <v>91.912452777077377</v>
          </cell>
          <cell r="U6344">
            <v>84.99720997692566</v>
          </cell>
          <cell r="V6344">
            <v>78.594243909220197</v>
          </cell>
          <cell r="W6344">
            <v>72.54295894275441</v>
          </cell>
          <cell r="X6344">
            <v>81.993168403496654</v>
          </cell>
          <cell r="Y6344">
            <v>77.360437374713825</v>
          </cell>
          <cell r="Z6344">
            <v>60.838398252697097</v>
          </cell>
          <cell r="AA6344">
            <v>81.025067063587798</v>
          </cell>
        </row>
        <row r="6345">
          <cell r="D6345">
            <v>74.563543534972879</v>
          </cell>
          <cell r="E6345">
            <v>70.442332381839591</v>
          </cell>
          <cell r="F6345">
            <v>67.051255767005614</v>
          </cell>
          <cell r="G6345">
            <v>65.52549347533315</v>
          </cell>
          <cell r="H6345">
            <v>68.802716024940963</v>
          </cell>
          <cell r="I6345">
            <v>77.39007047464365</v>
          </cell>
          <cell r="J6345">
            <v>93.688331896821779</v>
          </cell>
          <cell r="K6345">
            <v>67.17295819786662</v>
          </cell>
          <cell r="L6345">
            <v>70.250097283631007</v>
          </cell>
          <cell r="M6345">
            <v>77.655956034192982</v>
          </cell>
          <cell r="N6345">
            <v>86.969474519734575</v>
          </cell>
          <cell r="O6345">
            <v>94.744612231533225</v>
          </cell>
          <cell r="P6345">
            <v>99.139467450270999</v>
          </cell>
          <cell r="Q6345">
            <v>104.37886283192523</v>
          </cell>
          <cell r="R6345">
            <v>110.78313464818157</v>
          </cell>
          <cell r="S6345">
            <v>117.40832889902177</v>
          </cell>
          <cell r="T6345">
            <v>116.62164285443474</v>
          </cell>
          <cell r="U6345">
            <v>98.003828495195847</v>
          </cell>
          <cell r="V6345">
            <v>86.480663888728458</v>
          </cell>
          <cell r="W6345">
            <v>77.05210529487546</v>
          </cell>
          <cell r="X6345">
            <v>91.43809537915503</v>
          </cell>
          <cell r="Y6345">
            <v>82.450779881335095</v>
          </cell>
          <cell r="Z6345">
            <v>63.127054364209791</v>
          </cell>
          <cell r="AA6345">
            <v>82.861682916186965</v>
          </cell>
        </row>
        <row r="6346">
          <cell r="D6346">
            <v>78.287155334870761</v>
          </cell>
          <cell r="E6346">
            <v>70.508855082469339</v>
          </cell>
          <cell r="F6346">
            <v>66.943954314916496</v>
          </cell>
          <cell r="G6346">
            <v>66.41830148707588</v>
          </cell>
          <cell r="H6346">
            <v>68.17264078592963</v>
          </cell>
          <cell r="I6346">
            <v>77.700045510961317</v>
          </cell>
          <cell r="J6346">
            <v>93.240580592874281</v>
          </cell>
          <cell r="K6346">
            <v>69.771846283867362</v>
          </cell>
          <cell r="L6346">
            <v>71.594552279161306</v>
          </cell>
          <cell r="M6346">
            <v>76.536517666132809</v>
          </cell>
          <cell r="N6346">
            <v>82.812437145568737</v>
          </cell>
          <cell r="O6346">
            <v>84.497024384536303</v>
          </cell>
          <cell r="P6346">
            <v>88.838711535818987</v>
          </cell>
          <cell r="Q6346">
            <v>93.11837715634114</v>
          </cell>
          <cell r="R6346">
            <v>99.100811344076462</v>
          </cell>
          <cell r="S6346">
            <v>98.753635532959564</v>
          </cell>
          <cell r="T6346">
            <v>98.399468780710905</v>
          </cell>
          <cell r="U6346">
            <v>88.933036614549579</v>
          </cell>
          <cell r="V6346">
            <v>76.530226886899257</v>
          </cell>
          <cell r="W6346">
            <v>71.928874246628467</v>
          </cell>
          <cell r="X6346">
            <v>80.96912671271491</v>
          </cell>
          <cell r="Y6346">
            <v>75.454618043503743</v>
          </cell>
          <cell r="Z6346">
            <v>61.812284555215385</v>
          </cell>
          <cell r="AA6346">
            <v>81.996355472027986</v>
          </cell>
        </row>
        <row r="6347">
          <cell r="D6347">
            <v>70.828591503332063</v>
          </cell>
          <cell r="E6347">
            <v>65.555852516313067</v>
          </cell>
          <cell r="F6347">
            <v>59.924106263875231</v>
          </cell>
          <cell r="G6347">
            <v>55.293252656122277</v>
          </cell>
          <cell r="H6347">
            <v>57.755689600142617</v>
          </cell>
          <cell r="I6347">
            <v>67.27690833147993</v>
          </cell>
          <cell r="J6347">
            <v>81.921497003014579</v>
          </cell>
          <cell r="K6347">
            <v>60.347013497065277</v>
          </cell>
          <cell r="L6347">
            <v>63.65188824860811</v>
          </cell>
          <cell r="M6347">
            <v>68.752376238420979</v>
          </cell>
          <cell r="N6347">
            <v>73.956119040629048</v>
          </cell>
          <cell r="O6347">
            <v>79.346254397663557</v>
          </cell>
          <cell r="P6347">
            <v>84.47375353521592</v>
          </cell>
          <cell r="Q6347">
            <v>93.0793229188711</v>
          </cell>
          <cell r="R6347">
            <v>102.55636200389777</v>
          </cell>
          <cell r="S6347">
            <v>111.03325566440915</v>
          </cell>
          <cell r="T6347">
            <v>114.04053796540408</v>
          </cell>
          <cell r="U6347">
            <v>101.85829601516701</v>
          </cell>
          <cell r="V6347">
            <v>85.61114442044375</v>
          </cell>
          <cell r="W6347">
            <v>78.298089154944648</v>
          </cell>
          <cell r="X6347">
            <v>80.468449176508173</v>
          </cell>
          <cell r="Y6347">
            <v>75.734619498387048</v>
          </cell>
          <cell r="Z6347">
            <v>60.532488519469545</v>
          </cell>
          <cell r="AA6347">
            <v>79.616787575093952</v>
          </cell>
        </row>
        <row r="6348">
          <cell r="D6348">
            <v>68.897999623592568</v>
          </cell>
          <cell r="E6348">
            <v>65.06281009064358</v>
          </cell>
          <cell r="F6348">
            <v>59.853247124913487</v>
          </cell>
          <cell r="G6348">
            <v>56.479408434159289</v>
          </cell>
          <cell r="H6348">
            <v>58.649631521555115</v>
          </cell>
          <cell r="I6348">
            <v>67.491949362918106</v>
          </cell>
          <cell r="J6348">
            <v>79.151277361542768</v>
          </cell>
          <cell r="K6348">
            <v>60.391697249753896</v>
          </cell>
          <cell r="L6348">
            <v>64.573723844434753</v>
          </cell>
          <cell r="M6348">
            <v>69.07943650498099</v>
          </cell>
          <cell r="N6348">
            <v>75.71049899726431</v>
          </cell>
          <cell r="O6348">
            <v>79.20087012691198</v>
          </cell>
          <cell r="P6348">
            <v>84.752382886335766</v>
          </cell>
          <cell r="Q6348">
            <v>90.330113581762504</v>
          </cell>
          <cell r="R6348">
            <v>99.344324296375859</v>
          </cell>
          <cell r="S6348">
            <v>109.36885795224704</v>
          </cell>
          <cell r="T6348">
            <v>113.25550851302059</v>
          </cell>
          <cell r="U6348">
            <v>101.48991628146629</v>
          </cell>
          <cell r="V6348">
            <v>79.845132716094795</v>
          </cell>
          <cell r="W6348">
            <v>72.986687689796469</v>
          </cell>
          <cell r="X6348">
            <v>77.068014529118017</v>
          </cell>
          <cell r="Y6348">
            <v>71.970973959544651</v>
          </cell>
          <cell r="Z6348">
            <v>60.89551865017021</v>
          </cell>
          <cell r="AA6348">
            <v>76.514714910431792</v>
          </cell>
        </row>
        <row r="6349">
          <cell r="D6349">
            <v>68.649307164806004</v>
          </cell>
          <cell r="E6349">
            <v>64.398355671447561</v>
          </cell>
          <cell r="F6349">
            <v>57.333825071825508</v>
          </cell>
          <cell r="G6349">
            <v>51.999273819742015</v>
          </cell>
          <cell r="H6349">
            <v>50.548553306804401</v>
          </cell>
          <cell r="I6349">
            <v>52.379597981596305</v>
          </cell>
          <cell r="J6349">
            <v>55.714977006417094</v>
          </cell>
          <cell r="K6349">
            <v>51.73447089068398</v>
          </cell>
          <cell r="L6349">
            <v>57.836267478016261</v>
          </cell>
          <cell r="M6349">
            <v>64.380479593011856</v>
          </cell>
          <cell r="N6349">
            <v>71.265477284571489</v>
          </cell>
          <cell r="O6349">
            <v>77.996366548497861</v>
          </cell>
          <cell r="P6349">
            <v>80.235460836308761</v>
          </cell>
          <cell r="Q6349">
            <v>82.301128425096337</v>
          </cell>
          <cell r="R6349">
            <v>85.746245401039076</v>
          </cell>
          <cell r="S6349">
            <v>88.853304745123197</v>
          </cell>
          <cell r="T6349">
            <v>93.252675258172403</v>
          </cell>
          <cell r="U6349">
            <v>89.764497349397047</v>
          </cell>
          <cell r="V6349">
            <v>81.329908919835617</v>
          </cell>
          <cell r="W6349">
            <v>77.511433101981396</v>
          </cell>
          <cell r="X6349">
            <v>78.269085284876553</v>
          </cell>
          <cell r="Y6349">
            <v>76.253617331529455</v>
          </cell>
          <cell r="Z6349">
            <v>63.033194506700909</v>
          </cell>
          <cell r="AA6349">
            <v>71.101141845321834</v>
          </cell>
        </row>
        <row r="6350">
          <cell r="D6350">
            <v>66.110401880018784</v>
          </cell>
          <cell r="E6350">
            <v>62.964532380001238</v>
          </cell>
          <cell r="F6350">
            <v>57.736635036997264</v>
          </cell>
          <cell r="G6350">
            <v>54.490757314703842</v>
          </cell>
          <cell r="H6350">
            <v>55.240238122640257</v>
          </cell>
          <cell r="I6350">
            <v>58.265018782421009</v>
          </cell>
          <cell r="J6350">
            <v>60.894895252641071</v>
          </cell>
          <cell r="K6350">
            <v>54.624106831541347</v>
          </cell>
          <cell r="L6350">
            <v>62.400325573057856</v>
          </cell>
          <cell r="M6350">
            <v>67.468684461746406</v>
          </cell>
          <cell r="N6350">
            <v>69.691064824711731</v>
          </cell>
          <cell r="O6350">
            <v>72.418771724885701</v>
          </cell>
          <cell r="P6350">
            <v>72.021187340480935</v>
          </cell>
          <cell r="Q6350">
            <v>72.052449495924506</v>
          </cell>
          <cell r="R6350">
            <v>74.481424185005508</v>
          </cell>
          <cell r="S6350">
            <v>78.261778452417218</v>
          </cell>
          <cell r="T6350">
            <v>80.592312659119798</v>
          </cell>
          <cell r="U6350">
            <v>79.782510231571607</v>
          </cell>
          <cell r="V6350">
            <v>72.43947259923354</v>
          </cell>
          <cell r="W6350">
            <v>70.229790129691196</v>
          </cell>
          <cell r="X6350">
            <v>73.676407550956142</v>
          </cell>
          <cell r="Y6350">
            <v>72.807483397188449</v>
          </cell>
          <cell r="Z6350">
            <v>62.884704948406558</v>
          </cell>
          <cell r="AA6350">
            <v>69.813231578715772</v>
          </cell>
        </row>
        <row r="6351">
          <cell r="D6351">
            <v>75.453296006343948</v>
          </cell>
          <cell r="E6351">
            <v>72.026909285485331</v>
          </cell>
          <cell r="F6351">
            <v>70.117868499740808</v>
          </cell>
          <cell r="G6351">
            <v>69.395644088057125</v>
          </cell>
          <cell r="H6351">
            <v>72.435304049000933</v>
          </cell>
          <cell r="I6351">
            <v>80.086991198539849</v>
          </cell>
          <cell r="J6351">
            <v>98.749439526725169</v>
          </cell>
          <cell r="K6351">
            <v>72.513141808496911</v>
          </cell>
          <cell r="L6351">
            <v>73.362699798350462</v>
          </cell>
          <cell r="M6351">
            <v>78.51053490179801</v>
          </cell>
          <cell r="N6351">
            <v>81.512772681230018</v>
          </cell>
          <cell r="O6351">
            <v>81.817804542622369</v>
          </cell>
          <cell r="P6351">
            <v>83.205192886095816</v>
          </cell>
          <cell r="Q6351">
            <v>85.006913854737007</v>
          </cell>
          <cell r="R6351">
            <v>85.070654519395731</v>
          </cell>
          <cell r="S6351">
            <v>85.09520289723406</v>
          </cell>
          <cell r="T6351">
            <v>84.828846209626235</v>
          </cell>
          <cell r="U6351">
            <v>80.454192720951312</v>
          </cell>
          <cell r="V6351">
            <v>75.250532290731243</v>
          </cell>
          <cell r="W6351">
            <v>71.147128233212086</v>
          </cell>
          <cell r="X6351">
            <v>82.516119172724387</v>
          </cell>
          <cell r="Y6351">
            <v>77.438671695746834</v>
          </cell>
          <cell r="Z6351">
            <v>60.767938169385758</v>
          </cell>
          <cell r="AA6351">
            <v>79.862180837243685</v>
          </cell>
        </row>
        <row r="6352">
          <cell r="D6352">
            <v>72.970925974569269</v>
          </cell>
          <cell r="E6352">
            <v>69.898132923363377</v>
          </cell>
          <cell r="F6352">
            <v>66.995283874519799</v>
          </cell>
          <cell r="G6352">
            <v>66.193427563275719</v>
          </cell>
          <cell r="H6352">
            <v>69.254457011060083</v>
          </cell>
          <cell r="I6352">
            <v>76.860412074005438</v>
          </cell>
          <cell r="J6352">
            <v>99.564389146273882</v>
          </cell>
          <cell r="K6352">
            <v>72.144275469904002</v>
          </cell>
          <cell r="L6352">
            <v>74.502850145177121</v>
          </cell>
          <cell r="M6352">
            <v>76.185481812132693</v>
          </cell>
          <cell r="N6352">
            <v>79.397500452064776</v>
          </cell>
          <cell r="O6352">
            <v>77.958120892779931</v>
          </cell>
          <cell r="P6352">
            <v>80.444012153394411</v>
          </cell>
          <cell r="Q6352">
            <v>82.777072868080694</v>
          </cell>
          <cell r="R6352">
            <v>82.568091320945896</v>
          </cell>
          <cell r="S6352">
            <v>84.338183734296706</v>
          </cell>
          <cell r="T6352">
            <v>83.96359711875769</v>
          </cell>
          <cell r="U6352">
            <v>77.983491465091333</v>
          </cell>
          <cell r="V6352">
            <v>72.758601943068868</v>
          </cell>
          <cell r="W6352">
            <v>71.572273707215246</v>
          </cell>
          <cell r="X6352">
            <v>83.286654968733544</v>
          </cell>
          <cell r="Y6352">
            <v>74.418482161850733</v>
          </cell>
          <cell r="Z6352">
            <v>60.255666775864647</v>
          </cell>
          <cell r="AA6352">
            <v>79.562656157612821</v>
          </cell>
        </row>
        <row r="6353">
          <cell r="D6353">
            <v>73.573972961315576</v>
          </cell>
          <cell r="E6353">
            <v>68.407801052455383</v>
          </cell>
          <cell r="F6353">
            <v>66.834148954187043</v>
          </cell>
          <cell r="G6353">
            <v>65.696939709375272</v>
          </cell>
          <cell r="H6353">
            <v>67.669681474589268</v>
          </cell>
          <cell r="I6353">
            <v>75.565324919669195</v>
          </cell>
          <cell r="J6353">
            <v>90.694371106174884</v>
          </cell>
          <cell r="K6353">
            <v>65.033935378821127</v>
          </cell>
          <cell r="L6353">
            <v>68.184136892555529</v>
          </cell>
          <cell r="M6353">
            <v>72.579191939634683</v>
          </cell>
          <cell r="N6353">
            <v>77.177848422704869</v>
          </cell>
          <cell r="O6353">
            <v>79.868858899460108</v>
          </cell>
          <cell r="P6353">
            <v>81.688688739505551</v>
          </cell>
          <cell r="Q6353">
            <v>86.237891521617627</v>
          </cell>
          <cell r="R6353">
            <v>88.703314868615323</v>
          </cell>
          <cell r="S6353">
            <v>95.142178343620216</v>
          </cell>
          <cell r="T6353">
            <v>99.59097806207059</v>
          </cell>
          <cell r="U6353">
            <v>85.307689830081429</v>
          </cell>
          <cell r="V6353">
            <v>75.923962190710469</v>
          </cell>
          <cell r="W6353">
            <v>72.836155169793415</v>
          </cell>
          <cell r="X6353">
            <v>80.126934914160785</v>
          </cell>
          <cell r="Y6353">
            <v>75.801633686866154</v>
          </cell>
          <cell r="Z6353">
            <v>65.648096345306271</v>
          </cell>
          <cell r="AA6353">
            <v>82.791432728714582</v>
          </cell>
        </row>
        <row r="6354">
          <cell r="D6354">
            <v>73.334679429461829</v>
          </cell>
          <cell r="E6354">
            <v>67.876190374908134</v>
          </cell>
          <cell r="F6354">
            <v>65.043534761301188</v>
          </cell>
          <cell r="G6354">
            <v>64.203884866197015</v>
          </cell>
          <cell r="H6354">
            <v>66.555662895862554</v>
          </cell>
          <cell r="I6354">
            <v>74.433712580344789</v>
          </cell>
          <cell r="J6354">
            <v>90.25082514289474</v>
          </cell>
          <cell r="K6354">
            <v>66.731375698734794</v>
          </cell>
          <cell r="L6354">
            <v>68.532248540980731</v>
          </cell>
          <cell r="M6354">
            <v>71.690256325987704</v>
          </cell>
          <cell r="N6354">
            <v>76.269029126393207</v>
          </cell>
          <cell r="O6354">
            <v>77.718162139222969</v>
          </cell>
          <cell r="P6354">
            <v>78.817997499540638</v>
          </cell>
          <cell r="Q6354">
            <v>81.299537536158113</v>
          </cell>
          <cell r="R6354">
            <v>83.55504807493422</v>
          </cell>
          <cell r="S6354">
            <v>85.564363232874939</v>
          </cell>
          <cell r="T6354">
            <v>83.896555472949245</v>
          </cell>
          <cell r="U6354">
            <v>80.551998778879437</v>
          </cell>
          <cell r="V6354">
            <v>73.051137668796471</v>
          </cell>
          <cell r="W6354">
            <v>69.2110204169241</v>
          </cell>
          <cell r="X6354">
            <v>75.280681963755171</v>
          </cell>
          <cell r="Y6354">
            <v>73.726960169946352</v>
          </cell>
          <cell r="Z6354">
            <v>57.636159760935733</v>
          </cell>
          <cell r="AA6354">
            <v>76.227272781787235</v>
          </cell>
        </row>
        <row r="6355">
          <cell r="D6355">
            <v>73.853526529194085</v>
          </cell>
          <cell r="E6355">
            <v>70.799947514915928</v>
          </cell>
          <cell r="F6355">
            <v>66.908170895245874</v>
          </cell>
          <cell r="G6355">
            <v>66.710576636114936</v>
          </cell>
          <cell r="H6355">
            <v>69.984928657639671</v>
          </cell>
          <cell r="I6355">
            <v>78.508529915815984</v>
          </cell>
          <cell r="J6355">
            <v>103.414351853705</v>
          </cell>
          <cell r="K6355">
            <v>72.990178584140722</v>
          </cell>
          <cell r="L6355">
            <v>75.460725773875041</v>
          </cell>
          <cell r="M6355">
            <v>77.118003647998265</v>
          </cell>
          <cell r="N6355">
            <v>85.50890629193772</v>
          </cell>
          <cell r="O6355">
            <v>85.884591963354026</v>
          </cell>
          <cell r="P6355">
            <v>83.385762198991017</v>
          </cell>
          <cell r="Q6355">
            <v>80.671779090020209</v>
          </cell>
          <cell r="R6355">
            <v>80.407755512702792</v>
          </cell>
          <cell r="S6355">
            <v>79.474403855328219</v>
          </cell>
          <cell r="T6355">
            <v>80.789171376211854</v>
          </cell>
          <cell r="U6355">
            <v>77.725469602345726</v>
          </cell>
          <cell r="V6355">
            <v>72.833069271056871</v>
          </cell>
          <cell r="W6355">
            <v>72.005005793856029</v>
          </cell>
          <cell r="X6355">
            <v>83.051068794874183</v>
          </cell>
          <cell r="Y6355">
            <v>77.050627175312627</v>
          </cell>
          <cell r="Z6355">
            <v>60.354410959211954</v>
          </cell>
          <cell r="AA6355">
            <v>79.53252412557589</v>
          </cell>
        </row>
        <row r="6356">
          <cell r="D6356">
            <v>77.607564337709945</v>
          </cell>
          <cell r="E6356">
            <v>72.809420462137226</v>
          </cell>
          <cell r="F6356">
            <v>68.160755165201351</v>
          </cell>
          <cell r="G6356">
            <v>63.823855437620225</v>
          </cell>
          <cell r="H6356">
            <v>64.185887029680842</v>
          </cell>
          <cell r="I6356">
            <v>68.281768524964477</v>
          </cell>
          <cell r="J6356">
            <v>72.71224814908058</v>
          </cell>
          <cell r="K6356">
            <v>61.781040622594922</v>
          </cell>
          <cell r="L6356">
            <v>69.517378508962935</v>
          </cell>
          <cell r="M6356">
            <v>77.716996837548592</v>
          </cell>
          <cell r="N6356">
            <v>80.918710864457154</v>
          </cell>
          <cell r="O6356">
            <v>82.194583780945521</v>
          </cell>
          <cell r="P6356">
            <v>83.501383501984719</v>
          </cell>
          <cell r="Q6356">
            <v>84.98009917687834</v>
          </cell>
          <cell r="R6356">
            <v>84.315322832686462</v>
          </cell>
          <cell r="S6356">
            <v>86.046785841110065</v>
          </cell>
          <cell r="T6356">
            <v>90.962097489317259</v>
          </cell>
          <cell r="U6356">
            <v>88.45701450616896</v>
          </cell>
          <cell r="V6356">
            <v>82.825692349604338</v>
          </cell>
          <cell r="W6356">
            <v>79.416970488026763</v>
          </cell>
          <cell r="X6356">
            <v>86.723815670631325</v>
          </cell>
          <cell r="Y6356">
            <v>84.57726550587104</v>
          </cell>
          <cell r="Z6356">
            <v>71.302122321688657</v>
          </cell>
          <cell r="AA6356">
            <v>75.97500001362269</v>
          </cell>
        </row>
        <row r="6357">
          <cell r="D6357">
            <v>68.744403102731411</v>
          </cell>
          <cell r="E6357">
            <v>64.06229825346044</v>
          </cell>
          <cell r="F6357">
            <v>49.898268218302427</v>
          </cell>
          <cell r="G6357">
            <v>43.457252677589842</v>
          </cell>
          <cell r="H6357">
            <v>39.470050578678837</v>
          </cell>
          <cell r="I6357">
            <v>40.081195541941035</v>
          </cell>
          <cell r="J6357">
            <v>40.784914752121203</v>
          </cell>
          <cell r="K6357">
            <v>43.218914305540871</v>
          </cell>
          <cell r="L6357">
            <v>57.140315921204859</v>
          </cell>
          <cell r="M6357">
            <v>60.326322075945974</v>
          </cell>
          <cell r="N6357">
            <v>67.571809859712829</v>
          </cell>
          <cell r="O6357">
            <v>72.020648416146557</v>
          </cell>
          <cell r="P6357">
            <v>72.601923296861187</v>
          </cell>
          <cell r="Q6357">
            <v>78.660241656099117</v>
          </cell>
          <cell r="R6357">
            <v>81.058055067647345</v>
          </cell>
          <cell r="S6357">
            <v>84.002036029325453</v>
          </cell>
          <cell r="T6357">
            <v>85.26108323733736</v>
          </cell>
          <cell r="U6357">
            <v>84.728693246919235</v>
          </cell>
          <cell r="V6357">
            <v>75.436847057654745</v>
          </cell>
          <cell r="W6357">
            <v>72.865846267051808</v>
          </cell>
          <cell r="X6357">
            <v>73.905738485836196</v>
          </cell>
          <cell r="Y6357">
            <v>71.21430219305644</v>
          </cell>
          <cell r="Z6357">
            <v>60.418216399841327</v>
          </cell>
          <cell r="AA6357">
            <v>71.649351416774536</v>
          </cell>
        </row>
        <row r="6358">
          <cell r="D6358">
            <v>73.225454076581556</v>
          </cell>
          <cell r="E6358">
            <v>68.775264968519735</v>
          </cell>
          <cell r="F6358">
            <v>64.632664465263304</v>
          </cell>
          <cell r="G6358">
            <v>60.634476836082676</v>
          </cell>
          <cell r="H6358">
            <v>60.524656719771883</v>
          </cell>
          <cell r="I6358">
            <v>61.460608348636654</v>
          </cell>
          <cell r="J6358">
            <v>63.260810264226237</v>
          </cell>
          <cell r="K6358">
            <v>56.687925749305599</v>
          </cell>
          <cell r="L6358">
            <v>62.309247360549172</v>
          </cell>
          <cell r="M6358">
            <v>66.674198209252481</v>
          </cell>
          <cell r="N6358">
            <v>69.897584628406776</v>
          </cell>
          <cell r="O6358">
            <v>72.15703716919279</v>
          </cell>
          <cell r="P6358">
            <v>74.447730053982241</v>
          </cell>
          <cell r="Q6358">
            <v>76.148388038395936</v>
          </cell>
          <cell r="R6358">
            <v>77.261877509197262</v>
          </cell>
          <cell r="S6358">
            <v>79.530791670970032</v>
          </cell>
          <cell r="T6358">
            <v>83.563962341472362</v>
          </cell>
          <cell r="U6358">
            <v>81.988156675871195</v>
          </cell>
          <cell r="V6358">
            <v>79.622470606893572</v>
          </cell>
          <cell r="W6358">
            <v>76.436024588108879</v>
          </cell>
          <cell r="X6358">
            <v>91.985597501998669</v>
          </cell>
          <cell r="Y6358">
            <v>82.098100875322956</v>
          </cell>
          <cell r="Z6358">
            <v>69.287193292675951</v>
          </cell>
          <cell r="AA6358">
            <v>75.416531908040042</v>
          </cell>
        </row>
        <row r="6359">
          <cell r="D6359">
            <v>72.976617088767981</v>
          </cell>
          <cell r="E6359">
            <v>68.901572176831635</v>
          </cell>
          <cell r="F6359">
            <v>66.254316469464925</v>
          </cell>
          <cell r="G6359">
            <v>65.3090552038515</v>
          </cell>
          <cell r="H6359">
            <v>67.709207136683688</v>
          </cell>
          <cell r="I6359">
            <v>75.597710015464514</v>
          </cell>
          <cell r="J6359">
            <v>92.477003097105666</v>
          </cell>
          <cell r="K6359">
            <v>66.708644080854526</v>
          </cell>
          <cell r="L6359">
            <v>69.89968379576267</v>
          </cell>
          <cell r="M6359">
            <v>73.109380003254543</v>
          </cell>
          <cell r="N6359">
            <v>80.868920426580175</v>
          </cell>
          <cell r="O6359">
            <v>84.009392893284627</v>
          </cell>
          <cell r="P6359">
            <v>82.986187888344219</v>
          </cell>
          <cell r="Q6359">
            <v>90.441135004843389</v>
          </cell>
          <cell r="R6359">
            <v>96.526526550572655</v>
          </cell>
          <cell r="S6359">
            <v>105.77194704582983</v>
          </cell>
          <cell r="T6359">
            <v>103.02456438382603</v>
          </cell>
          <cell r="U6359">
            <v>93.374737087957996</v>
          </cell>
          <cell r="V6359">
            <v>81.732339028825862</v>
          </cell>
          <cell r="W6359">
            <v>75.663894756928954</v>
          </cell>
          <cell r="X6359">
            <v>85.481827263578509</v>
          </cell>
          <cell r="Y6359">
            <v>80.100965619529063</v>
          </cell>
          <cell r="Z6359">
            <v>64.12634098447954</v>
          </cell>
          <cell r="AA6359">
            <v>83.009658695621653</v>
          </cell>
        </row>
        <row r="6360">
          <cell r="D6360">
            <v>72.06041467041392</v>
          </cell>
          <cell r="E6360">
            <v>66.198913801903458</v>
          </cell>
          <cell r="F6360">
            <v>61.972461870360192</v>
          </cell>
          <cell r="G6360">
            <v>60.854629541392676</v>
          </cell>
          <cell r="H6360">
            <v>64.790271666623255</v>
          </cell>
          <cell r="I6360">
            <v>72.833810302963201</v>
          </cell>
          <cell r="J6360">
            <v>89.631592418519105</v>
          </cell>
          <cell r="K6360">
            <v>64.201424576970524</v>
          </cell>
          <cell r="L6360">
            <v>66.936848046639</v>
          </cell>
          <cell r="M6360">
            <v>71.564798449302046</v>
          </cell>
          <cell r="N6360">
            <v>76.228200840366242</v>
          </cell>
          <cell r="O6360">
            <v>77.300100656189926</v>
          </cell>
          <cell r="P6360">
            <v>79.186991209633547</v>
          </cell>
          <cell r="Q6360">
            <v>84.338166192114087</v>
          </cell>
          <cell r="R6360">
            <v>87.133339861243655</v>
          </cell>
          <cell r="S6360">
            <v>89.843791652579753</v>
          </cell>
          <cell r="T6360">
            <v>94.762247464006307</v>
          </cell>
          <cell r="U6360">
            <v>88.813706298528572</v>
          </cell>
          <cell r="V6360">
            <v>78.094299331166141</v>
          </cell>
          <cell r="W6360">
            <v>72.946448210943117</v>
          </cell>
          <cell r="X6360">
            <v>75.966747574156614</v>
          </cell>
          <cell r="Y6360">
            <v>74.90883269141078</v>
          </cell>
          <cell r="Z6360">
            <v>63.646431104401536</v>
          </cell>
          <cell r="AA6360">
            <v>80.222870806451681</v>
          </cell>
        </row>
        <row r="6361">
          <cell r="D6361">
            <v>76.42203709068356</v>
          </cell>
          <cell r="E6361">
            <v>68.997347817366929</v>
          </cell>
          <cell r="F6361">
            <v>64.396804443671058</v>
          </cell>
          <cell r="G6361">
            <v>61.766447565775572</v>
          </cell>
          <cell r="H6361">
            <v>63.000192931081578</v>
          </cell>
          <cell r="I6361">
            <v>68.489186879860995</v>
          </cell>
          <cell r="J6361">
            <v>81.301726267444238</v>
          </cell>
          <cell r="K6361">
            <v>62.100840493595726</v>
          </cell>
          <cell r="L6361">
            <v>67.216514674645111</v>
          </cell>
          <cell r="M6361">
            <v>72.402230786761095</v>
          </cell>
          <cell r="N6361">
            <v>76.843208789191252</v>
          </cell>
          <cell r="O6361">
            <v>82.519059204398715</v>
          </cell>
          <cell r="P6361">
            <v>86.354509663662597</v>
          </cell>
          <cell r="Q6361">
            <v>92.568082319255723</v>
          </cell>
          <cell r="R6361">
            <v>96.995913218504711</v>
          </cell>
          <cell r="S6361">
            <v>108.14462334783049</v>
          </cell>
          <cell r="T6361">
            <v>112.58832134194859</v>
          </cell>
          <cell r="U6361">
            <v>100.1454376421247</v>
          </cell>
          <cell r="V6361">
            <v>89.892450425718209</v>
          </cell>
          <cell r="W6361">
            <v>78.21421902638852</v>
          </cell>
          <cell r="X6361">
            <v>80.113616965374845</v>
          </cell>
          <cell r="Y6361">
            <v>74.662732648524468</v>
          </cell>
          <cell r="Z6361">
            <v>64.107347758259465</v>
          </cell>
          <cell r="AA6361">
            <v>79.965117474883058</v>
          </cell>
        </row>
        <row r="6362">
          <cell r="D6362">
            <v>76.550647423266554</v>
          </cell>
          <cell r="E6362">
            <v>71.391637075629106</v>
          </cell>
          <cell r="F6362">
            <v>67.89529245039185</v>
          </cell>
          <cell r="G6362">
            <v>65.027565346543199</v>
          </cell>
          <cell r="H6362">
            <v>66.456924137500991</v>
          </cell>
          <cell r="I6362">
            <v>70.399559126280494</v>
          </cell>
          <cell r="J6362">
            <v>76.813489098062448</v>
          </cell>
          <cell r="K6362">
            <v>55.560834658942049</v>
          </cell>
          <cell r="L6362">
            <v>59.615656755188837</v>
          </cell>
          <cell r="M6362">
            <v>67.519582878484201</v>
          </cell>
          <cell r="N6362">
            <v>74.747415808909082</v>
          </cell>
          <cell r="O6362">
            <v>81.314153567233376</v>
          </cell>
          <cell r="P6362">
            <v>84.743726913188937</v>
          </cell>
          <cell r="Q6362">
            <v>93.364701092842452</v>
          </cell>
          <cell r="R6362">
            <v>105.30265888676396</v>
          </cell>
          <cell r="S6362">
            <v>119.53766002827047</v>
          </cell>
          <cell r="T6362">
            <v>132.7291138995158</v>
          </cell>
          <cell r="U6362">
            <v>113.11294149857108</v>
          </cell>
          <cell r="V6362">
            <v>88.914163003177009</v>
          </cell>
          <cell r="W6362">
            <v>81.05339187383214</v>
          </cell>
          <cell r="X6362">
            <v>78.958855931411208</v>
          </cell>
          <cell r="Y6362">
            <v>74.43444321431565</v>
          </cell>
          <cell r="Z6362">
            <v>63.87412081353596</v>
          </cell>
          <cell r="AA6362">
            <v>82.591030863196352</v>
          </cell>
        </row>
        <row r="6363">
          <cell r="D6363">
            <v>77.998012102302994</v>
          </cell>
          <cell r="E6363">
            <v>71.253653692807404</v>
          </cell>
          <cell r="F6363">
            <v>69.62867820581009</v>
          </cell>
          <cell r="G6363">
            <v>65.548180428929285</v>
          </cell>
          <cell r="H6363">
            <v>61.371261691471567</v>
          </cell>
          <cell r="I6363">
            <v>60.10601477399414</v>
          </cell>
          <cell r="J6363">
            <v>60.579014675484672</v>
          </cell>
          <cell r="K6363">
            <v>56.253252050279968</v>
          </cell>
          <cell r="L6363">
            <v>61.307719152012154</v>
          </cell>
          <cell r="M6363">
            <v>64.104239129850143</v>
          </cell>
          <cell r="N6363">
            <v>68.323549734116398</v>
          </cell>
          <cell r="O6363">
            <v>73.973309110410909</v>
          </cell>
          <cell r="P6363">
            <v>76.449142534898698</v>
          </cell>
          <cell r="Q6363">
            <v>77.489376254013521</v>
          </cell>
          <cell r="R6363">
            <v>78.24943924177434</v>
          </cell>
          <cell r="S6363">
            <v>78.124897682020602</v>
          </cell>
          <cell r="T6363">
            <v>78.355570310086136</v>
          </cell>
          <cell r="U6363">
            <v>79.310513309580188</v>
          </cell>
          <cell r="V6363">
            <v>77.583867669060652</v>
          </cell>
          <cell r="W6363">
            <v>77.54579990549108</v>
          </cell>
          <cell r="X6363">
            <v>77.726537601998785</v>
          </cell>
          <cell r="Y6363">
            <v>77.888637292341187</v>
          </cell>
          <cell r="Z6363">
            <v>69.027980821638124</v>
          </cell>
          <cell r="AA6363">
            <v>79.557745845537738</v>
          </cell>
        </row>
        <row r="6364">
          <cell r="D6364">
            <v>78.487532384179104</v>
          </cell>
          <cell r="E6364">
            <v>74.478711723870518</v>
          </cell>
          <cell r="F6364">
            <v>67.60445416308599</v>
          </cell>
          <cell r="G6364">
            <v>60.881394425695248</v>
          </cell>
          <cell r="H6364">
            <v>59.352298319348343</v>
          </cell>
          <cell r="I6364">
            <v>60.853274477675676</v>
          </cell>
          <cell r="J6364">
            <v>62.948393963920246</v>
          </cell>
          <cell r="K6364">
            <v>62.085839528363714</v>
          </cell>
          <cell r="L6364">
            <v>67.869300207188147</v>
          </cell>
          <cell r="M6364">
            <v>74.743287189830895</v>
          </cell>
          <cell r="N6364">
            <v>81.249821512637112</v>
          </cell>
          <cell r="O6364">
            <v>86.001264484048946</v>
          </cell>
          <cell r="P6364">
            <v>88.686658990360371</v>
          </cell>
          <cell r="Q6364">
            <v>92.355505001104447</v>
          </cell>
          <cell r="R6364">
            <v>94.158488201837727</v>
          </cell>
          <cell r="S6364">
            <v>99.578781688161257</v>
          </cell>
          <cell r="T6364">
            <v>104.97100804811015</v>
          </cell>
          <cell r="U6364">
            <v>100.59233248048045</v>
          </cell>
          <cell r="V6364">
            <v>92.750399576854889</v>
          </cell>
          <cell r="W6364">
            <v>89.156926463896156</v>
          </cell>
          <cell r="X6364">
            <v>90.638789013186084</v>
          </cell>
          <cell r="Y6364">
            <v>89.887224155384743</v>
          </cell>
          <cell r="Z6364">
            <v>73.555124307424862</v>
          </cell>
          <cell r="AA6364">
            <v>81.880345345595643</v>
          </cell>
        </row>
        <row r="6365">
          <cell r="D6365">
            <v>76.400526729989565</v>
          </cell>
          <cell r="E6365">
            <v>71.781568044727607</v>
          </cell>
          <cell r="F6365">
            <v>67.901282719051196</v>
          </cell>
          <cell r="G6365">
            <v>66.151893496071708</v>
          </cell>
          <cell r="H6365">
            <v>68.661228987323952</v>
          </cell>
          <cell r="I6365">
            <v>75.252582297092474</v>
          </cell>
          <cell r="J6365">
            <v>82.537895733051087</v>
          </cell>
          <cell r="K6365">
            <v>58.285951622482244</v>
          </cell>
          <cell r="L6365">
            <v>62.823922515128068</v>
          </cell>
          <cell r="M6365">
            <v>67.393334431595449</v>
          </cell>
          <cell r="N6365">
            <v>74.995737738643001</v>
          </cell>
          <cell r="O6365">
            <v>77.412735897743431</v>
          </cell>
          <cell r="P6365">
            <v>78.089926220381045</v>
          </cell>
          <cell r="Q6365">
            <v>80.597777732190679</v>
          </cell>
          <cell r="R6365">
            <v>83.243803748310953</v>
          </cell>
          <cell r="S6365">
            <v>88.739866143416549</v>
          </cell>
          <cell r="T6365">
            <v>87.593070522608926</v>
          </cell>
          <cell r="U6365">
            <v>82.532974472987405</v>
          </cell>
          <cell r="V6365">
            <v>76.424922819652537</v>
          </cell>
          <cell r="W6365">
            <v>73.935154501549761</v>
          </cell>
          <cell r="X6365">
            <v>74.178999114421245</v>
          </cell>
          <cell r="Y6365">
            <v>72.018388073108682</v>
          </cell>
          <cell r="Z6365">
            <v>58.870051034778406</v>
          </cell>
          <cell r="AA6365">
            <v>80.567493114063254</v>
          </cell>
        </row>
        <row r="6366">
          <cell r="D6366">
            <v>82.273145372725111</v>
          </cell>
          <cell r="E6366">
            <v>75.182055215627173</v>
          </cell>
          <cell r="F6366">
            <v>68.562716804662941</v>
          </cell>
          <cell r="G6366">
            <v>65.128153402869401</v>
          </cell>
          <cell r="H6366">
            <v>67.780872727788037</v>
          </cell>
          <cell r="I6366">
            <v>75.882891433514189</v>
          </cell>
          <cell r="J6366">
            <v>85.231454460049662</v>
          </cell>
          <cell r="K6366">
            <v>65.13185863671535</v>
          </cell>
          <cell r="L6366">
            <v>71.32852535126122</v>
          </cell>
          <cell r="M6366">
            <v>80.732625621628756</v>
          </cell>
          <cell r="N6366">
            <v>89.596721556079814</v>
          </cell>
          <cell r="O6366">
            <v>93.394044727450265</v>
          </cell>
          <cell r="P6366">
            <v>97.272008037503753</v>
          </cell>
          <cell r="Q6366">
            <v>105.01765906496898</v>
          </cell>
          <cell r="R6366">
            <v>109.6660445102859</v>
          </cell>
          <cell r="S6366">
            <v>119.9118531977357</v>
          </cell>
          <cell r="T6366">
            <v>117.38081151827311</v>
          </cell>
          <cell r="U6366">
            <v>102.5227368054919</v>
          </cell>
          <cell r="V6366">
            <v>92.925859460115873</v>
          </cell>
          <cell r="W6366">
            <v>87.52720384167975</v>
          </cell>
          <cell r="X6366">
            <v>87.116205087458084</v>
          </cell>
          <cell r="Y6366">
            <v>81.601293342473809</v>
          </cell>
          <cell r="Z6366">
            <v>65.247691322543929</v>
          </cell>
          <cell r="AA6366">
            <v>84.600995128385165</v>
          </cell>
        </row>
        <row r="6367">
          <cell r="D6367">
            <v>79.064153847372836</v>
          </cell>
          <cell r="E6367">
            <v>73.700751893309601</v>
          </cell>
          <cell r="F6367">
            <v>68.31597178425784</v>
          </cell>
          <cell r="G6367">
            <v>66.329400702204765</v>
          </cell>
          <cell r="H6367">
            <v>69.211729634068504</v>
          </cell>
          <cell r="I6367">
            <v>76.559413563127521</v>
          </cell>
          <cell r="J6367">
            <v>84.786249448991398</v>
          </cell>
          <cell r="K6367">
            <v>60.694941835081764</v>
          </cell>
          <cell r="L6367">
            <v>63.960666372443832</v>
          </cell>
          <cell r="M6367">
            <v>67.99609092086132</v>
          </cell>
          <cell r="N6367">
            <v>73.826474074390234</v>
          </cell>
          <cell r="O6367">
            <v>75.589363466328592</v>
          </cell>
          <cell r="P6367">
            <v>79.811645726074573</v>
          </cell>
          <cell r="Q6367">
            <v>83.06761057863865</v>
          </cell>
          <cell r="R6367">
            <v>86.918881712177097</v>
          </cell>
          <cell r="S6367">
            <v>91.583434226905098</v>
          </cell>
          <cell r="T6367">
            <v>91.885900794912473</v>
          </cell>
          <cell r="U6367">
            <v>85.497663481168857</v>
          </cell>
          <cell r="V6367">
            <v>79.892224953874248</v>
          </cell>
          <cell r="W6367">
            <v>74.664682684208728</v>
          </cell>
          <cell r="X6367">
            <v>74.44005582198055</v>
          </cell>
          <cell r="Y6367">
            <v>71.29062116900559</v>
          </cell>
          <cell r="Z6367">
            <v>59.466744322615625</v>
          </cell>
          <cell r="AA6367">
            <v>79.989659125771254</v>
          </cell>
        </row>
        <row r="6368">
          <cell r="D6368">
            <v>75.235426053635138</v>
          </cell>
          <cell r="E6368">
            <v>70.269566788162066</v>
          </cell>
          <cell r="F6368">
            <v>63.970068050298153</v>
          </cell>
          <cell r="G6368">
            <v>60.617323232908547</v>
          </cell>
          <cell r="H6368">
            <v>63.441510709254963</v>
          </cell>
          <cell r="I6368">
            <v>71.320583762656398</v>
          </cell>
          <cell r="J6368">
            <v>80.089026982789591</v>
          </cell>
          <cell r="K6368">
            <v>59.442669846354306</v>
          </cell>
          <cell r="L6368">
            <v>62.228440106298102</v>
          </cell>
          <cell r="M6368">
            <v>68.328642328202093</v>
          </cell>
          <cell r="N6368">
            <v>77.799087760173137</v>
          </cell>
          <cell r="O6368">
            <v>82.314570061124058</v>
          </cell>
          <cell r="P6368">
            <v>85.418538775909909</v>
          </cell>
          <cell r="Q6368">
            <v>94.40340925027111</v>
          </cell>
          <cell r="R6368">
            <v>101.67008350991661</v>
          </cell>
          <cell r="S6368">
            <v>108.83397542396678</v>
          </cell>
          <cell r="T6368">
            <v>113.40184622169788</v>
          </cell>
          <cell r="U6368">
            <v>100.85074333049457</v>
          </cell>
          <cell r="V6368">
            <v>89.464458342922569</v>
          </cell>
          <cell r="W6368">
            <v>83.87716685568256</v>
          </cell>
          <cell r="X6368">
            <v>82.080454310675862</v>
          </cell>
          <cell r="Y6368">
            <v>78.73915184274685</v>
          </cell>
          <cell r="Z6368">
            <v>65.041399370082971</v>
          </cell>
          <cell r="AA6368">
            <v>83.936366927155007</v>
          </cell>
        </row>
        <row r="6369">
          <cell r="D6369">
            <v>80.844907016351897</v>
          </cell>
          <cell r="E6369">
            <v>73.571403092472167</v>
          </cell>
          <cell r="F6369">
            <v>68.440621776260457</v>
          </cell>
          <cell r="G6369">
            <v>63.848872000720711</v>
          </cell>
          <cell r="H6369">
            <v>66.887216515060118</v>
          </cell>
          <cell r="I6369">
            <v>72.856734660149641</v>
          </cell>
          <cell r="J6369">
            <v>80.689597461148679</v>
          </cell>
          <cell r="K6369">
            <v>61.400948876492478</v>
          </cell>
          <cell r="L6369">
            <v>66.712031523529802</v>
          </cell>
          <cell r="M6369">
            <v>76.706476406406452</v>
          </cell>
          <cell r="N6369">
            <v>88.431671016906066</v>
          </cell>
          <cell r="O6369">
            <v>96.616580513022868</v>
          </cell>
          <cell r="P6369">
            <v>106.12035447233464</v>
          </cell>
          <cell r="Q6369">
            <v>135.45133722916191</v>
          </cell>
          <cell r="R6369">
            <v>155.31177694983134</v>
          </cell>
          <cell r="S6369">
            <v>169.87777810581727</v>
          </cell>
          <cell r="T6369">
            <v>182.37899131419155</v>
          </cell>
          <cell r="U6369">
            <v>160.01569697574863</v>
          </cell>
          <cell r="V6369">
            <v>122.82633255748432</v>
          </cell>
          <cell r="W6369">
            <v>100.97773224824287</v>
          </cell>
          <cell r="X6369">
            <v>96.583884578230297</v>
          </cell>
          <cell r="Y6369">
            <v>89.691525309816811</v>
          </cell>
          <cell r="Z6369">
            <v>69.145124833167174</v>
          </cell>
          <cell r="AA6369">
            <v>86.225727233310437</v>
          </cell>
        </row>
        <row r="6370">
          <cell r="D6370">
            <v>75.374947567300353</v>
          </cell>
          <cell r="E6370">
            <v>69.267609938577365</v>
          </cell>
          <cell r="F6370">
            <v>64.444557296586112</v>
          </cell>
          <cell r="G6370">
            <v>57.742326460048091</v>
          </cell>
          <cell r="H6370">
            <v>56.650128307072897</v>
          </cell>
          <cell r="I6370">
            <v>55.836813393423476</v>
          </cell>
          <cell r="J6370">
            <v>54.559342282476123</v>
          </cell>
          <cell r="K6370">
            <v>53.956693857656276</v>
          </cell>
          <cell r="L6370">
            <v>62.136024726117618</v>
          </cell>
          <cell r="M6370">
            <v>67.901700123960907</v>
          </cell>
          <cell r="N6370">
            <v>73.778097837240324</v>
          </cell>
          <cell r="O6370">
            <v>78.532229122627498</v>
          </cell>
          <cell r="P6370">
            <v>84.896883443616204</v>
          </cell>
          <cell r="Q6370">
            <v>87.677812292468388</v>
          </cell>
          <cell r="R6370">
            <v>88.54630606736842</v>
          </cell>
          <cell r="S6370">
            <v>91.083606689728711</v>
          </cell>
          <cell r="T6370">
            <v>95.014866362671242</v>
          </cell>
          <cell r="U6370">
            <v>95.368908394633962</v>
          </cell>
          <cell r="V6370">
            <v>87.745486092003716</v>
          </cell>
          <cell r="W6370">
            <v>85.047002208608234</v>
          </cell>
          <cell r="X6370">
            <v>84.354113398049321</v>
          </cell>
          <cell r="Y6370">
            <v>84.834095750287105</v>
          </cell>
          <cell r="Z6370">
            <v>70.583990419382189</v>
          </cell>
          <cell r="AA6370">
            <v>79.665815159794207</v>
          </cell>
        </row>
        <row r="6371">
          <cell r="D6371">
            <v>81.541380994305612</v>
          </cell>
          <cell r="E6371">
            <v>75.554225871350511</v>
          </cell>
          <cell r="F6371">
            <v>70.176161791912179</v>
          </cell>
          <cell r="G6371">
            <v>64.412764691171176</v>
          </cell>
          <cell r="H6371">
            <v>61.389347245153402</v>
          </cell>
          <cell r="I6371">
            <v>60.746350813263405</v>
          </cell>
          <cell r="J6371">
            <v>62.45873554627326</v>
          </cell>
          <cell r="K6371">
            <v>57.964250744868217</v>
          </cell>
          <cell r="L6371">
            <v>64.535588844808458</v>
          </cell>
          <cell r="M6371">
            <v>70.599931617689478</v>
          </cell>
          <cell r="N6371">
            <v>77.349642777775841</v>
          </cell>
          <cell r="O6371">
            <v>84.00044722041018</v>
          </cell>
          <cell r="P6371">
            <v>91.129530081678212</v>
          </cell>
          <cell r="Q6371">
            <v>96.306263595926907</v>
          </cell>
          <cell r="R6371">
            <v>97.178506510120584</v>
          </cell>
          <cell r="S6371">
            <v>106.33412065245297</v>
          </cell>
          <cell r="T6371">
            <v>113.54980775168005</v>
          </cell>
          <cell r="U6371">
            <v>107.98643874950433</v>
          </cell>
          <cell r="V6371">
            <v>91.819806719856089</v>
          </cell>
          <cell r="W6371">
            <v>87.763622655718279</v>
          </cell>
          <cell r="X6371">
            <v>83.547189354324232</v>
          </cell>
          <cell r="Y6371">
            <v>82.883703333244497</v>
          </cell>
          <cell r="Z6371">
            <v>74.558366255936704</v>
          </cell>
          <cell r="AA6371">
            <v>83.187043957438192</v>
          </cell>
        </row>
        <row r="6372">
          <cell r="D6372">
            <v>83.134642262456353</v>
          </cell>
          <cell r="E6372">
            <v>76.123852840758175</v>
          </cell>
          <cell r="F6372">
            <v>70.771893133034354</v>
          </cell>
          <cell r="G6372">
            <v>65.943698770689323</v>
          </cell>
          <cell r="H6372">
            <v>68.352201179069738</v>
          </cell>
          <cell r="I6372">
            <v>74.494567736978169</v>
          </cell>
          <cell r="J6372">
            <v>82.041748223128408</v>
          </cell>
          <cell r="K6372">
            <v>61.871487652297176</v>
          </cell>
          <cell r="L6372">
            <v>67.922497364134145</v>
          </cell>
          <cell r="M6372">
            <v>75.12375920594468</v>
          </cell>
          <cell r="N6372">
            <v>84.074862301058459</v>
          </cell>
          <cell r="O6372">
            <v>93.57012928494494</v>
          </cell>
          <cell r="P6372">
            <v>100.86529809616108</v>
          </cell>
          <cell r="Q6372">
            <v>111.2868317467338</v>
          </cell>
          <cell r="R6372">
            <v>133.64562014753781</v>
          </cell>
          <cell r="S6372">
            <v>144.57453705357332</v>
          </cell>
          <cell r="T6372">
            <v>148.87531949855682</v>
          </cell>
          <cell r="U6372">
            <v>123.30063313073794</v>
          </cell>
          <cell r="V6372">
            <v>97.741318321515692</v>
          </cell>
          <cell r="W6372">
            <v>89.664482345322668</v>
          </cell>
          <cell r="X6372">
            <v>83.68391203386571</v>
          </cell>
          <cell r="Y6372">
            <v>79.912144280475758</v>
          </cell>
          <cell r="Z6372">
            <v>66.298560374535228</v>
          </cell>
          <cell r="AA6372">
            <v>86.203546575272966</v>
          </cell>
        </row>
        <row r="6373">
          <cell r="D6373">
            <v>73.963283310779261</v>
          </cell>
          <cell r="E6373">
            <v>68.202837491742414</v>
          </cell>
          <cell r="F6373">
            <v>63.818978213995024</v>
          </cell>
          <cell r="G6373">
            <v>60.125921673393329</v>
          </cell>
          <cell r="H6373">
            <v>61.610298516608843</v>
          </cell>
          <cell r="I6373">
            <v>68.563664569534154</v>
          </cell>
          <cell r="J6373">
            <v>75.4299913829757</v>
          </cell>
          <cell r="K6373">
            <v>53.870540032016514</v>
          </cell>
          <cell r="L6373">
            <v>57.55671111532066</v>
          </cell>
          <cell r="M6373">
            <v>62.350640547972489</v>
          </cell>
          <cell r="N6373">
            <v>68.485779931631413</v>
          </cell>
          <cell r="O6373">
            <v>72.798094347959932</v>
          </cell>
          <cell r="P6373">
            <v>74.911974265987411</v>
          </cell>
          <cell r="Q6373">
            <v>80.578770601108005</v>
          </cell>
          <cell r="R6373">
            <v>86.448979932116714</v>
          </cell>
          <cell r="S6373">
            <v>95.85735864164306</v>
          </cell>
          <cell r="T6373">
            <v>98.694767387248405</v>
          </cell>
          <cell r="U6373">
            <v>86.640720788241566</v>
          </cell>
          <cell r="V6373">
            <v>77.795199737760868</v>
          </cell>
          <cell r="W6373">
            <v>71.073002727697883</v>
          </cell>
          <cell r="X6373">
            <v>69.639160532640076</v>
          </cell>
          <cell r="Y6373">
            <v>67.366110202183222</v>
          </cell>
          <cell r="Z6373">
            <v>57.193874523210816</v>
          </cell>
          <cell r="AA6373">
            <v>76.320216127749021</v>
          </cell>
        </row>
        <row r="6374">
          <cell r="D6374">
            <v>75.972092059283085</v>
          </cell>
          <cell r="E6374">
            <v>72.431017207758032</v>
          </cell>
          <cell r="F6374">
            <v>68.723872463018807</v>
          </cell>
          <cell r="G6374">
            <v>65.949300395454074</v>
          </cell>
          <cell r="H6374">
            <v>67.157256598351211</v>
          </cell>
          <cell r="I6374">
            <v>73.942754252254161</v>
          </cell>
          <cell r="J6374">
            <v>77.770386826667036</v>
          </cell>
          <cell r="K6374">
            <v>56.690454511432101</v>
          </cell>
          <cell r="L6374">
            <v>58.795244764378872</v>
          </cell>
          <cell r="M6374">
            <v>63.639015811632156</v>
          </cell>
          <cell r="N6374">
            <v>71.389896368676389</v>
          </cell>
          <cell r="O6374">
            <v>75.179863266611576</v>
          </cell>
          <cell r="P6374">
            <v>81.110814691817794</v>
          </cell>
          <cell r="Q6374">
            <v>85.524013676097638</v>
          </cell>
          <cell r="R6374">
            <v>95.008047372127649</v>
          </cell>
          <cell r="S6374">
            <v>103.64565829547399</v>
          </cell>
          <cell r="T6374">
            <v>107.95526474602283</v>
          </cell>
          <cell r="U6374">
            <v>98.957281552812717</v>
          </cell>
          <cell r="V6374">
            <v>84.215776327389591</v>
          </cell>
          <cell r="W6374">
            <v>76.207543618681939</v>
          </cell>
          <cell r="X6374">
            <v>75.539329211885033</v>
          </cell>
          <cell r="Y6374">
            <v>74.963636969229086</v>
          </cell>
          <cell r="Z6374">
            <v>60.97891644598397</v>
          </cell>
          <cell r="AA6374">
            <v>82.571564134526795</v>
          </cell>
        </row>
        <row r="6375">
          <cell r="D6375">
            <v>75.20384229634972</v>
          </cell>
          <cell r="E6375">
            <v>71.060225242786075</v>
          </cell>
          <cell r="F6375">
            <v>63.475647237509136</v>
          </cell>
          <cell r="G6375">
            <v>60.409083558584797</v>
          </cell>
          <cell r="H6375">
            <v>62.40858677993257</v>
          </cell>
          <cell r="I6375">
            <v>69.974798209285211</v>
          </cell>
          <cell r="J6375">
            <v>75.699906486283695</v>
          </cell>
          <cell r="K6375">
            <v>54.035055924863101</v>
          </cell>
          <cell r="L6375">
            <v>57.686491659580078</v>
          </cell>
          <cell r="M6375">
            <v>63.397628182346132</v>
          </cell>
          <cell r="N6375">
            <v>71.785843529905563</v>
          </cell>
          <cell r="O6375">
            <v>80.103281898695073</v>
          </cell>
          <cell r="P6375">
            <v>82.11103964666556</v>
          </cell>
          <cell r="Q6375">
            <v>88.629405357183472</v>
          </cell>
          <cell r="R6375">
            <v>95.807265677914302</v>
          </cell>
          <cell r="S6375">
            <v>105.86885710413743</v>
          </cell>
          <cell r="T6375">
            <v>112.21889595533339</v>
          </cell>
          <cell r="U6375">
            <v>100.97533544167469</v>
          </cell>
          <cell r="V6375">
            <v>85.551971771574742</v>
          </cell>
          <cell r="W6375">
            <v>79.701088069520935</v>
          </cell>
          <cell r="X6375">
            <v>77.430883671664105</v>
          </cell>
          <cell r="Y6375">
            <v>75.092562559522861</v>
          </cell>
          <cell r="Z6375">
            <v>61.794107346674693</v>
          </cell>
          <cell r="AA6375">
            <v>82.896868941094738</v>
          </cell>
        </row>
        <row r="6376">
          <cell r="D6376">
            <v>69.539112506932838</v>
          </cell>
          <cell r="E6376">
            <v>63.27291654927869</v>
          </cell>
          <cell r="F6376">
            <v>58.046855537071814</v>
          </cell>
          <cell r="G6376">
            <v>54.273695049727699</v>
          </cell>
          <cell r="H6376">
            <v>57.141701714064773</v>
          </cell>
          <cell r="I6376">
            <v>65.636779725569454</v>
          </cell>
          <cell r="J6376">
            <v>72.633597152587996</v>
          </cell>
          <cell r="K6376">
            <v>53.057317360112044</v>
          </cell>
          <cell r="L6376">
            <v>56.834266941786815</v>
          </cell>
          <cell r="M6376">
            <v>61.805949743365105</v>
          </cell>
          <cell r="N6376">
            <v>70.949920912879463</v>
          </cell>
          <cell r="O6376">
            <v>75.296435689433736</v>
          </cell>
          <cell r="P6376">
            <v>80.761659564757124</v>
          </cell>
          <cell r="Q6376">
            <v>86.859810631009523</v>
          </cell>
          <cell r="R6376">
            <v>92.828083548815783</v>
          </cell>
          <cell r="S6376">
            <v>104.07409811059568</v>
          </cell>
          <cell r="T6376">
            <v>111.5334210186884</v>
          </cell>
          <cell r="U6376">
            <v>99.167619308889925</v>
          </cell>
          <cell r="V6376">
            <v>80.998140565532779</v>
          </cell>
          <cell r="W6376">
            <v>77.74798573060508</v>
          </cell>
          <cell r="X6376">
            <v>76.230244297669657</v>
          </cell>
          <cell r="Y6376">
            <v>73.09006296190789</v>
          </cell>
          <cell r="Z6376">
            <v>59.944634968659216</v>
          </cell>
          <cell r="AA6376">
            <v>79.377362455321929</v>
          </cell>
        </row>
        <row r="6377">
          <cell r="D6377">
            <v>71.050973435096381</v>
          </cell>
          <cell r="E6377">
            <v>65.036983794210187</v>
          </cell>
          <cell r="F6377">
            <v>57.94501055486392</v>
          </cell>
          <cell r="G6377">
            <v>50.459149743272683</v>
          </cell>
          <cell r="H6377">
            <v>45.501358264597563</v>
          </cell>
          <cell r="I6377">
            <v>45.669662723165814</v>
          </cell>
          <cell r="J6377">
            <v>48.185810445728926</v>
          </cell>
          <cell r="K6377">
            <v>52.720287843177871</v>
          </cell>
          <cell r="L6377">
            <v>60.677530669128309</v>
          </cell>
          <cell r="M6377">
            <v>66.629886448062393</v>
          </cell>
          <cell r="N6377">
            <v>71.346467793391056</v>
          </cell>
          <cell r="O6377">
            <v>75.860429986145462</v>
          </cell>
          <cell r="P6377">
            <v>79.903163683171172</v>
          </cell>
          <cell r="Q6377">
            <v>81.369981138812278</v>
          </cell>
          <cell r="R6377">
            <v>85.32172714753564</v>
          </cell>
          <cell r="S6377">
            <v>91.860407480682881</v>
          </cell>
          <cell r="T6377">
            <v>97.58920274181439</v>
          </cell>
          <cell r="U6377">
            <v>92.839414257473223</v>
          </cell>
          <cell r="V6377">
            <v>85.811926730985377</v>
          </cell>
          <cell r="W6377">
            <v>80.526838874544822</v>
          </cell>
          <cell r="X6377">
            <v>79.063160212031804</v>
          </cell>
          <cell r="Y6377">
            <v>79.149196269887568</v>
          </cell>
          <cell r="Z6377">
            <v>68.197559360602298</v>
          </cell>
          <cell r="AA6377">
            <v>76.916286230404125</v>
          </cell>
        </row>
        <row r="6378">
          <cell r="D6378">
            <v>77.52568753124703</v>
          </cell>
          <cell r="E6378">
            <v>72.815895806227573</v>
          </cell>
          <cell r="F6378">
            <v>68.387241071411694</v>
          </cell>
          <cell r="G6378">
            <v>65.53157069881874</v>
          </cell>
          <cell r="H6378">
            <v>62.586141675795879</v>
          </cell>
          <cell r="I6378">
            <v>63.105616589915996</v>
          </cell>
          <cell r="J6378">
            <v>64.811050133607608</v>
          </cell>
          <cell r="K6378">
            <v>60.85126000208718</v>
          </cell>
          <cell r="L6378">
            <v>65.764220226148609</v>
          </cell>
          <cell r="M6378">
            <v>72.402135201302912</v>
          </cell>
          <cell r="N6378">
            <v>79.694303346696188</v>
          </cell>
          <cell r="O6378">
            <v>85.094808512411106</v>
          </cell>
          <cell r="P6378">
            <v>89.118621174955095</v>
          </cell>
          <cell r="Q6378">
            <v>91.684998179004239</v>
          </cell>
          <cell r="R6378">
            <v>92.933077518926353</v>
          </cell>
          <cell r="S6378">
            <v>97.113833478114358</v>
          </cell>
          <cell r="T6378">
            <v>102.9138808903555</v>
          </cell>
          <cell r="U6378">
            <v>99.702992896536102</v>
          </cell>
          <cell r="V6378">
            <v>88.748907018764925</v>
          </cell>
          <cell r="W6378">
            <v>84.453123255509382</v>
          </cell>
          <cell r="X6378">
            <v>83.275499765164028</v>
          </cell>
          <cell r="Y6378">
            <v>83.41288953639453</v>
          </cell>
          <cell r="Z6378">
            <v>72.055366360027435</v>
          </cell>
          <cell r="AA6378">
            <v>79.607697275063089</v>
          </cell>
        </row>
        <row r="6379">
          <cell r="D6379">
            <v>79.284287450079674</v>
          </cell>
          <cell r="E6379">
            <v>73.738708533413089</v>
          </cell>
          <cell r="F6379">
            <v>68.486360064779703</v>
          </cell>
          <cell r="G6379">
            <v>65.009751313701599</v>
          </cell>
          <cell r="H6379">
            <v>64.673048113420023</v>
          </cell>
          <cell r="I6379">
            <v>70.442778081458059</v>
          </cell>
          <cell r="J6379">
            <v>76.283159562786452</v>
          </cell>
          <cell r="K6379">
            <v>55.254797098662571</v>
          </cell>
          <cell r="L6379">
            <v>59.186350244244359</v>
          </cell>
          <cell r="M6379">
            <v>65.187167186567805</v>
          </cell>
          <cell r="N6379">
            <v>74.065165479753603</v>
          </cell>
          <cell r="O6379">
            <v>79.12662652025594</v>
          </cell>
          <cell r="P6379">
            <v>84.28782876538034</v>
          </cell>
          <cell r="Q6379">
            <v>89.408906149536506</v>
          </cell>
          <cell r="R6379">
            <v>98.657052542437512</v>
          </cell>
          <cell r="S6379">
            <v>107.89726290771189</v>
          </cell>
          <cell r="T6379">
            <v>108.71558374716973</v>
          </cell>
          <cell r="U6379">
            <v>98.551182088440811</v>
          </cell>
          <cell r="V6379">
            <v>86.702902727658469</v>
          </cell>
          <cell r="W6379">
            <v>76.609379321216466</v>
          </cell>
          <cell r="X6379">
            <v>72.848388390990507</v>
          </cell>
          <cell r="Y6379">
            <v>71.300009517574765</v>
          </cell>
          <cell r="Z6379">
            <v>62.906418601089428</v>
          </cell>
          <cell r="AA6379">
            <v>86.070699431226871</v>
          </cell>
        </row>
        <row r="6380">
          <cell r="D6380">
            <v>77.196308267601381</v>
          </cell>
          <cell r="E6380">
            <v>71.417732676818517</v>
          </cell>
          <cell r="F6380">
            <v>66.515661440568906</v>
          </cell>
          <cell r="G6380">
            <v>62.435444320492095</v>
          </cell>
          <cell r="H6380">
            <v>63.68462034699634</v>
          </cell>
          <cell r="I6380">
            <v>69.657567219251305</v>
          </cell>
          <cell r="J6380">
            <v>75.971849773526571</v>
          </cell>
          <cell r="K6380">
            <v>54.968931314910925</v>
          </cell>
          <cell r="L6380">
            <v>60.425665827594777</v>
          </cell>
          <cell r="M6380">
            <v>64.540086654709796</v>
          </cell>
          <cell r="N6380">
            <v>72.570039597342259</v>
          </cell>
          <cell r="O6380">
            <v>80.009844603571068</v>
          </cell>
          <cell r="P6380">
            <v>90.515028711425416</v>
          </cell>
          <cell r="Q6380">
            <v>112.32328399987884</v>
          </cell>
          <cell r="R6380">
            <v>138.25809752629573</v>
          </cell>
          <cell r="S6380">
            <v>154.73424196948648</v>
          </cell>
          <cell r="T6380">
            <v>166.17936466881707</v>
          </cell>
          <cell r="U6380">
            <v>149.29357178496491</v>
          </cell>
          <cell r="V6380">
            <v>108.97627792489284</v>
          </cell>
          <cell r="W6380">
            <v>80.241406500113186</v>
          </cell>
          <cell r="X6380">
            <v>74.40379329811222</v>
          </cell>
          <cell r="Y6380">
            <v>73.500758629444732</v>
          </cell>
          <cell r="Z6380">
            <v>62.220498207742999</v>
          </cell>
          <cell r="AA6380">
            <v>82.463511813162725</v>
          </cell>
        </row>
        <row r="6381">
          <cell r="D6381">
            <v>76.752191897974058</v>
          </cell>
          <cell r="E6381">
            <v>71.496943674471837</v>
          </cell>
          <cell r="F6381">
            <v>67.291938426621613</v>
          </cell>
          <cell r="G6381">
            <v>64.189244569450977</v>
          </cell>
          <cell r="H6381">
            <v>65.701109882876992</v>
          </cell>
          <cell r="I6381">
            <v>71.000018876759967</v>
          </cell>
          <cell r="J6381">
            <v>77.191212592504669</v>
          </cell>
          <cell r="K6381">
            <v>56.685607693006013</v>
          </cell>
          <cell r="L6381">
            <v>61.499425629884556</v>
          </cell>
          <cell r="M6381">
            <v>67.347445052686822</v>
          </cell>
          <cell r="N6381">
            <v>75.11649613349968</v>
          </cell>
          <cell r="O6381">
            <v>84.000493781766636</v>
          </cell>
          <cell r="P6381">
            <v>91.070478726411238</v>
          </cell>
          <cell r="Q6381">
            <v>105.9389501197348</v>
          </cell>
          <cell r="R6381">
            <v>120.92818210951316</v>
          </cell>
          <cell r="S6381">
            <v>136.59674510924057</v>
          </cell>
          <cell r="T6381">
            <v>143.03172895745683</v>
          </cell>
          <cell r="U6381">
            <v>124.3711705271365</v>
          </cell>
          <cell r="V6381">
            <v>98.21883029266975</v>
          </cell>
          <cell r="W6381">
            <v>85.958602554977716</v>
          </cell>
          <cell r="X6381">
            <v>81.76243858848396</v>
          </cell>
          <cell r="Y6381">
            <v>77.363312219865975</v>
          </cell>
          <cell r="Z6381">
            <v>63.849475389476098</v>
          </cell>
          <cell r="AA6381">
            <v>84.884938686628374</v>
          </cell>
        </row>
        <row r="6382">
          <cell r="D6382">
            <v>75.001187253898394</v>
          </cell>
          <cell r="E6382">
            <v>69.258691410842374</v>
          </cell>
          <cell r="F6382">
            <v>64.004670512699605</v>
          </cell>
          <cell r="G6382">
            <v>61.269580060294146</v>
          </cell>
          <cell r="H6382">
            <v>62.358096511269892</v>
          </cell>
          <cell r="I6382">
            <v>69.968710368533777</v>
          </cell>
          <cell r="J6382">
            <v>76.547172102686332</v>
          </cell>
          <cell r="K6382">
            <v>56.221727284008743</v>
          </cell>
          <cell r="L6382">
            <v>60.573196390367649</v>
          </cell>
          <cell r="M6382">
            <v>67.439690549321313</v>
          </cell>
          <cell r="N6382">
            <v>77.704672221584516</v>
          </cell>
          <cell r="O6382">
            <v>81.54419342555677</v>
          </cell>
          <cell r="P6382">
            <v>84.571043824905331</v>
          </cell>
          <cell r="Q6382">
            <v>90.119868254617884</v>
          </cell>
          <cell r="R6382">
            <v>97.490741221364132</v>
          </cell>
          <cell r="S6382">
            <v>104.7712855496376</v>
          </cell>
          <cell r="T6382">
            <v>113.46265803317148</v>
          </cell>
          <cell r="U6382">
            <v>100.31265878820409</v>
          </cell>
          <cell r="V6382">
            <v>87.482212714834674</v>
          </cell>
          <cell r="W6382">
            <v>77.754790136759482</v>
          </cell>
          <cell r="X6382">
            <v>77.96442338141425</v>
          </cell>
          <cell r="Y6382">
            <v>77.293847393620254</v>
          </cell>
          <cell r="Z6382">
            <v>63.355512342743616</v>
          </cell>
          <cell r="AA6382">
            <v>82.776121832772191</v>
          </cell>
        </row>
        <row r="6383">
          <cell r="D6383">
            <v>78.549589331006317</v>
          </cell>
          <cell r="E6383">
            <v>72.41645539526381</v>
          </cell>
          <cell r="F6383">
            <v>68.211001754316854</v>
          </cell>
          <cell r="G6383">
            <v>64.025128310708027</v>
          </cell>
          <cell r="H6383">
            <v>65.842946815174898</v>
          </cell>
          <cell r="I6383">
            <v>70.481663300908806</v>
          </cell>
          <cell r="J6383">
            <v>77.12997130451393</v>
          </cell>
          <cell r="K6383">
            <v>55.318633906056057</v>
          </cell>
          <cell r="L6383">
            <v>59.892057868300547</v>
          </cell>
          <cell r="M6383">
            <v>65.706181485293996</v>
          </cell>
          <cell r="N6383">
            <v>74.578855580178455</v>
          </cell>
          <cell r="O6383">
            <v>81.701303875941719</v>
          </cell>
          <cell r="P6383">
            <v>85.01690415267727</v>
          </cell>
          <cell r="Q6383">
            <v>92.534268527848397</v>
          </cell>
          <cell r="R6383">
            <v>97.842374614126172</v>
          </cell>
          <cell r="S6383">
            <v>104.57681251015293</v>
          </cell>
          <cell r="T6383">
            <v>111.13729772960366</v>
          </cell>
          <cell r="U6383">
            <v>97.34529630594794</v>
          </cell>
          <cell r="V6383">
            <v>84.555645847130123</v>
          </cell>
          <cell r="W6383">
            <v>75.787001670151454</v>
          </cell>
          <cell r="X6383">
            <v>72.338415322184673</v>
          </cell>
          <cell r="Y6383">
            <v>72.787247807519719</v>
          </cell>
          <cell r="Z6383">
            <v>62.378891456009541</v>
          </cell>
          <cell r="AA6383">
            <v>82.94472969669394</v>
          </cell>
        </row>
        <row r="6384">
          <cell r="D6384">
            <v>74.40882927600174</v>
          </cell>
          <cell r="E6384">
            <v>67.304922092751383</v>
          </cell>
          <cell r="F6384">
            <v>62.925295689691723</v>
          </cell>
          <cell r="G6384">
            <v>57.405952702616425</v>
          </cell>
          <cell r="H6384">
            <v>53.234568166511821</v>
          </cell>
          <cell r="I6384">
            <v>52.293900294648324</v>
          </cell>
          <cell r="J6384">
            <v>54.457052196118184</v>
          </cell>
          <cell r="K6384">
            <v>54.529850769720625</v>
          </cell>
          <cell r="L6384">
            <v>62.120532793551426</v>
          </cell>
          <cell r="M6384">
            <v>67.688455123730776</v>
          </cell>
          <cell r="N6384">
            <v>72.075120098398017</v>
          </cell>
          <cell r="O6384">
            <v>76.498626987303481</v>
          </cell>
          <cell r="P6384">
            <v>82.429426201196335</v>
          </cell>
          <cell r="Q6384">
            <v>87.0913785311879</v>
          </cell>
          <cell r="R6384">
            <v>89.112928756568039</v>
          </cell>
          <cell r="S6384">
            <v>92.01303436798915</v>
          </cell>
          <cell r="T6384">
            <v>96.621775554401538</v>
          </cell>
          <cell r="U6384">
            <v>98.00958442697268</v>
          </cell>
          <cell r="V6384">
            <v>89.985883640170329</v>
          </cell>
          <cell r="W6384">
            <v>85.593144022380372</v>
          </cell>
          <cell r="X6384">
            <v>82.274146492211841</v>
          </cell>
          <cell r="Y6384">
            <v>82.834579870867856</v>
          </cell>
          <cell r="Z6384">
            <v>68.749723944140158</v>
          </cell>
          <cell r="AA6384">
            <v>75.802656477052764</v>
          </cell>
        </row>
        <row r="6385">
          <cell r="D6385">
            <v>71.549149128953971</v>
          </cell>
          <cell r="E6385">
            <v>68.03761614683404</v>
          </cell>
          <cell r="F6385">
            <v>63.805674423698278</v>
          </cell>
          <cell r="G6385">
            <v>57.961695930753628</v>
          </cell>
          <cell r="H6385">
            <v>52.179565536506587</v>
          </cell>
          <cell r="I6385">
            <v>48.079702988310849</v>
          </cell>
          <cell r="J6385">
            <v>47.196919485947049</v>
          </cell>
          <cell r="K6385">
            <v>50.710221650991222</v>
          </cell>
          <cell r="L6385">
            <v>58.74628194764378</v>
          </cell>
          <cell r="M6385">
            <v>64.591345423116309</v>
          </cell>
          <cell r="N6385">
            <v>71.025312559709846</v>
          </cell>
          <cell r="O6385">
            <v>76.692330292885458</v>
          </cell>
          <cell r="P6385">
            <v>82.127731666921534</v>
          </cell>
          <cell r="Q6385">
            <v>85.579304756767115</v>
          </cell>
          <cell r="R6385">
            <v>87.993168630872034</v>
          </cell>
          <cell r="S6385">
            <v>93.29206117068783</v>
          </cell>
          <cell r="T6385">
            <v>100.39491158431319</v>
          </cell>
          <cell r="U6385">
            <v>96.903060197842592</v>
          </cell>
          <cell r="V6385">
            <v>92.471236280697525</v>
          </cell>
          <cell r="W6385">
            <v>85.077146089380832</v>
          </cell>
          <cell r="X6385">
            <v>83.530359938535696</v>
          </cell>
          <cell r="Y6385">
            <v>86.071228901822437</v>
          </cell>
          <cell r="Z6385">
            <v>71.518339696145716</v>
          </cell>
          <cell r="AA6385">
            <v>77.498013235535339</v>
          </cell>
        </row>
        <row r="6386">
          <cell r="D6386">
            <v>76.660818374605824</v>
          </cell>
          <cell r="E6386">
            <v>71.627210091500331</v>
          </cell>
          <cell r="F6386">
            <v>67.658982710410299</v>
          </cell>
          <cell r="G6386">
            <v>65.655257577531273</v>
          </cell>
          <cell r="H6386">
            <v>66.210735497283352</v>
          </cell>
          <cell r="I6386">
            <v>70.840002838512319</v>
          </cell>
          <cell r="J6386">
            <v>75.944137106767499</v>
          </cell>
          <cell r="K6386">
            <v>56.46349138658605</v>
          </cell>
          <cell r="L6386">
            <v>60.335982257393105</v>
          </cell>
          <cell r="M6386">
            <v>67.193320703320239</v>
          </cell>
          <cell r="N6386">
            <v>74.140468944412149</v>
          </cell>
          <cell r="O6386">
            <v>80.905580974222474</v>
          </cell>
          <cell r="P6386">
            <v>86.351891653319541</v>
          </cell>
          <cell r="Q6386">
            <v>95.333971968901679</v>
          </cell>
          <cell r="R6386">
            <v>107.93765929912418</v>
          </cell>
          <cell r="S6386">
            <v>122.33335509287689</v>
          </cell>
          <cell r="T6386">
            <v>132.8272435342592</v>
          </cell>
          <cell r="U6386">
            <v>107.08914280655712</v>
          </cell>
          <cell r="V6386">
            <v>86.78308786938122</v>
          </cell>
          <cell r="W6386">
            <v>77.901225037497383</v>
          </cell>
          <cell r="X6386">
            <v>74.670847893020564</v>
          </cell>
          <cell r="Y6386">
            <v>72.675534311913694</v>
          </cell>
          <cell r="Z6386">
            <v>63.739951016341919</v>
          </cell>
          <cell r="AA6386">
            <v>81.048480771309912</v>
          </cell>
        </row>
        <row r="6387">
          <cell r="D6387">
            <v>77.82146472051312</v>
          </cell>
          <cell r="E6387">
            <v>72.370187586290299</v>
          </cell>
          <cell r="F6387">
            <v>67.961325734046937</v>
          </cell>
          <cell r="G6387">
            <v>64.717679671300203</v>
          </cell>
          <cell r="H6387">
            <v>66.495175686511601</v>
          </cell>
          <cell r="I6387">
            <v>72.226638208962072</v>
          </cell>
          <cell r="J6387">
            <v>77.518215043841707</v>
          </cell>
          <cell r="K6387">
            <v>55.371382731073922</v>
          </cell>
          <cell r="L6387">
            <v>57.743229046661085</v>
          </cell>
          <cell r="M6387">
            <v>62.641556064117168</v>
          </cell>
          <cell r="N6387">
            <v>67.830439003346214</v>
          </cell>
          <cell r="O6387">
            <v>72.478805368145331</v>
          </cell>
          <cell r="P6387">
            <v>78.040457776673591</v>
          </cell>
          <cell r="Q6387">
            <v>83.52292897225594</v>
          </cell>
          <cell r="R6387">
            <v>89.259476341387568</v>
          </cell>
          <cell r="S6387">
            <v>98.901063009039774</v>
          </cell>
          <cell r="T6387">
            <v>105.48115125881787</v>
          </cell>
          <cell r="U6387">
            <v>91.922343115966726</v>
          </cell>
          <cell r="V6387">
            <v>78.877037203827868</v>
          </cell>
          <cell r="W6387">
            <v>72.57941180085804</v>
          </cell>
          <cell r="X6387">
            <v>70.075053491517536</v>
          </cell>
          <cell r="Y6387">
            <v>68.806138154302715</v>
          </cell>
          <cell r="Z6387">
            <v>61.46325043607802</v>
          </cell>
          <cell r="AA6387">
            <v>82.460157087302989</v>
          </cell>
        </row>
        <row r="6388">
          <cell r="D6388">
            <v>71.785951114658047</v>
          </cell>
          <cell r="E6388">
            <v>65.638242758791591</v>
          </cell>
          <cell r="F6388">
            <v>59.749876090038832</v>
          </cell>
          <cell r="G6388">
            <v>55.996055158750011</v>
          </cell>
          <cell r="H6388">
            <v>58.107640757756094</v>
          </cell>
          <cell r="I6388">
            <v>66.132733735781571</v>
          </cell>
          <cell r="J6388">
            <v>73.803530388285438</v>
          </cell>
          <cell r="K6388">
            <v>53.63291126471529</v>
          </cell>
          <cell r="L6388">
            <v>55.922587330873995</v>
          </cell>
          <cell r="M6388">
            <v>60.196374512657648</v>
          </cell>
          <cell r="N6388">
            <v>64.99140767987123</v>
          </cell>
          <cell r="O6388">
            <v>69.10905017901149</v>
          </cell>
          <cell r="P6388">
            <v>72.703919517440653</v>
          </cell>
          <cell r="Q6388">
            <v>79.57697884221156</v>
          </cell>
          <cell r="R6388">
            <v>84.435433448625773</v>
          </cell>
          <cell r="S6388">
            <v>89.974496725808223</v>
          </cell>
          <cell r="T6388">
            <v>91.272276483090408</v>
          </cell>
          <cell r="U6388">
            <v>79.235251907460523</v>
          </cell>
          <cell r="V6388">
            <v>69.85059248302008</v>
          </cell>
          <cell r="W6388">
            <v>64.827350453315262</v>
          </cell>
          <cell r="X6388">
            <v>62.51183422914292</v>
          </cell>
          <cell r="Y6388">
            <v>61.968417416024344</v>
          </cell>
          <cell r="Z6388">
            <v>55.159751902990244</v>
          </cell>
          <cell r="AA6388">
            <v>74.742691374301145</v>
          </cell>
        </row>
        <row r="6389">
          <cell r="D6389">
            <v>76.099810090605445</v>
          </cell>
          <cell r="E6389">
            <v>68.851723422612622</v>
          </cell>
          <cell r="F6389">
            <v>64.934908996836171</v>
          </cell>
          <cell r="G6389">
            <v>60.026816246931389</v>
          </cell>
          <cell r="H6389">
            <v>63.466507254014836</v>
          </cell>
          <cell r="I6389">
            <v>67.612787395308445</v>
          </cell>
          <cell r="J6389">
            <v>76.505615436098637</v>
          </cell>
          <cell r="K6389">
            <v>57.308176180961425</v>
          </cell>
          <cell r="L6389">
            <v>61.488174545776062</v>
          </cell>
          <cell r="M6389">
            <v>68.608559577097594</v>
          </cell>
          <cell r="N6389">
            <v>76.91753793789016</v>
          </cell>
          <cell r="O6389">
            <v>85.428402853155703</v>
          </cell>
          <cell r="P6389">
            <v>91.37997316278981</v>
          </cell>
          <cell r="Q6389">
            <v>100.69015765735898</v>
          </cell>
          <cell r="R6389">
            <v>119.25748831131688</v>
          </cell>
          <cell r="S6389">
            <v>136.55260710169588</v>
          </cell>
          <cell r="T6389">
            <v>147.25755725802867</v>
          </cell>
          <cell r="U6389">
            <v>122.47238308342099</v>
          </cell>
          <cell r="V6389">
            <v>96.031942809967958</v>
          </cell>
          <cell r="W6389">
            <v>86.637859994853756</v>
          </cell>
          <cell r="X6389">
            <v>80.119998266855958</v>
          </cell>
          <cell r="Y6389">
            <v>79.006477601166139</v>
          </cell>
          <cell r="Z6389">
            <v>64.677900463849426</v>
          </cell>
          <cell r="AA6389">
            <v>85.977889460290669</v>
          </cell>
        </row>
        <row r="6390">
          <cell r="D6390">
            <v>77.709485944682697</v>
          </cell>
          <cell r="E6390">
            <v>72.317840707090483</v>
          </cell>
          <cell r="F6390">
            <v>67.193780902070387</v>
          </cell>
          <cell r="G6390">
            <v>64.880357563922828</v>
          </cell>
          <cell r="H6390">
            <v>65.926092489661613</v>
          </cell>
          <cell r="I6390">
            <v>72.552287806798944</v>
          </cell>
          <cell r="J6390">
            <v>78.155881554526502</v>
          </cell>
          <cell r="K6390">
            <v>57.866590464450219</v>
          </cell>
          <cell r="L6390">
            <v>62.608429349944522</v>
          </cell>
          <cell r="M6390">
            <v>72.312968516381858</v>
          </cell>
          <cell r="N6390">
            <v>76.756468096618093</v>
          </cell>
          <cell r="O6390">
            <v>82.370470107024872</v>
          </cell>
          <cell r="P6390">
            <v>86.502172746103838</v>
          </cell>
          <cell r="Q6390">
            <v>94.461267250833288</v>
          </cell>
          <cell r="R6390">
            <v>107.43254956073088</v>
          </cell>
          <cell r="S6390">
            <v>117.15092503795715</v>
          </cell>
          <cell r="T6390">
            <v>120.3582749330472</v>
          </cell>
          <cell r="U6390">
            <v>107.40607167310682</v>
          </cell>
          <cell r="V6390">
            <v>86.520410785550467</v>
          </cell>
          <cell r="W6390">
            <v>79.407041146877006</v>
          </cell>
          <cell r="X6390">
            <v>77.674552156680022</v>
          </cell>
          <cell r="Y6390">
            <v>76.963779389043381</v>
          </cell>
          <cell r="Z6390">
            <v>65.894839370079893</v>
          </cell>
          <cell r="AA6390">
            <v>86.362998010965754</v>
          </cell>
        </row>
        <row r="6391">
          <cell r="D6391">
            <v>69.487724903918462</v>
          </cell>
          <cell r="E6391">
            <v>64.635070643319509</v>
          </cell>
          <cell r="F6391">
            <v>59.241362687849808</v>
          </cell>
          <cell r="G6391">
            <v>51.524628765537905</v>
          </cell>
          <cell r="H6391">
            <v>46.427570118426267</v>
          </cell>
          <cell r="I6391">
            <v>41.899308803861324</v>
          </cell>
          <cell r="J6391">
            <v>40.682518215454628</v>
          </cell>
          <cell r="K6391">
            <v>49.368042221346656</v>
          </cell>
          <cell r="L6391">
            <v>58.194700711857486</v>
          </cell>
          <cell r="M6391">
            <v>63.770293018402356</v>
          </cell>
          <cell r="N6391">
            <v>69.192886223553018</v>
          </cell>
          <cell r="O6391">
            <v>76.899735445187602</v>
          </cell>
          <cell r="P6391">
            <v>82.795559275635426</v>
          </cell>
          <cell r="Q6391">
            <v>87.634378821655119</v>
          </cell>
          <cell r="R6391">
            <v>91.232417700089016</v>
          </cell>
          <cell r="S6391">
            <v>95.764078718229442</v>
          </cell>
          <cell r="T6391">
            <v>101.91624429792972</v>
          </cell>
          <cell r="U6391">
            <v>103.66890670213375</v>
          </cell>
          <cell r="V6391">
            <v>89.594976942497013</v>
          </cell>
          <cell r="W6391">
            <v>86.358367044074896</v>
          </cell>
          <cell r="X6391">
            <v>83.214529459447888</v>
          </cell>
          <cell r="Y6391">
            <v>84.171068702243304</v>
          </cell>
          <cell r="Z6391">
            <v>70.458657108390057</v>
          </cell>
          <cell r="AA6391">
            <v>76.34358628825629</v>
          </cell>
        </row>
        <row r="6392">
          <cell r="D6392">
            <v>78.074192804146776</v>
          </cell>
          <cell r="E6392">
            <v>74.685844299713366</v>
          </cell>
          <cell r="F6392">
            <v>68.190409112129075</v>
          </cell>
          <cell r="G6392">
            <v>61.000179184654023</v>
          </cell>
          <cell r="H6392">
            <v>57.771941733619961</v>
          </cell>
          <cell r="I6392">
            <v>56.406364495469795</v>
          </cell>
          <cell r="J6392">
            <v>54.875052868214574</v>
          </cell>
          <cell r="K6392">
            <v>58.286318153634717</v>
          </cell>
          <cell r="L6392">
            <v>65.896579135229899</v>
          </cell>
          <cell r="M6392">
            <v>71.47221868106999</v>
          </cell>
          <cell r="N6392">
            <v>78.952666310724922</v>
          </cell>
          <cell r="O6392">
            <v>88.996103471432534</v>
          </cell>
          <cell r="P6392">
            <v>98.53558258393933</v>
          </cell>
          <cell r="Q6392">
            <v>104.58681353881612</v>
          </cell>
          <cell r="R6392">
            <v>111.50231696240614</v>
          </cell>
          <cell r="S6392">
            <v>122.92695779845747</v>
          </cell>
          <cell r="T6392">
            <v>135.95431759517598</v>
          </cell>
          <cell r="U6392">
            <v>137.55046436109382</v>
          </cell>
          <cell r="V6392">
            <v>123.39100553990151</v>
          </cell>
          <cell r="W6392">
            <v>111.39882798243855</v>
          </cell>
          <cell r="X6392">
            <v>107.91761376626158</v>
          </cell>
          <cell r="Y6392">
            <v>103.21077757866482</v>
          </cell>
          <cell r="Z6392">
            <v>82.183608041660534</v>
          </cell>
          <cell r="AA6392">
            <v>85.953732217516659</v>
          </cell>
        </row>
        <row r="6393">
          <cell r="D6393">
            <v>80.760185057728535</v>
          </cell>
          <cell r="E6393">
            <v>73.100235813549958</v>
          </cell>
          <cell r="F6393">
            <v>68.763792573704208</v>
          </cell>
          <cell r="G6393">
            <v>66.101359184155839</v>
          </cell>
          <cell r="H6393">
            <v>65.947631195384005</v>
          </cell>
          <cell r="I6393">
            <v>71.372570876825733</v>
          </cell>
          <cell r="J6393">
            <v>78.705289948154615</v>
          </cell>
          <cell r="K6393">
            <v>67.286492586354811</v>
          </cell>
          <cell r="L6393">
            <v>70.747753879849938</v>
          </cell>
          <cell r="M6393">
            <v>78.360778505501557</v>
          </cell>
          <cell r="N6393">
            <v>84.669970914596334</v>
          </cell>
          <cell r="O6393">
            <v>90.760321871064647</v>
          </cell>
          <cell r="P6393">
            <v>95.59851588866502</v>
          </cell>
          <cell r="Q6393">
            <v>106.56971859041789</v>
          </cell>
          <cell r="R6393">
            <v>112.46478936349303</v>
          </cell>
          <cell r="S6393">
            <v>120.58135884855905</v>
          </cell>
          <cell r="T6393">
            <v>119.46855427630133</v>
          </cell>
          <cell r="U6393">
            <v>108.17929397955234</v>
          </cell>
          <cell r="V6393">
            <v>96.131463485487842</v>
          </cell>
          <cell r="W6393">
            <v>87.690017954584746</v>
          </cell>
          <cell r="X6393">
            <v>85.172186189419349</v>
          </cell>
          <cell r="Y6393">
            <v>82.053706369525997</v>
          </cell>
          <cell r="Z6393">
            <v>72.233823561212361</v>
          </cell>
          <cell r="AA6393">
            <v>84.186371304870946</v>
          </cell>
        </row>
        <row r="6394">
          <cell r="D6394">
            <v>79.028332946888057</v>
          </cell>
          <cell r="E6394">
            <v>72.150288435277659</v>
          </cell>
          <cell r="F6394">
            <v>68.352253174842261</v>
          </cell>
          <cell r="G6394">
            <v>65.509507433647855</v>
          </cell>
          <cell r="H6394">
            <v>65.378896671052075</v>
          </cell>
          <cell r="I6394">
            <v>69.487762245875672</v>
          </cell>
          <cell r="J6394">
            <v>75.839775818788141</v>
          </cell>
          <cell r="K6394">
            <v>66.654469177399903</v>
          </cell>
          <cell r="L6394">
            <v>71.694985647081253</v>
          </cell>
          <cell r="M6394">
            <v>81.559809658018693</v>
          </cell>
          <cell r="N6394">
            <v>93.647763053832833</v>
          </cell>
          <cell r="O6394">
            <v>105.17275594533285</v>
          </cell>
          <cell r="P6394">
            <v>116.51429369635923</v>
          </cell>
          <cell r="Q6394">
            <v>134.19322490520995</v>
          </cell>
          <cell r="R6394">
            <v>143.92095604399321</v>
          </cell>
          <cell r="S6394">
            <v>165.82677611116534</v>
          </cell>
          <cell r="T6394">
            <v>174.5965171272353</v>
          </cell>
          <cell r="U6394">
            <v>154.75882903318728</v>
          </cell>
          <cell r="V6394">
            <v>120.07702263318539</v>
          </cell>
          <cell r="W6394">
            <v>105.74258552595313</v>
          </cell>
          <cell r="X6394">
            <v>97.636670480939884</v>
          </cell>
          <cell r="Y6394">
            <v>93.154628388804795</v>
          </cell>
          <cell r="Z6394">
            <v>77.151299722137168</v>
          </cell>
          <cell r="AA6394">
            <v>88.416972398462363</v>
          </cell>
        </row>
        <row r="6395">
          <cell r="D6395">
            <v>72.349658299023162</v>
          </cell>
          <cell r="E6395">
            <v>63.917690860894126</v>
          </cell>
          <cell r="F6395">
            <v>60.000420087384889</v>
          </cell>
          <cell r="G6395">
            <v>49.481331392938195</v>
          </cell>
          <cell r="H6395">
            <v>46.321762479341309</v>
          </cell>
          <cell r="I6395">
            <v>43.259314202868012</v>
          </cell>
          <cell r="J6395">
            <v>44.270129340524271</v>
          </cell>
          <cell r="K6395">
            <v>51.086020425881607</v>
          </cell>
          <cell r="L6395">
            <v>62.60296298504479</v>
          </cell>
          <cell r="M6395">
            <v>70.425813110997524</v>
          </cell>
          <cell r="N6395">
            <v>75.992533249677777</v>
          </cell>
          <cell r="O6395">
            <v>81.328373302699916</v>
          </cell>
          <cell r="P6395">
            <v>85.931885969564448</v>
          </cell>
          <cell r="Q6395">
            <v>89.251928460785905</v>
          </cell>
          <cell r="R6395">
            <v>93.533506515966621</v>
          </cell>
          <cell r="S6395">
            <v>102.35031933011859</v>
          </cell>
          <cell r="T6395">
            <v>108.46261340064336</v>
          </cell>
          <cell r="U6395">
            <v>103.24770384734896</v>
          </cell>
          <cell r="V6395">
            <v>91.825321722256547</v>
          </cell>
          <cell r="W6395">
            <v>86.974972735204062</v>
          </cell>
          <cell r="X6395">
            <v>84.42531710219302</v>
          </cell>
          <cell r="Y6395">
            <v>81.753311098340305</v>
          </cell>
          <cell r="Z6395">
            <v>74.863057523664509</v>
          </cell>
          <cell r="AA6395">
            <v>79.721124104397873</v>
          </cell>
        </row>
        <row r="6396">
          <cell r="D6396">
            <v>79.297697379713654</v>
          </cell>
          <cell r="E6396">
            <v>74.174460084893539</v>
          </cell>
          <cell r="F6396">
            <v>69.559651944495698</v>
          </cell>
          <cell r="G6396">
            <v>65.359152663650164</v>
          </cell>
          <cell r="H6396">
            <v>65.566118698542979</v>
          </cell>
          <cell r="I6396">
            <v>70.657409364250583</v>
          </cell>
          <cell r="J6396">
            <v>77.119111246023508</v>
          </cell>
          <cell r="K6396">
            <v>66.564251933547723</v>
          </cell>
          <cell r="L6396">
            <v>71.628518851833107</v>
          </cell>
          <cell r="M6396">
            <v>79.326242545607641</v>
          </cell>
          <cell r="N6396">
            <v>88.919652778509274</v>
          </cell>
          <cell r="O6396">
            <v>96.198545779815376</v>
          </cell>
          <cell r="P6396">
            <v>103.00956711149713</v>
          </cell>
          <cell r="Q6396">
            <v>116.25055989024226</v>
          </cell>
          <cell r="R6396">
            <v>125.30284873407315</v>
          </cell>
          <cell r="S6396">
            <v>140.02860647823894</v>
          </cell>
          <cell r="T6396">
            <v>151.70258478543315</v>
          </cell>
          <cell r="U6396">
            <v>137.28802532978423</v>
          </cell>
          <cell r="V6396">
            <v>113.44629190630627</v>
          </cell>
          <cell r="W6396">
            <v>99.667756159545178</v>
          </cell>
          <cell r="X6396">
            <v>92.975366280299411</v>
          </cell>
          <cell r="Y6396">
            <v>90.466670191224665</v>
          </cell>
          <cell r="Z6396">
            <v>80.431022537515574</v>
          </cell>
          <cell r="AA6396">
            <v>85.663776279831197</v>
          </cell>
        </row>
        <row r="6397">
          <cell r="D6397">
            <v>79.029899363693602</v>
          </cell>
          <cell r="E6397">
            <v>73.5046519850967</v>
          </cell>
          <cell r="F6397">
            <v>67.265748016851404</v>
          </cell>
          <cell r="G6397">
            <v>63.878724425990136</v>
          </cell>
          <cell r="H6397">
            <v>65.092884168108441</v>
          </cell>
          <cell r="I6397">
            <v>71.168528596355969</v>
          </cell>
          <cell r="J6397">
            <v>76.65337114231852</v>
          </cell>
          <cell r="K6397">
            <v>65.039469758138452</v>
          </cell>
          <cell r="L6397">
            <v>69.483610251839409</v>
          </cell>
          <cell r="M6397">
            <v>77.506000384260773</v>
          </cell>
          <cell r="N6397">
            <v>88.395860397430511</v>
          </cell>
          <cell r="O6397">
            <v>100.69880771050036</v>
          </cell>
          <cell r="P6397">
            <v>109.67426397299963</v>
          </cell>
          <cell r="Q6397">
            <v>119.60474743623688</v>
          </cell>
          <cell r="R6397">
            <v>135.33374025853223</v>
          </cell>
          <cell r="S6397">
            <v>154.95697355212315</v>
          </cell>
          <cell r="T6397">
            <v>169.50473748891682</v>
          </cell>
          <cell r="U6397">
            <v>150.52432326273728</v>
          </cell>
          <cell r="V6397">
            <v>116.71167261615169</v>
          </cell>
          <cell r="W6397">
            <v>103.75374546598036</v>
          </cell>
          <cell r="X6397">
            <v>102.5012430305151</v>
          </cell>
          <cell r="Y6397">
            <v>96.402150743686661</v>
          </cell>
          <cell r="Z6397">
            <v>77.212668444202265</v>
          </cell>
          <cell r="AA6397">
            <v>87.643312317945941</v>
          </cell>
        </row>
        <row r="6398">
          <cell r="D6398">
            <v>91.704423982573928</v>
          </cell>
          <cell r="E6398">
            <v>86.224000051326357</v>
          </cell>
          <cell r="F6398">
            <v>78.653838019697488</v>
          </cell>
          <cell r="G6398">
            <v>72.741240698048202</v>
          </cell>
          <cell r="H6398">
            <v>65.717780213466725</v>
          </cell>
          <cell r="I6398">
            <v>55.857646228712696</v>
          </cell>
          <cell r="J6398">
            <v>52.359271338843691</v>
          </cell>
          <cell r="K6398">
            <v>60.428800733458083</v>
          </cell>
          <cell r="L6398">
            <v>69.533060490388749</v>
          </cell>
          <cell r="M6398">
            <v>80.563652942319081</v>
          </cell>
          <cell r="N6398">
            <v>89.907720368832244</v>
          </cell>
          <cell r="O6398">
            <v>103.00640896859161</v>
          </cell>
          <cell r="P6398">
            <v>109.00022027790429</v>
          </cell>
          <cell r="Q6398">
            <v>114.69408621933856</v>
          </cell>
          <cell r="R6398">
            <v>120.62721391107547</v>
          </cell>
          <cell r="S6398">
            <v>136.26143302358781</v>
          </cell>
          <cell r="T6398">
            <v>148.27541849307778</v>
          </cell>
          <cell r="U6398">
            <v>144.06524090787434</v>
          </cell>
          <cell r="V6398">
            <v>120.31826688740558</v>
          </cell>
          <cell r="W6398">
            <v>111.64389812148474</v>
          </cell>
          <cell r="X6398">
            <v>110.56602739947193</v>
          </cell>
          <cell r="Y6398">
            <v>104.29882115774375</v>
          </cell>
          <cell r="Z6398">
            <v>87.500185080373683</v>
          </cell>
          <cell r="AA6398">
            <v>93.050589280268071</v>
          </cell>
        </row>
        <row r="6399">
          <cell r="D6399">
            <v>100.01873182803418</v>
          </cell>
          <cell r="E6399">
            <v>94.398862140902068</v>
          </cell>
          <cell r="F6399">
            <v>85.847719006471934</v>
          </cell>
          <cell r="G6399">
            <v>82.645335818259298</v>
          </cell>
          <cell r="H6399">
            <v>81.262880746498212</v>
          </cell>
          <cell r="I6399">
            <v>79.344702182657471</v>
          </cell>
          <cell r="J6399">
            <v>78.476145866326974</v>
          </cell>
          <cell r="K6399">
            <v>71.480789854257551</v>
          </cell>
          <cell r="L6399">
            <v>78.615242983048716</v>
          </cell>
          <cell r="M6399">
            <v>87.825877636845092</v>
          </cell>
          <cell r="N6399">
            <v>99.061367783613179</v>
          </cell>
          <cell r="O6399">
            <v>120.96014771403053</v>
          </cell>
          <cell r="P6399">
            <v>134.30802321329142</v>
          </cell>
          <cell r="Q6399">
            <v>132.27352875787977</v>
          </cell>
          <cell r="R6399">
            <v>142.08578088771046</v>
          </cell>
          <cell r="S6399">
            <v>160.79989380268154</v>
          </cell>
          <cell r="T6399">
            <v>189.43450959033322</v>
          </cell>
          <cell r="U6399">
            <v>188.01731275943567</v>
          </cell>
          <cell r="V6399">
            <v>149.57050256029152</v>
          </cell>
          <cell r="W6399">
            <v>136.06530611118959</v>
          </cell>
          <cell r="X6399">
            <v>139.81246718925391</v>
          </cell>
          <cell r="Y6399">
            <v>131.50500908790247</v>
          </cell>
          <cell r="Z6399">
            <v>106.51907727402755</v>
          </cell>
          <cell r="AA6399">
            <v>109.90306784689135</v>
          </cell>
        </row>
        <row r="6400">
          <cell r="D6400">
            <v>82.403077887243199</v>
          </cell>
          <cell r="E6400">
            <v>76.259922124551892</v>
          </cell>
          <cell r="F6400">
            <v>70.312449947085156</v>
          </cell>
          <cell r="G6400">
            <v>66.619042608313819</v>
          </cell>
          <cell r="H6400">
            <v>66.73998988736156</v>
          </cell>
          <cell r="I6400">
            <v>72.623678377515063</v>
          </cell>
          <cell r="J6400">
            <v>78.628761374926327</v>
          </cell>
          <cell r="K6400">
            <v>67.969277350123221</v>
          </cell>
          <cell r="L6400">
            <v>73.094974273931911</v>
          </cell>
          <cell r="M6400">
            <v>80.99082738781938</v>
          </cell>
          <cell r="N6400">
            <v>91.859108518401214</v>
          </cell>
          <cell r="O6400">
            <v>97.613889021507077</v>
          </cell>
          <cell r="P6400">
            <v>108.48666693684956</v>
          </cell>
          <cell r="Q6400">
            <v>121.52460008568391</v>
          </cell>
          <cell r="R6400">
            <v>139.18052246459075</v>
          </cell>
          <cell r="S6400">
            <v>147.40588341031648</v>
          </cell>
          <cell r="T6400">
            <v>160.75558060944778</v>
          </cell>
          <cell r="U6400">
            <v>136.9334250304251</v>
          </cell>
          <cell r="V6400">
            <v>109.55997121176561</v>
          </cell>
          <cell r="W6400">
            <v>98.318682540236324</v>
          </cell>
          <cell r="X6400">
            <v>89.943899201114561</v>
          </cell>
          <cell r="Y6400">
            <v>87.770534648732223</v>
          </cell>
          <cell r="Z6400">
            <v>76.186022196903494</v>
          </cell>
          <cell r="AA6400">
            <v>85.168775152415066</v>
          </cell>
        </row>
        <row r="6401">
          <cell r="D6401">
            <v>82.776468719790302</v>
          </cell>
          <cell r="E6401">
            <v>77.764890892166306</v>
          </cell>
          <cell r="F6401">
            <v>73.236905400320893</v>
          </cell>
          <cell r="G6401">
            <v>70.842040822334823</v>
          </cell>
          <cell r="H6401">
            <v>71.132040364770873</v>
          </cell>
          <cell r="I6401">
            <v>75.95434115127884</v>
          </cell>
          <cell r="J6401">
            <v>81.789456185541894</v>
          </cell>
          <cell r="K6401">
            <v>69.551945748477308</v>
          </cell>
          <cell r="L6401">
            <v>76.656678267125102</v>
          </cell>
          <cell r="M6401">
            <v>85.523329746473678</v>
          </cell>
          <cell r="N6401">
            <v>98.658873233441653</v>
          </cell>
          <cell r="O6401">
            <v>105.81668522031889</v>
          </cell>
          <cell r="P6401">
            <v>115.06586360444327</v>
          </cell>
          <cell r="Q6401">
            <v>133.88904224039931</v>
          </cell>
          <cell r="R6401">
            <v>155.6103902169593</v>
          </cell>
          <cell r="S6401">
            <v>173.84321020198993</v>
          </cell>
          <cell r="T6401">
            <v>187.7011977317926</v>
          </cell>
          <cell r="U6401">
            <v>172.72915686825226</v>
          </cell>
          <cell r="V6401">
            <v>134.71073439958201</v>
          </cell>
          <cell r="W6401">
            <v>109.64186012247535</v>
          </cell>
          <cell r="X6401">
            <v>105.27597860479801</v>
          </cell>
          <cell r="Y6401">
            <v>99.591154501389155</v>
          </cell>
          <cell r="Z6401">
            <v>81.526110861379308</v>
          </cell>
          <cell r="AA6401">
            <v>91.99999487043614</v>
          </cell>
        </row>
        <row r="6402">
          <cell r="D6402">
            <v>90.484780104530131</v>
          </cell>
          <cell r="E6402">
            <v>81.134644765697615</v>
          </cell>
          <cell r="F6402">
            <v>76.234773364231884</v>
          </cell>
          <cell r="G6402">
            <v>72.936397113020078</v>
          </cell>
          <cell r="H6402">
            <v>72.914670766577217</v>
          </cell>
          <cell r="I6402">
            <v>76.255179269384612</v>
          </cell>
          <cell r="J6402">
            <v>82.05821686028392</v>
          </cell>
          <cell r="K6402">
            <v>71.673924565306166</v>
          </cell>
          <cell r="L6402">
            <v>80.715935551493544</v>
          </cell>
          <cell r="M6402">
            <v>92.072522388236564</v>
          </cell>
          <cell r="N6402">
            <v>110.57135077266311</v>
          </cell>
          <cell r="O6402">
            <v>126.24923319088356</v>
          </cell>
          <cell r="P6402">
            <v>144.00081638342266</v>
          </cell>
          <cell r="Q6402">
            <v>198.22716278778822</v>
          </cell>
          <cell r="R6402">
            <v>234.44048366193238</v>
          </cell>
          <cell r="S6402">
            <v>253.18141101542628</v>
          </cell>
          <cell r="T6402">
            <v>257.10734835706251</v>
          </cell>
          <cell r="U6402">
            <v>225.08381409225959</v>
          </cell>
          <cell r="V6402">
            <v>147.76161878589977</v>
          </cell>
          <cell r="W6402">
            <v>123.30317571266944</v>
          </cell>
          <cell r="X6402">
            <v>116.73137569202136</v>
          </cell>
          <cell r="Y6402">
            <v>112.99303856185963</v>
          </cell>
          <cell r="Z6402">
            <v>87.255580408114128</v>
          </cell>
          <cell r="AA6402">
            <v>96.659075249414656</v>
          </cell>
        </row>
        <row r="6403">
          <cell r="D6403">
            <v>94.21348716591848</v>
          </cell>
          <cell r="E6403">
            <v>85.239464043291022</v>
          </cell>
          <cell r="F6403">
            <v>78.695648826017134</v>
          </cell>
          <cell r="G6403">
            <v>75.468369561423017</v>
          </cell>
          <cell r="H6403">
            <v>75.131333910068577</v>
          </cell>
          <cell r="I6403">
            <v>79.491816784273524</v>
          </cell>
          <cell r="J6403">
            <v>84.764494267401687</v>
          </cell>
          <cell r="K6403">
            <v>74.489002418355497</v>
          </cell>
          <cell r="L6403">
            <v>86.094408088573999</v>
          </cell>
          <cell r="M6403">
            <v>100.58268532718317</v>
          </cell>
          <cell r="N6403">
            <v>118.94893805203553</v>
          </cell>
          <cell r="O6403">
            <v>136.63797303798214</v>
          </cell>
          <cell r="P6403">
            <v>160.80362506428438</v>
          </cell>
          <cell r="Q6403">
            <v>239.83893283002899</v>
          </cell>
          <cell r="R6403">
            <v>269.48582353552217</v>
          </cell>
          <cell r="S6403">
            <v>304.28937440999937</v>
          </cell>
          <cell r="T6403">
            <v>315.21461984715569</v>
          </cell>
          <cell r="U6403">
            <v>279.35474288016087</v>
          </cell>
          <cell r="V6403">
            <v>192.29867032588439</v>
          </cell>
          <cell r="W6403">
            <v>142.42922075133575</v>
          </cell>
          <cell r="X6403">
            <v>136.45286146780688</v>
          </cell>
          <cell r="Y6403">
            <v>123.55698159857047</v>
          </cell>
          <cell r="Z6403">
            <v>99.197518415537729</v>
          </cell>
          <cell r="AA6403">
            <v>106.95255128778699</v>
          </cell>
        </row>
        <row r="6404">
          <cell r="D6404">
            <v>79.539423109159841</v>
          </cell>
          <cell r="E6404">
            <v>71.847209703839653</v>
          </cell>
          <cell r="F6404">
            <v>66.615569881262957</v>
          </cell>
          <cell r="G6404">
            <v>63.25839374210328</v>
          </cell>
          <cell r="H6404">
            <v>65.02333235495648</v>
          </cell>
          <cell r="I6404">
            <v>71.457065702545151</v>
          </cell>
          <cell r="J6404">
            <v>76.918008372964039</v>
          </cell>
          <cell r="K6404">
            <v>66.058936959176151</v>
          </cell>
          <cell r="L6404">
            <v>70.280257904468968</v>
          </cell>
          <cell r="M6404">
            <v>82.926857982045036</v>
          </cell>
          <cell r="N6404">
            <v>91.643451141099021</v>
          </cell>
          <cell r="O6404">
            <v>97.927035058192772</v>
          </cell>
          <cell r="P6404">
            <v>103.45970476940612</v>
          </cell>
          <cell r="Q6404">
            <v>115.3198053797515</v>
          </cell>
          <cell r="R6404">
            <v>125.71563101567473</v>
          </cell>
          <cell r="S6404">
            <v>139.02825172264124</v>
          </cell>
          <cell r="T6404">
            <v>147.15229956593035</v>
          </cell>
          <cell r="U6404">
            <v>135.44797617713851</v>
          </cell>
          <cell r="V6404">
            <v>108.71054784369909</v>
          </cell>
          <cell r="W6404">
            <v>98.938705049391814</v>
          </cell>
          <cell r="X6404">
            <v>96.744199480289083</v>
          </cell>
          <cell r="Y6404">
            <v>93.273203886779058</v>
          </cell>
          <cell r="Z6404">
            <v>80.402838363941257</v>
          </cell>
          <cell r="AA6404">
            <v>89.065740647118744</v>
          </cell>
        </row>
        <row r="6405">
          <cell r="D6405">
            <v>77.183534469677141</v>
          </cell>
          <cell r="E6405">
            <v>70.883392660704033</v>
          </cell>
          <cell r="F6405">
            <v>65.463525665234513</v>
          </cell>
          <cell r="G6405">
            <v>58.672540833127933</v>
          </cell>
          <cell r="H6405">
            <v>53.756722391763361</v>
          </cell>
          <cell r="I6405">
            <v>52.681740907156595</v>
          </cell>
          <cell r="J6405">
            <v>52.635230850420122</v>
          </cell>
          <cell r="K6405">
            <v>56.911687154026623</v>
          </cell>
          <cell r="L6405">
            <v>67.274832441531316</v>
          </cell>
          <cell r="M6405">
            <v>75.188495638462726</v>
          </cell>
          <cell r="N6405">
            <v>80.996526528443198</v>
          </cell>
          <cell r="O6405">
            <v>88.716468705697167</v>
          </cell>
          <cell r="P6405">
            <v>93.29709027972568</v>
          </cell>
          <cell r="Q6405">
            <v>103.89654069567074</v>
          </cell>
          <cell r="R6405">
            <v>111.60834651121642</v>
          </cell>
          <cell r="S6405">
            <v>125.36061688766424</v>
          </cell>
          <cell r="T6405">
            <v>135.39975788008292</v>
          </cell>
          <cell r="U6405">
            <v>130.24105636824149</v>
          </cell>
          <cell r="V6405">
            <v>107.89282566405105</v>
          </cell>
          <cell r="W6405">
            <v>99.15059648621488</v>
          </cell>
          <cell r="X6405">
            <v>93.221752457127096</v>
          </cell>
          <cell r="Y6405">
            <v>90.883735539841879</v>
          </cell>
          <cell r="Z6405">
            <v>77.432492269123131</v>
          </cell>
          <cell r="AA6405">
            <v>83.741535765772852</v>
          </cell>
        </row>
        <row r="6406">
          <cell r="D6406">
            <v>86.093633028105103</v>
          </cell>
          <cell r="E6406">
            <v>80.173880055095367</v>
          </cell>
          <cell r="F6406">
            <v>76.134352741953563</v>
          </cell>
          <cell r="G6406">
            <v>69.338502066922047</v>
          </cell>
          <cell r="H6406">
            <v>66.017013620851444</v>
          </cell>
          <cell r="I6406">
            <v>64.239853099571391</v>
          </cell>
          <cell r="J6406">
            <v>63.423696555985742</v>
          </cell>
          <cell r="K6406">
            <v>59.937262950107645</v>
          </cell>
          <cell r="L6406">
            <v>67.284839839361766</v>
          </cell>
          <cell r="M6406">
            <v>73.901541439644234</v>
          </cell>
          <cell r="N6406">
            <v>81.148253128377263</v>
          </cell>
          <cell r="O6406">
            <v>90.055924226206017</v>
          </cell>
          <cell r="P6406">
            <v>95.718562141871573</v>
          </cell>
          <cell r="Q6406">
            <v>100.62394508318569</v>
          </cell>
          <cell r="R6406">
            <v>102.86182934185575</v>
          </cell>
          <cell r="S6406">
            <v>107.08968076312978</v>
          </cell>
          <cell r="T6406">
            <v>112.48122767003686</v>
          </cell>
          <cell r="U6406">
            <v>107.74864140793026</v>
          </cell>
          <cell r="V6406">
            <v>100.66827517167198</v>
          </cell>
          <cell r="W6406">
            <v>100.0297251741336</v>
          </cell>
          <cell r="X6406">
            <v>97.349624654367759</v>
          </cell>
          <cell r="Y6406">
            <v>94.327248378154451</v>
          </cell>
          <cell r="Z6406">
            <v>84.572120568391938</v>
          </cell>
          <cell r="AA6406">
            <v>87.228375382275956</v>
          </cell>
        </row>
        <row r="6407">
          <cell r="D6407">
            <v>79.692751946754143</v>
          </cell>
          <cell r="E6407">
            <v>74.231234588085314</v>
          </cell>
          <cell r="F6407">
            <v>70.55443618696367</v>
          </cell>
          <cell r="G6407">
            <v>67.260740178969712</v>
          </cell>
          <cell r="H6407">
            <v>67.254906086969982</v>
          </cell>
          <cell r="I6407">
            <v>72.901071674780979</v>
          </cell>
          <cell r="J6407">
            <v>76.496146947014807</v>
          </cell>
          <cell r="K6407">
            <v>65.235862813604555</v>
          </cell>
          <cell r="L6407">
            <v>72.133024706924203</v>
          </cell>
          <cell r="M6407">
            <v>80.481084017473862</v>
          </cell>
          <cell r="N6407">
            <v>88.882730827239058</v>
          </cell>
          <cell r="O6407">
            <v>95.041903107180048</v>
          </cell>
          <cell r="P6407">
            <v>97.22939127624457</v>
          </cell>
          <cell r="Q6407">
            <v>106.88887395866388</v>
          </cell>
          <cell r="R6407">
            <v>119.4105907829093</v>
          </cell>
          <cell r="S6407">
            <v>132.11607094125097</v>
          </cell>
          <cell r="T6407">
            <v>140.16886122156586</v>
          </cell>
          <cell r="U6407">
            <v>120.14963553756705</v>
          </cell>
          <cell r="V6407">
            <v>101.978307729684</v>
          </cell>
          <cell r="W6407">
            <v>95.243719304606941</v>
          </cell>
          <cell r="X6407">
            <v>93.222023317585439</v>
          </cell>
          <cell r="Y6407">
            <v>91.250302658414441</v>
          </cell>
          <cell r="Z6407">
            <v>78.151588753446447</v>
          </cell>
          <cell r="AA6407">
            <v>88.410146577906943</v>
          </cell>
        </row>
        <row r="6408">
          <cell r="D6408">
            <v>80.68328863929743</v>
          </cell>
          <cell r="E6408">
            <v>75.034820944275324</v>
          </cell>
          <cell r="F6408">
            <v>69.412820214722345</v>
          </cell>
          <cell r="G6408">
            <v>66.172954830227638</v>
          </cell>
          <cell r="H6408">
            <v>67.011219261822831</v>
          </cell>
          <cell r="I6408">
            <v>71.732485605334318</v>
          </cell>
          <cell r="J6408">
            <v>78.777030943394735</v>
          </cell>
          <cell r="K6408">
            <v>65.944896437103068</v>
          </cell>
          <cell r="L6408">
            <v>69.825904122274281</v>
          </cell>
          <cell r="M6408">
            <v>73.966275836548448</v>
          </cell>
          <cell r="N6408">
            <v>80.544150913045272</v>
          </cell>
          <cell r="O6408">
            <v>88.264500637192143</v>
          </cell>
          <cell r="P6408">
            <v>92.822749153586741</v>
          </cell>
          <cell r="Q6408">
            <v>97.822663111846225</v>
          </cell>
          <cell r="R6408">
            <v>105.23411933840164</v>
          </cell>
          <cell r="S6408">
            <v>114.74546125104936</v>
          </cell>
          <cell r="T6408">
            <v>121.03630770201379</v>
          </cell>
          <cell r="U6408">
            <v>105.63822068493513</v>
          </cell>
          <cell r="V6408">
            <v>92.543936064107143</v>
          </cell>
          <cell r="W6408">
            <v>85.262895477268586</v>
          </cell>
          <cell r="X6408">
            <v>82.339056361205465</v>
          </cell>
          <cell r="Y6408">
            <v>79.936963291619364</v>
          </cell>
          <cell r="Z6408">
            <v>70.496648906936571</v>
          </cell>
          <cell r="AA6408">
            <v>81.913161744574992</v>
          </cell>
        </row>
        <row r="6409">
          <cell r="D6409">
            <v>77.828151322473914</v>
          </cell>
          <cell r="E6409">
            <v>72.828170122335877</v>
          </cell>
          <cell r="F6409">
            <v>68.724380587696018</v>
          </cell>
          <cell r="G6409">
            <v>65.200472181487683</v>
          </cell>
          <cell r="H6409">
            <v>65.37285126372312</v>
          </cell>
          <cell r="I6409">
            <v>70.816594655255102</v>
          </cell>
          <cell r="J6409">
            <v>74.719004035345378</v>
          </cell>
          <cell r="K6409">
            <v>65.064071069827762</v>
          </cell>
          <cell r="L6409">
            <v>70.248155142238957</v>
          </cell>
          <cell r="M6409">
            <v>76.541557735123376</v>
          </cell>
          <cell r="N6409">
            <v>86.225795381960197</v>
          </cell>
          <cell r="O6409">
            <v>91.661585715707119</v>
          </cell>
          <cell r="P6409">
            <v>100.36463967134621</v>
          </cell>
          <cell r="Q6409">
            <v>111.69393316507281</v>
          </cell>
          <cell r="R6409">
            <v>114.05945599714833</v>
          </cell>
          <cell r="S6409">
            <v>125.7178363320011</v>
          </cell>
          <cell r="T6409">
            <v>131.16548457081191</v>
          </cell>
          <cell r="U6409">
            <v>116.66025845928432</v>
          </cell>
          <cell r="V6409">
            <v>103.23345956450551</v>
          </cell>
          <cell r="W6409">
            <v>93.696043760841306</v>
          </cell>
          <cell r="X6409">
            <v>88.793133523296632</v>
          </cell>
          <cell r="Y6409">
            <v>83.647904939667825</v>
          </cell>
          <cell r="Z6409">
            <v>72.356060079684866</v>
          </cell>
          <cell r="AA6409">
            <v>83.409663364103224</v>
          </cell>
        </row>
        <row r="6410">
          <cell r="D6410">
            <v>79.31800489466012</v>
          </cell>
          <cell r="E6410">
            <v>75.70764112606669</v>
          </cell>
          <cell r="F6410">
            <v>70.529891184727163</v>
          </cell>
          <cell r="G6410">
            <v>66.806404394620287</v>
          </cell>
          <cell r="H6410">
            <v>66.900059572151392</v>
          </cell>
          <cell r="I6410">
            <v>72.154543811695959</v>
          </cell>
          <cell r="J6410">
            <v>77.768408342038157</v>
          </cell>
          <cell r="K6410">
            <v>65.332929594109544</v>
          </cell>
          <cell r="L6410">
            <v>71.056713101729841</v>
          </cell>
          <cell r="M6410">
            <v>77.563606834896717</v>
          </cell>
          <cell r="N6410">
            <v>86.107147942535136</v>
          </cell>
          <cell r="O6410">
            <v>92.887240667517929</v>
          </cell>
          <cell r="P6410">
            <v>99.965987223589366</v>
          </cell>
          <cell r="Q6410">
            <v>105.50751283858453</v>
          </cell>
          <cell r="R6410">
            <v>114.00754091462329</v>
          </cell>
          <cell r="S6410">
            <v>128.13299787699052</v>
          </cell>
          <cell r="T6410">
            <v>137.41590347906816</v>
          </cell>
          <cell r="U6410">
            <v>128.46350400748025</v>
          </cell>
          <cell r="V6410">
            <v>108.29634360823586</v>
          </cell>
          <cell r="W6410">
            <v>95.182829304048042</v>
          </cell>
          <cell r="X6410">
            <v>92.945755712033105</v>
          </cell>
          <cell r="Y6410">
            <v>90.989364799053547</v>
          </cell>
          <cell r="Z6410">
            <v>74.845258259249746</v>
          </cell>
          <cell r="AA6410">
            <v>85.44373888243004</v>
          </cell>
        </row>
        <row r="6411">
          <cell r="D6411">
            <v>68.782250800002302</v>
          </cell>
          <cell r="E6411">
            <v>62.703592053619325</v>
          </cell>
          <cell r="F6411">
            <v>55.923483811580482</v>
          </cell>
          <cell r="G6411">
            <v>49.596266806772704</v>
          </cell>
          <cell r="H6411">
            <v>49.290088783839252</v>
          </cell>
          <cell r="I6411">
            <v>59.031820497578323</v>
          </cell>
          <cell r="J6411">
            <v>65.601960685364602</v>
          </cell>
          <cell r="K6411">
            <v>55.959115754985227</v>
          </cell>
          <cell r="L6411">
            <v>59.098138855840809</v>
          </cell>
          <cell r="M6411">
            <v>65.492259479901904</v>
          </cell>
          <cell r="N6411">
            <v>79.103328851597183</v>
          </cell>
          <cell r="O6411">
            <v>81.573398598733021</v>
          </cell>
          <cell r="P6411">
            <v>87.653428177420864</v>
          </cell>
          <cell r="Q6411">
            <v>94.626224516057505</v>
          </cell>
          <cell r="R6411">
            <v>109.8271599838551</v>
          </cell>
          <cell r="S6411">
            <v>123.28733438282757</v>
          </cell>
          <cell r="T6411">
            <v>129.9149094556964</v>
          </cell>
          <cell r="U6411">
            <v>121.16175760529056</v>
          </cell>
          <cell r="V6411">
            <v>95.752365789868634</v>
          </cell>
          <cell r="W6411">
            <v>83.940849639324242</v>
          </cell>
          <cell r="X6411">
            <v>81.56218994305884</v>
          </cell>
          <cell r="Y6411">
            <v>75.967276666211504</v>
          </cell>
          <cell r="Z6411">
            <v>62.761650659966016</v>
          </cell>
          <cell r="AA6411">
            <v>71.388713579066447</v>
          </cell>
        </row>
        <row r="6412">
          <cell r="D6412">
            <v>84.384163571105674</v>
          </cell>
          <cell r="E6412">
            <v>78.045428203748756</v>
          </cell>
          <cell r="F6412">
            <v>73.627848822040903</v>
          </cell>
          <cell r="G6412">
            <v>69.793565715183249</v>
          </cell>
          <cell r="H6412">
            <v>66.877924011896383</v>
          </cell>
          <cell r="I6412">
            <v>66.934359739719028</v>
          </cell>
          <cell r="J6412">
            <v>67.481516620987932</v>
          </cell>
          <cell r="K6412">
            <v>64.019339253570834</v>
          </cell>
          <cell r="L6412">
            <v>70.073589839495313</v>
          </cell>
          <cell r="M6412">
            <v>76.936224227483564</v>
          </cell>
          <cell r="N6412">
            <v>87.302481976362856</v>
          </cell>
          <cell r="O6412">
            <v>98.918332122417965</v>
          </cell>
          <cell r="P6412">
            <v>105.09315727831951</v>
          </cell>
          <cell r="Q6412">
            <v>109.08811664887125</v>
          </cell>
          <cell r="R6412">
            <v>116.97035413472642</v>
          </cell>
          <cell r="S6412">
            <v>125.60922323688308</v>
          </cell>
          <cell r="T6412">
            <v>136.82713237790773</v>
          </cell>
          <cell r="U6412">
            <v>133.72953155133428</v>
          </cell>
          <cell r="V6412">
            <v>116.64155585068646</v>
          </cell>
          <cell r="W6412">
            <v>103.00723770772753</v>
          </cell>
          <cell r="X6412">
            <v>101.4912761428248</v>
          </cell>
          <cell r="Y6412">
            <v>98.492137990954632</v>
          </cell>
          <cell r="Z6412">
            <v>83.544718039614594</v>
          </cell>
          <cell r="AA6412">
            <v>88.411104764346945</v>
          </cell>
        </row>
        <row r="6413">
          <cell r="D6413">
            <v>79.677805579975228</v>
          </cell>
          <cell r="E6413">
            <v>73.526720461120263</v>
          </cell>
          <cell r="F6413">
            <v>66.785741333246719</v>
          </cell>
          <cell r="G6413">
            <v>59.049404392725876</v>
          </cell>
          <cell r="H6413">
            <v>53.8561244517932</v>
          </cell>
          <cell r="I6413">
            <v>52.697671455515206</v>
          </cell>
          <cell r="J6413">
            <v>53.957128706885662</v>
          </cell>
          <cell r="K6413">
            <v>58.618314033597819</v>
          </cell>
          <cell r="L6413">
            <v>67.071203107170163</v>
          </cell>
          <cell r="M6413">
            <v>75.01076259840103</v>
          </cell>
          <cell r="N6413">
            <v>87.207305399034141</v>
          </cell>
          <cell r="O6413">
            <v>94.172775587798796</v>
          </cell>
          <cell r="P6413">
            <v>102.91643906633333</v>
          </cell>
          <cell r="Q6413">
            <v>112.84590367295466</v>
          </cell>
          <cell r="R6413">
            <v>120.71865226404874</v>
          </cell>
          <cell r="S6413">
            <v>136.54712148100333</v>
          </cell>
          <cell r="T6413">
            <v>139.08755949544161</v>
          </cell>
          <cell r="U6413">
            <v>134.41897325041293</v>
          </cell>
          <cell r="V6413">
            <v>113.41566062643338</v>
          </cell>
          <cell r="W6413">
            <v>101.71867196481446</v>
          </cell>
          <cell r="X6413">
            <v>100.22179112047003</v>
          </cell>
          <cell r="Y6413">
            <v>96.648398794621571</v>
          </cell>
          <cell r="Z6413">
            <v>83.316528590477887</v>
          </cell>
          <cell r="AA6413">
            <v>87.479831399984093</v>
          </cell>
        </row>
        <row r="6414">
          <cell r="D6414">
            <v>80.136776884721527</v>
          </cell>
          <cell r="E6414">
            <v>74.625869878678955</v>
          </cell>
          <cell r="F6414">
            <v>68.862018423541755</v>
          </cell>
          <cell r="G6414">
            <v>65.033926073181391</v>
          </cell>
          <cell r="H6414">
            <v>66.277407214819277</v>
          </cell>
          <cell r="I6414">
            <v>72.547999537885687</v>
          </cell>
          <cell r="J6414">
            <v>77.429113070152638</v>
          </cell>
          <cell r="K6414">
            <v>65.822970776751475</v>
          </cell>
          <cell r="L6414">
            <v>71.356448719079197</v>
          </cell>
          <cell r="M6414">
            <v>80.570699084737541</v>
          </cell>
          <cell r="N6414">
            <v>93.528098664269308</v>
          </cell>
          <cell r="O6414">
            <v>99.894710120961548</v>
          </cell>
          <cell r="P6414">
            <v>105.43079127801049</v>
          </cell>
          <cell r="Q6414">
            <v>120.61070030250929</v>
          </cell>
          <cell r="R6414">
            <v>129.04039450827568</v>
          </cell>
          <cell r="S6414">
            <v>139.69741734804927</v>
          </cell>
          <cell r="T6414">
            <v>147.45656571835048</v>
          </cell>
          <cell r="U6414">
            <v>135.76746371949088</v>
          </cell>
          <cell r="V6414">
            <v>114.82020575397448</v>
          </cell>
          <cell r="W6414">
            <v>101.2289771238882</v>
          </cell>
          <cell r="X6414">
            <v>100.53330151792846</v>
          </cell>
          <cell r="Y6414">
            <v>95.501474864975762</v>
          </cell>
          <cell r="Z6414">
            <v>80.943991726990106</v>
          </cell>
          <cell r="AA6414">
            <v>89.503323262720855</v>
          </cell>
        </row>
        <row r="6415">
          <cell r="D6415">
            <v>83.817008880425547</v>
          </cell>
          <cell r="E6415">
            <v>78.343948561656077</v>
          </cell>
          <cell r="F6415">
            <v>72.917993672177687</v>
          </cell>
          <cell r="G6415">
            <v>70.397464675598613</v>
          </cell>
          <cell r="H6415">
            <v>70.809811321379726</v>
          </cell>
          <cell r="I6415">
            <v>74.958113479763</v>
          </cell>
          <cell r="J6415">
            <v>80.352657295910603</v>
          </cell>
          <cell r="K6415">
            <v>69.180947239157049</v>
          </cell>
          <cell r="L6415">
            <v>74.492593273735125</v>
          </cell>
          <cell r="M6415">
            <v>82.491248944541525</v>
          </cell>
          <cell r="N6415">
            <v>93.972361991859103</v>
          </cell>
          <cell r="O6415">
            <v>101.72133020278363</v>
          </cell>
          <cell r="P6415">
            <v>107.0618691674517</v>
          </cell>
          <cell r="Q6415">
            <v>117.19365191546918</v>
          </cell>
          <cell r="R6415">
            <v>128.99388835705454</v>
          </cell>
          <cell r="S6415">
            <v>140.58633834895926</v>
          </cell>
          <cell r="T6415">
            <v>144.29021463600242</v>
          </cell>
          <cell r="U6415">
            <v>125.35532424938187</v>
          </cell>
          <cell r="V6415">
            <v>104.14879018320244</v>
          </cell>
          <cell r="W6415">
            <v>98.809420933235131</v>
          </cell>
          <cell r="X6415">
            <v>96.638529035163131</v>
          </cell>
          <cell r="Y6415">
            <v>90.68779955962107</v>
          </cell>
          <cell r="Z6415">
            <v>78.634115163056705</v>
          </cell>
          <cell r="AA6415">
            <v>87.494826961866124</v>
          </cell>
        </row>
        <row r="6416">
          <cell r="D6416">
            <v>88.861433383934525</v>
          </cell>
          <cell r="E6416">
            <v>81.814109640619378</v>
          </cell>
          <cell r="F6416">
            <v>75.993681580773384</v>
          </cell>
          <cell r="G6416">
            <v>72.631224235488631</v>
          </cell>
          <cell r="H6416">
            <v>72.840896001052045</v>
          </cell>
          <cell r="I6416">
            <v>77.246195614183236</v>
          </cell>
          <cell r="J6416">
            <v>83.863546329889942</v>
          </cell>
          <cell r="K6416">
            <v>71.78986753907931</v>
          </cell>
          <cell r="L6416">
            <v>80.125620420704891</v>
          </cell>
          <cell r="M6416">
            <v>89.885322873141334</v>
          </cell>
          <cell r="N6416">
            <v>104.49663597967684</v>
          </cell>
          <cell r="O6416">
            <v>123.08552351439697</v>
          </cell>
          <cell r="P6416">
            <v>138.01378489651992</v>
          </cell>
          <cell r="Q6416">
            <v>190.64727652599248</v>
          </cell>
          <cell r="R6416">
            <v>246.19759253598792</v>
          </cell>
          <cell r="S6416">
            <v>265.5348896482999</v>
          </cell>
          <cell r="T6416">
            <v>288.29389091413725</v>
          </cell>
          <cell r="U6416">
            <v>261.68420306424321</v>
          </cell>
          <cell r="V6416">
            <v>191.75264004300169</v>
          </cell>
          <cell r="W6416">
            <v>134.89017769396361</v>
          </cell>
          <cell r="X6416">
            <v>127.28217475921389</v>
          </cell>
          <cell r="Y6416">
            <v>113.61988840351646</v>
          </cell>
          <cell r="Z6416">
            <v>91.421184031980019</v>
          </cell>
          <cell r="AA6416">
            <v>97.545617966281711</v>
          </cell>
        </row>
        <row r="6417">
          <cell r="D6417">
            <v>92.74566181921692</v>
          </cell>
          <cell r="E6417">
            <v>81.994747350788145</v>
          </cell>
          <cell r="F6417">
            <v>74.77874142542845</v>
          </cell>
          <cell r="G6417">
            <v>69.545985768467929</v>
          </cell>
          <cell r="H6417">
            <v>69.508798742804544</v>
          </cell>
          <cell r="I6417">
            <v>76.243866631812182</v>
          </cell>
          <cell r="J6417">
            <v>83.079347316604299</v>
          </cell>
          <cell r="K6417">
            <v>73.718162206924418</v>
          </cell>
          <cell r="L6417">
            <v>82.002590636454713</v>
          </cell>
          <cell r="M6417">
            <v>95.308305852306617</v>
          </cell>
          <cell r="N6417">
            <v>106.16056979616683</v>
          </cell>
          <cell r="O6417">
            <v>122.90918880122449</v>
          </cell>
          <cell r="P6417">
            <v>144.78475793240116</v>
          </cell>
          <cell r="Q6417">
            <v>177.48402669879033</v>
          </cell>
          <cell r="R6417">
            <v>216.30322679226794</v>
          </cell>
          <cell r="S6417">
            <v>256.76656614526132</v>
          </cell>
          <cell r="T6417">
            <v>270.96076360798946</v>
          </cell>
          <cell r="U6417">
            <v>238.32046729163648</v>
          </cell>
          <cell r="V6417">
            <v>175.10164736306643</v>
          </cell>
          <cell r="W6417">
            <v>130.57380432878941</v>
          </cell>
          <cell r="X6417">
            <v>130.65648370729241</v>
          </cell>
          <cell r="Y6417">
            <v>118.37763233942388</v>
          </cell>
          <cell r="Z6417">
            <v>100.44320151199615</v>
          </cell>
          <cell r="AA6417">
            <v>102.81332898013771</v>
          </cell>
        </row>
        <row r="6418">
          <cell r="D6418">
            <v>93.675724313201044</v>
          </cell>
          <cell r="E6418">
            <v>82.678701278867962</v>
          </cell>
          <cell r="F6418">
            <v>76.813134475784551</v>
          </cell>
          <cell r="G6418">
            <v>71.177203705559833</v>
          </cell>
          <cell r="H6418">
            <v>71.740490990293679</v>
          </cell>
          <cell r="I6418">
            <v>77.34716632715984</v>
          </cell>
          <cell r="J6418">
            <v>85.611579157369079</v>
          </cell>
          <cell r="K6418">
            <v>76.565208709128655</v>
          </cell>
          <cell r="L6418">
            <v>83.259297650046861</v>
          </cell>
          <cell r="M6418">
            <v>96.807994672029409</v>
          </cell>
          <cell r="N6418">
            <v>113.46675347599094</v>
          </cell>
          <cell r="O6418">
            <v>139.99483041115241</v>
          </cell>
          <cell r="P6418">
            <v>172.46847302438456</v>
          </cell>
          <cell r="Q6418">
            <v>234.14882236223261</v>
          </cell>
          <cell r="R6418">
            <v>266.89312292418339</v>
          </cell>
          <cell r="S6418">
            <v>303.35912881866068</v>
          </cell>
          <cell r="T6418">
            <v>324.06643806514012</v>
          </cell>
          <cell r="U6418">
            <v>283.63666606020905</v>
          </cell>
          <cell r="V6418">
            <v>201.7181287951521</v>
          </cell>
          <cell r="W6418">
            <v>135.35599059466139</v>
          </cell>
          <cell r="X6418">
            <v>126.7325918120918</v>
          </cell>
          <cell r="Y6418">
            <v>114.40389834128176</v>
          </cell>
          <cell r="Z6418">
            <v>94.1732349569306</v>
          </cell>
          <cell r="AA6418">
            <v>102.01181329056</v>
          </cell>
        </row>
        <row r="6419">
          <cell r="D6419">
            <v>81.723680096552997</v>
          </cell>
          <cell r="E6419">
            <v>76.957402469843785</v>
          </cell>
          <cell r="F6419">
            <v>71.744318145700902</v>
          </cell>
          <cell r="G6419">
            <v>68.122758018869646</v>
          </cell>
          <cell r="H6419">
            <v>65.006676458344714</v>
          </cell>
          <cell r="I6419">
            <v>64.212026839861451</v>
          </cell>
          <cell r="J6419">
            <v>63.436376593810344</v>
          </cell>
          <cell r="K6419">
            <v>61.898059505198042</v>
          </cell>
          <cell r="L6419">
            <v>70.247941546924736</v>
          </cell>
          <cell r="M6419">
            <v>76.662804764774407</v>
          </cell>
          <cell r="N6419">
            <v>85.459382491608864</v>
          </cell>
          <cell r="O6419">
            <v>96.881734795559979</v>
          </cell>
          <cell r="P6419">
            <v>107.9942310120182</v>
          </cell>
          <cell r="Q6419">
            <v>112.39663952180751</v>
          </cell>
          <cell r="R6419">
            <v>123.88561514129697</v>
          </cell>
          <cell r="S6419">
            <v>135.78841585242429</v>
          </cell>
          <cell r="T6419">
            <v>152.03394238794266</v>
          </cell>
          <cell r="U6419">
            <v>150.41689965973762</v>
          </cell>
          <cell r="V6419">
            <v>128.47772843641391</v>
          </cell>
          <cell r="W6419">
            <v>111.64749589788445</v>
          </cell>
          <cell r="X6419">
            <v>107.1144477019497</v>
          </cell>
          <cell r="Y6419">
            <v>103.56980488024065</v>
          </cell>
          <cell r="Z6419">
            <v>84.638166941043764</v>
          </cell>
          <cell r="AA6419">
            <v>89.294080836239075</v>
          </cell>
        </row>
        <row r="6420">
          <cell r="D6420">
            <v>80.824863201461937</v>
          </cell>
          <cell r="E6420">
            <v>76.304874150011784</v>
          </cell>
          <cell r="F6420">
            <v>70.922639172274515</v>
          </cell>
          <cell r="G6420">
            <v>65.231780951365451</v>
          </cell>
          <cell r="H6420">
            <v>61.733009006701444</v>
          </cell>
          <cell r="I6420">
            <v>60.802798927407899</v>
          </cell>
          <cell r="J6420">
            <v>60.092043171736677</v>
          </cell>
          <cell r="K6420">
            <v>59.999642765340418</v>
          </cell>
          <cell r="L6420">
            <v>69.069088744756414</v>
          </cell>
          <cell r="M6420">
            <v>73.655058884769375</v>
          </cell>
          <cell r="N6420">
            <v>81.404697146905292</v>
          </cell>
          <cell r="O6420">
            <v>90.08172384228935</v>
          </cell>
          <cell r="P6420">
            <v>96.722865070316814</v>
          </cell>
          <cell r="Q6420">
            <v>103.46210438554627</v>
          </cell>
          <cell r="R6420">
            <v>110.48882719850177</v>
          </cell>
          <cell r="S6420">
            <v>119.8370873812818</v>
          </cell>
          <cell r="T6420">
            <v>132.63046665562129</v>
          </cell>
          <cell r="U6420">
            <v>128.64694513570913</v>
          </cell>
          <cell r="V6420">
            <v>111.11078846472338</v>
          </cell>
          <cell r="W6420">
            <v>98.594741956406835</v>
          </cell>
          <cell r="X6420">
            <v>94.374176994314496</v>
          </cell>
          <cell r="Y6420">
            <v>91.849863559558415</v>
          </cell>
          <cell r="Z6420">
            <v>79.010681898128411</v>
          </cell>
          <cell r="AA6420">
            <v>85.19122824469909</v>
          </cell>
        </row>
        <row r="6421">
          <cell r="D6421">
            <v>72.225049898041206</v>
          </cell>
          <cell r="E6421">
            <v>65.29095539293921</v>
          </cell>
          <cell r="F6421">
            <v>59.359647161053168</v>
          </cell>
          <cell r="G6421">
            <v>54.288365066185477</v>
          </cell>
          <cell r="H6421">
            <v>56.085209917853263</v>
          </cell>
          <cell r="I6421">
            <v>65.978282260275478</v>
          </cell>
          <cell r="J6421">
            <v>72.779598902586471</v>
          </cell>
          <cell r="K6421">
            <v>61.661100780959295</v>
          </cell>
          <cell r="L6421">
            <v>66.439592942147186</v>
          </cell>
          <cell r="M6421">
            <v>74.142608329305773</v>
          </cell>
          <cell r="N6421">
            <v>80.999324694554616</v>
          </cell>
          <cell r="O6421">
            <v>85.434494044927376</v>
          </cell>
          <cell r="P6421">
            <v>95.583655316194609</v>
          </cell>
          <cell r="Q6421">
            <v>113.0354889027688</v>
          </cell>
          <cell r="R6421">
            <v>133.32746993963661</v>
          </cell>
          <cell r="S6421">
            <v>153.45767374913441</v>
          </cell>
          <cell r="T6421">
            <v>167.90725847743317</v>
          </cell>
          <cell r="U6421">
            <v>150.78335689406609</v>
          </cell>
          <cell r="V6421">
            <v>112.47364171461057</v>
          </cell>
          <cell r="W6421">
            <v>89.580514273300125</v>
          </cell>
          <cell r="X6421">
            <v>87.440166183981773</v>
          </cell>
          <cell r="Y6421">
            <v>83.132608533075185</v>
          </cell>
          <cell r="Z6421">
            <v>71.137029958513864</v>
          </cell>
          <cell r="AA6421">
            <v>77.543445843974155</v>
          </cell>
        </row>
        <row r="6422">
          <cell r="D6422">
            <v>80.524617660734378</v>
          </cell>
          <cell r="E6422">
            <v>74.953690392765893</v>
          </cell>
          <cell r="F6422">
            <v>71.80581090650837</v>
          </cell>
          <cell r="G6422">
            <v>68.465720562077337</v>
          </cell>
          <cell r="H6422">
            <v>68.939094851327454</v>
          </cell>
          <cell r="I6422">
            <v>73.108027647039066</v>
          </cell>
          <cell r="J6422">
            <v>78.05491838636533</v>
          </cell>
          <cell r="K6422">
            <v>66.716662117568433</v>
          </cell>
          <cell r="L6422">
            <v>71.396035168528712</v>
          </cell>
          <cell r="M6422">
            <v>79.26014078661008</v>
          </cell>
          <cell r="N6422">
            <v>88.545230389028774</v>
          </cell>
          <cell r="O6422">
            <v>94.949719463671528</v>
          </cell>
          <cell r="P6422">
            <v>100.6691625037577</v>
          </cell>
          <cell r="Q6422">
            <v>111.64221081458274</v>
          </cell>
          <cell r="R6422">
            <v>123.50521039894716</v>
          </cell>
          <cell r="S6422">
            <v>129.79205477364624</v>
          </cell>
          <cell r="T6422">
            <v>133.42365565941034</v>
          </cell>
          <cell r="U6422">
            <v>116.0056303359424</v>
          </cell>
          <cell r="V6422">
            <v>102.85122309003111</v>
          </cell>
          <cell r="W6422">
            <v>92.163018516231475</v>
          </cell>
          <cell r="X6422">
            <v>90.0994783616365</v>
          </cell>
          <cell r="Y6422">
            <v>87.186924283528668</v>
          </cell>
          <cell r="Z6422">
            <v>74.556707317090954</v>
          </cell>
          <cell r="AA6422">
            <v>84.929447684245076</v>
          </cell>
        </row>
        <row r="6423">
          <cell r="D6423">
            <v>88.131227678777151</v>
          </cell>
          <cell r="E6423">
            <v>81.77491707839296</v>
          </cell>
          <cell r="F6423">
            <v>76.133779759452224</v>
          </cell>
          <cell r="G6423">
            <v>72.260511014118563</v>
          </cell>
          <cell r="H6423">
            <v>72.485511706307207</v>
          </cell>
          <cell r="I6423">
            <v>77.684406244103783</v>
          </cell>
          <cell r="J6423">
            <v>85.321712092773012</v>
          </cell>
          <cell r="K6423">
            <v>82.857222357551791</v>
          </cell>
          <cell r="L6423">
            <v>90.305285023498072</v>
          </cell>
          <cell r="M6423">
            <v>101.03629696314334</v>
          </cell>
          <cell r="N6423">
            <v>113.4570570363589</v>
          </cell>
          <cell r="O6423">
            <v>125.68787557413819</v>
          </cell>
          <cell r="P6423">
            <v>132.35648608032056</v>
          </cell>
          <cell r="Q6423">
            <v>149.70859476912429</v>
          </cell>
          <cell r="R6423">
            <v>170.33327421356339</v>
          </cell>
          <cell r="S6423">
            <v>190.8178243814144</v>
          </cell>
          <cell r="T6423">
            <v>213.60153308805596</v>
          </cell>
          <cell r="U6423">
            <v>188.49305616889825</v>
          </cell>
          <cell r="V6423">
            <v>146.55525741826966</v>
          </cell>
          <cell r="W6423">
            <v>134.45503587554506</v>
          </cell>
          <cell r="X6423">
            <v>133.35888630578799</v>
          </cell>
          <cell r="Y6423">
            <v>121.7349758253655</v>
          </cell>
          <cell r="Z6423">
            <v>101.68087356477373</v>
          </cell>
          <cell r="AA6423">
            <v>99.30001386917931</v>
          </cell>
        </row>
        <row r="6424">
          <cell r="D6424">
            <v>85.388216289439953</v>
          </cell>
          <cell r="E6424">
            <v>78.566129436844065</v>
          </cell>
          <cell r="F6424">
            <v>73.158877932793757</v>
          </cell>
          <cell r="G6424">
            <v>68.932694606470292</v>
          </cell>
          <cell r="H6424">
            <v>69.654524539390508</v>
          </cell>
          <cell r="I6424">
            <v>75.93006908679375</v>
          </cell>
          <cell r="J6424">
            <v>84.361094187636951</v>
          </cell>
          <cell r="K6424">
            <v>82.432035881840719</v>
          </cell>
          <cell r="L6424">
            <v>87.695942231129763</v>
          </cell>
          <cell r="M6424">
            <v>99.860773051395739</v>
          </cell>
          <cell r="N6424">
            <v>111.41684136628479</v>
          </cell>
          <cell r="O6424">
            <v>120.07969199670922</v>
          </cell>
          <cell r="P6424">
            <v>125.66556930811485</v>
          </cell>
          <cell r="Q6424">
            <v>141.86451544471828</v>
          </cell>
          <cell r="R6424">
            <v>160.16829864951254</v>
          </cell>
          <cell r="S6424">
            <v>185.0157644890609</v>
          </cell>
          <cell r="T6424">
            <v>196.09733982794168</v>
          </cell>
          <cell r="U6424">
            <v>171.55206196788893</v>
          </cell>
          <cell r="V6424">
            <v>141.01653575598161</v>
          </cell>
          <cell r="W6424">
            <v>125.92762716468144</v>
          </cell>
          <cell r="X6424">
            <v>126.02626220268517</v>
          </cell>
          <cell r="Y6424">
            <v>112.8883100593808</v>
          </cell>
          <cell r="Z6424">
            <v>98.269914487910256</v>
          </cell>
          <cell r="AA6424">
            <v>93.549004949308383</v>
          </cell>
        </row>
        <row r="6425">
          <cell r="D6425">
            <v>87.18629835487782</v>
          </cell>
          <cell r="E6425">
            <v>78.257237798574337</v>
          </cell>
          <cell r="F6425">
            <v>69.514772009557419</v>
          </cell>
          <cell r="G6425">
            <v>64.993303962034048</v>
          </cell>
          <cell r="H6425">
            <v>66.909988753495739</v>
          </cell>
          <cell r="I6425">
            <v>76.019918601808428</v>
          </cell>
          <cell r="J6425">
            <v>83.887517387318297</v>
          </cell>
          <cell r="K6425">
            <v>82.309536532953132</v>
          </cell>
          <cell r="L6425">
            <v>87.806459840403747</v>
          </cell>
          <cell r="M6425">
            <v>98.50408400259532</v>
          </cell>
          <cell r="N6425">
            <v>112.05700056915562</v>
          </cell>
          <cell r="O6425">
            <v>120.09090903820881</v>
          </cell>
          <cell r="P6425">
            <v>127.59373797268699</v>
          </cell>
          <cell r="Q6425">
            <v>139.94456012271371</v>
          </cell>
          <cell r="R6425">
            <v>156.82699982447645</v>
          </cell>
          <cell r="S6425">
            <v>184.40574474946493</v>
          </cell>
          <cell r="T6425">
            <v>190.66645161843499</v>
          </cell>
          <cell r="U6425">
            <v>158.17379407635491</v>
          </cell>
          <cell r="V6425">
            <v>132.09358859844724</v>
          </cell>
          <cell r="W6425">
            <v>118.77402175493386</v>
          </cell>
          <cell r="X6425">
            <v>117.55911038096176</v>
          </cell>
          <cell r="Y6425">
            <v>111.91140160749821</v>
          </cell>
          <cell r="Z6425">
            <v>93.11758023794583</v>
          </cell>
          <cell r="AA6425">
            <v>92.340767279165647</v>
          </cell>
        </row>
        <row r="6426">
          <cell r="D6426">
            <v>80.631358403693127</v>
          </cell>
          <cell r="E6426">
            <v>77.270551753566636</v>
          </cell>
          <cell r="F6426">
            <v>71.847809408399058</v>
          </cell>
          <cell r="G6426">
            <v>65.860061223792485</v>
          </cell>
          <cell r="H6426">
            <v>63.44631409794335</v>
          </cell>
          <cell r="I6426">
            <v>64.937307555473581</v>
          </cell>
          <cell r="J6426">
            <v>66.400191955414087</v>
          </cell>
          <cell r="K6426">
            <v>69.429188182232167</v>
          </cell>
          <cell r="L6426">
            <v>77.237280496068635</v>
          </cell>
          <cell r="M6426">
            <v>82.862159845612695</v>
          </cell>
          <cell r="N6426">
            <v>89.550647319605801</v>
          </cell>
          <cell r="O6426">
            <v>97.576149985787708</v>
          </cell>
          <cell r="P6426">
            <v>104.11636983133415</v>
          </cell>
          <cell r="Q6426">
            <v>109.08754836924729</v>
          </cell>
          <cell r="R6426">
            <v>113.10151943508615</v>
          </cell>
          <cell r="S6426">
            <v>117.28293270203208</v>
          </cell>
          <cell r="T6426">
            <v>123.49538208473348</v>
          </cell>
          <cell r="U6426">
            <v>116.44127037296214</v>
          </cell>
          <cell r="V6426">
            <v>106.94725737975413</v>
          </cell>
          <cell r="W6426">
            <v>101.3872586994497</v>
          </cell>
          <cell r="X6426">
            <v>99.911984930970277</v>
          </cell>
          <cell r="Y6426">
            <v>92.10870378519482</v>
          </cell>
          <cell r="Z6426">
            <v>83.752447918902377</v>
          </cell>
          <cell r="AA6426">
            <v>80.708009664551597</v>
          </cell>
        </row>
        <row r="6427">
          <cell r="D6427">
            <v>87.658610816856751</v>
          </cell>
          <cell r="E6427">
            <v>81.038571223065873</v>
          </cell>
          <cell r="F6427">
            <v>73.360702284554975</v>
          </cell>
          <cell r="G6427">
            <v>67.367856599353289</v>
          </cell>
          <cell r="H6427">
            <v>63.771553451181447</v>
          </cell>
          <cell r="I6427">
            <v>65.316066770078862</v>
          </cell>
          <cell r="J6427">
            <v>67.331853516509142</v>
          </cell>
          <cell r="K6427">
            <v>73.741288102155863</v>
          </cell>
          <cell r="L6427">
            <v>82.365625804516881</v>
          </cell>
          <cell r="M6427">
            <v>91.160414148431173</v>
          </cell>
          <cell r="N6427">
            <v>101.57223864794966</v>
          </cell>
          <cell r="O6427">
            <v>116.33015552361657</v>
          </cell>
          <cell r="P6427">
            <v>120.0545393695845</v>
          </cell>
          <cell r="Q6427">
            <v>125.08847455936598</v>
          </cell>
          <cell r="R6427">
            <v>131.87510028152619</v>
          </cell>
          <cell r="S6427">
            <v>142.85264594244202</v>
          </cell>
          <cell r="T6427">
            <v>149.27727741690791</v>
          </cell>
          <cell r="U6427">
            <v>138.12296864697069</v>
          </cell>
          <cell r="V6427">
            <v>120.39348954762524</v>
          </cell>
          <cell r="W6427">
            <v>115.36595328146431</v>
          </cell>
          <cell r="X6427">
            <v>112.00470163309147</v>
          </cell>
          <cell r="Y6427">
            <v>105.38779868514557</v>
          </cell>
          <cell r="Z6427">
            <v>93.357569919823845</v>
          </cell>
          <cell r="AA6427">
            <v>88.793828453789686</v>
          </cell>
        </row>
        <row r="6428">
          <cell r="D6428">
            <v>85.099652335452205</v>
          </cell>
          <cell r="E6428">
            <v>80.323861732084339</v>
          </cell>
          <cell r="F6428">
            <v>74.768451346273508</v>
          </cell>
          <cell r="G6428">
            <v>71.286827879997531</v>
          </cell>
          <cell r="H6428">
            <v>72.058174934896627</v>
          </cell>
          <cell r="I6428">
            <v>78.682035107480786</v>
          </cell>
          <cell r="J6428">
            <v>84.637131005449746</v>
          </cell>
          <cell r="K6428">
            <v>80.54745611163824</v>
          </cell>
          <cell r="L6428">
            <v>85.719690142494869</v>
          </cell>
          <cell r="M6428">
            <v>96.674326696319099</v>
          </cell>
          <cell r="N6428">
            <v>110.80126379198104</v>
          </cell>
          <cell r="O6428">
            <v>120.65742252372132</v>
          </cell>
          <cell r="P6428">
            <v>124.67599705879076</v>
          </cell>
          <cell r="Q6428">
            <v>133.7846093924235</v>
          </cell>
          <cell r="R6428">
            <v>149.11949734622721</v>
          </cell>
          <cell r="S6428">
            <v>168.92547380061765</v>
          </cell>
          <cell r="T6428">
            <v>179.06645062558641</v>
          </cell>
          <cell r="U6428">
            <v>156.07217667371049</v>
          </cell>
          <cell r="V6428">
            <v>127.05074170885673</v>
          </cell>
          <cell r="W6428">
            <v>119.76286676974027</v>
          </cell>
          <cell r="X6428">
            <v>120.19214669428938</v>
          </cell>
          <cell r="Y6428">
            <v>109.42957608218927</v>
          </cell>
          <cell r="Z6428">
            <v>91.805646964354679</v>
          </cell>
          <cell r="AA6428">
            <v>90.279686061125787</v>
          </cell>
        </row>
        <row r="6429">
          <cell r="D6429">
            <v>76.380131590844286</v>
          </cell>
          <cell r="E6429">
            <v>69.894742232591398</v>
          </cell>
          <cell r="F6429">
            <v>64.060731597964391</v>
          </cell>
          <cell r="G6429">
            <v>60.200706646935721</v>
          </cell>
          <cell r="H6429">
            <v>63.22813424145162</v>
          </cell>
          <cell r="I6429">
            <v>71.677580332455193</v>
          </cell>
          <cell r="J6429">
            <v>81.691173538582674</v>
          </cell>
          <cell r="K6429">
            <v>76.714638207917133</v>
          </cell>
          <cell r="L6429">
            <v>80.14654053701868</v>
          </cell>
          <cell r="M6429">
            <v>85.191229754053964</v>
          </cell>
          <cell r="N6429">
            <v>91.579709524035422</v>
          </cell>
          <cell r="O6429">
            <v>97.779617383588985</v>
          </cell>
          <cell r="P6429">
            <v>105.73955838910327</v>
          </cell>
          <cell r="Q6429">
            <v>112.28787108361965</v>
          </cell>
          <cell r="R6429">
            <v>121.81246045948077</v>
          </cell>
          <cell r="S6429">
            <v>138.03526870322713</v>
          </cell>
          <cell r="T6429">
            <v>150.40816352273518</v>
          </cell>
          <cell r="U6429">
            <v>136.22674884860743</v>
          </cell>
          <cell r="V6429">
            <v>113.00192282283675</v>
          </cell>
          <cell r="W6429">
            <v>103.79603075189227</v>
          </cell>
          <cell r="X6429">
            <v>107.0426987362537</v>
          </cell>
          <cell r="Y6429">
            <v>93.950188833468459</v>
          </cell>
          <cell r="Z6429">
            <v>82.802751390308885</v>
          </cell>
          <cell r="AA6429">
            <v>82.161359994670974</v>
          </cell>
        </row>
        <row r="6430">
          <cell r="D6430">
            <v>83.187498189576417</v>
          </cell>
          <cell r="E6430">
            <v>76.689191008609455</v>
          </cell>
          <cell r="F6430">
            <v>71.217368367363221</v>
          </cell>
          <cell r="G6430">
            <v>67.331784607073587</v>
          </cell>
          <cell r="H6430">
            <v>68.358196042871413</v>
          </cell>
          <cell r="I6430">
            <v>74.809512980901218</v>
          </cell>
          <cell r="J6430">
            <v>81.203088605619428</v>
          </cell>
          <cell r="K6430">
            <v>78.14840419875469</v>
          </cell>
          <cell r="L6430">
            <v>83.431639560026611</v>
          </cell>
          <cell r="M6430">
            <v>89.46507352165456</v>
          </cell>
          <cell r="N6430">
            <v>100.52382581725648</v>
          </cell>
          <cell r="O6430">
            <v>113.5897608077738</v>
          </cell>
          <cell r="P6430">
            <v>116.6179223663417</v>
          </cell>
          <cell r="Q6430">
            <v>124.02030919522689</v>
          </cell>
          <cell r="R6430">
            <v>133.27209417171727</v>
          </cell>
          <cell r="S6430">
            <v>148.88419070120543</v>
          </cell>
          <cell r="T6430">
            <v>161.71104073282066</v>
          </cell>
          <cell r="U6430">
            <v>143.31195454635818</v>
          </cell>
          <cell r="V6430">
            <v>123.68585844803913</v>
          </cell>
          <cell r="W6430">
            <v>113.8511189765848</v>
          </cell>
          <cell r="X6430">
            <v>112.83161441563614</v>
          </cell>
          <cell r="Y6430">
            <v>104.41511227432656</v>
          </cell>
          <cell r="Z6430">
            <v>89.606511820374678</v>
          </cell>
          <cell r="AA6430">
            <v>89.769619617426727</v>
          </cell>
        </row>
        <row r="6431">
          <cell r="D6431">
            <v>81.451438211430599</v>
          </cell>
          <cell r="E6431">
            <v>76.25590345802766</v>
          </cell>
          <cell r="F6431">
            <v>68.796463049188958</v>
          </cell>
          <cell r="G6431">
            <v>65.184817664595869</v>
          </cell>
          <cell r="H6431">
            <v>67.205314221144619</v>
          </cell>
          <cell r="I6431">
            <v>79.93145485396029</v>
          </cell>
          <cell r="J6431">
            <v>88.457038081511783</v>
          </cell>
          <cell r="K6431">
            <v>82.588649691764587</v>
          </cell>
          <cell r="L6431">
            <v>87.731663219327558</v>
          </cell>
          <cell r="M6431">
            <v>93.18403790321949</v>
          </cell>
          <cell r="N6431">
            <v>106.30646414050696</v>
          </cell>
          <cell r="O6431">
            <v>122.53312121784475</v>
          </cell>
          <cell r="P6431">
            <v>131.66405744742838</v>
          </cell>
          <cell r="Q6431">
            <v>142.0590429650976</v>
          </cell>
          <cell r="R6431">
            <v>172.84595431608975</v>
          </cell>
          <cell r="S6431">
            <v>196.93565831629843</v>
          </cell>
          <cell r="T6431">
            <v>225.30025065732389</v>
          </cell>
          <cell r="U6431">
            <v>189.19625228013348</v>
          </cell>
          <cell r="V6431">
            <v>136.03277005972785</v>
          </cell>
          <cell r="W6431">
            <v>126.73153423790727</v>
          </cell>
          <cell r="X6431">
            <v>134.80241597096045</v>
          </cell>
          <cell r="Y6431">
            <v>109.18400441176367</v>
          </cell>
          <cell r="Z6431">
            <v>91.692317381612497</v>
          </cell>
          <cell r="AA6431">
            <v>91.852292858088305</v>
          </cell>
        </row>
        <row r="6432">
          <cell r="D6432">
            <v>86.599889843961648</v>
          </cell>
          <cell r="E6432">
            <v>80.271501346872242</v>
          </cell>
          <cell r="F6432">
            <v>75.922882132269478</v>
          </cell>
          <cell r="G6432">
            <v>72.6246608291694</v>
          </cell>
          <cell r="H6432">
            <v>73.60732615841448</v>
          </cell>
          <cell r="I6432">
            <v>79.115652824140824</v>
          </cell>
          <cell r="J6432">
            <v>85.295586428502901</v>
          </cell>
          <cell r="K6432">
            <v>81.774079266955937</v>
          </cell>
          <cell r="L6432">
            <v>85.499988187229221</v>
          </cell>
          <cell r="M6432">
            <v>92.344787783370862</v>
          </cell>
          <cell r="N6432">
            <v>105.22969316690467</v>
          </cell>
          <cell r="O6432">
            <v>109.70416771548058</v>
          </cell>
          <cell r="P6432">
            <v>116.41686075400818</v>
          </cell>
          <cell r="Q6432">
            <v>124.38669214896261</v>
          </cell>
          <cell r="R6432">
            <v>134.80241817470127</v>
          </cell>
          <cell r="S6432">
            <v>144.97652824504237</v>
          </cell>
          <cell r="T6432">
            <v>148.66462537787945</v>
          </cell>
          <cell r="U6432">
            <v>131.17270034370421</v>
          </cell>
          <cell r="V6432">
            <v>114.66238323901418</v>
          </cell>
          <cell r="W6432">
            <v>110.14415451549637</v>
          </cell>
          <cell r="X6432">
            <v>111.13942674082033</v>
          </cell>
          <cell r="Y6432">
            <v>103.28908218085766</v>
          </cell>
          <cell r="Z6432">
            <v>88.138980110508271</v>
          </cell>
          <cell r="AA6432">
            <v>88.527510862455372</v>
          </cell>
        </row>
        <row r="6433">
          <cell r="D6433">
            <v>81.608434278894279</v>
          </cell>
          <cell r="E6433">
            <v>76.856058502522274</v>
          </cell>
          <cell r="F6433">
            <v>71.714161056133094</v>
          </cell>
          <cell r="G6433">
            <v>64.923707828953525</v>
          </cell>
          <cell r="H6433">
            <v>63.325198274764738</v>
          </cell>
          <cell r="I6433">
            <v>65.162037403619792</v>
          </cell>
          <cell r="J6433">
            <v>66.402406045539792</v>
          </cell>
          <cell r="K6433">
            <v>70.751599294585517</v>
          </cell>
          <cell r="L6433">
            <v>79.753041209801822</v>
          </cell>
          <cell r="M6433">
            <v>85.107617734815918</v>
          </cell>
          <cell r="N6433">
            <v>92.572667223278756</v>
          </cell>
          <cell r="O6433">
            <v>100.54518395116523</v>
          </cell>
          <cell r="P6433">
            <v>106.8555425900619</v>
          </cell>
          <cell r="Q6433">
            <v>109.14408601975865</v>
          </cell>
          <cell r="R6433">
            <v>115.09034742346462</v>
          </cell>
          <cell r="S6433">
            <v>121.98018894026903</v>
          </cell>
          <cell r="T6433">
            <v>131.40365488126119</v>
          </cell>
          <cell r="U6433">
            <v>123.88501776641387</v>
          </cell>
          <cell r="V6433">
            <v>113.41483536387334</v>
          </cell>
          <cell r="W6433">
            <v>104.96289473482611</v>
          </cell>
          <cell r="X6433">
            <v>102.54141679218347</v>
          </cell>
          <cell r="Y6433">
            <v>96.183412634905594</v>
          </cell>
          <cell r="Z6433">
            <v>86.270622394950792</v>
          </cell>
          <cell r="AA6433">
            <v>82.820369090058719</v>
          </cell>
        </row>
        <row r="6434">
          <cell r="D6434">
            <v>80.559118545136513</v>
          </cell>
          <cell r="E6434">
            <v>76.55873286360432</v>
          </cell>
          <cell r="F6434">
            <v>70.398080718528519</v>
          </cell>
          <cell r="G6434">
            <v>63.45918338444627</v>
          </cell>
          <cell r="H6434">
            <v>58.011506609425425</v>
          </cell>
          <cell r="I6434">
            <v>57.660530480818956</v>
          </cell>
          <cell r="J6434">
            <v>58.021817857837341</v>
          </cell>
          <cell r="K6434">
            <v>63.302489283018325</v>
          </cell>
          <cell r="L6434">
            <v>76.137039497760583</v>
          </cell>
          <cell r="M6434">
            <v>82.032405099077209</v>
          </cell>
          <cell r="N6434">
            <v>85.69284761022061</v>
          </cell>
          <cell r="O6434">
            <v>93.082218756976587</v>
          </cell>
          <cell r="P6434">
            <v>100.88466104440634</v>
          </cell>
          <cell r="Q6434">
            <v>106.32647533239856</v>
          </cell>
          <cell r="R6434">
            <v>107.79783520748201</v>
          </cell>
          <cell r="S6434">
            <v>114.33918482464462</v>
          </cell>
          <cell r="T6434">
            <v>122.20690851726467</v>
          </cell>
          <cell r="U6434">
            <v>119.43479713271321</v>
          </cell>
          <cell r="V6434">
            <v>109.34032863462754</v>
          </cell>
          <cell r="W6434">
            <v>106.38292535843084</v>
          </cell>
          <cell r="X6434">
            <v>110.19057582598788</v>
          </cell>
          <cell r="Y6434">
            <v>101.31952147219432</v>
          </cell>
          <cell r="Z6434">
            <v>88.388084286845299</v>
          </cell>
          <cell r="AA6434">
            <v>83.506520114088261</v>
          </cell>
        </row>
        <row r="6435">
          <cell r="D6435">
            <v>82.502605511761828</v>
          </cell>
          <cell r="E6435">
            <v>77.291272521237687</v>
          </cell>
          <cell r="F6435">
            <v>71.947010233427477</v>
          </cell>
          <cell r="G6435">
            <v>68.804662073597456</v>
          </cell>
          <cell r="H6435">
            <v>70.339768954932708</v>
          </cell>
          <cell r="I6435">
            <v>78.644400968257202</v>
          </cell>
          <cell r="J6435">
            <v>84.504460567956414</v>
          </cell>
          <cell r="K6435">
            <v>79.826172796452312</v>
          </cell>
          <cell r="L6435">
            <v>82.232126826030679</v>
          </cell>
          <cell r="M6435">
            <v>89.228207729901754</v>
          </cell>
          <cell r="N6435">
            <v>98.644874401472393</v>
          </cell>
          <cell r="O6435">
            <v>106.5753778352083</v>
          </cell>
          <cell r="P6435">
            <v>113.57372638852995</v>
          </cell>
          <cell r="Q6435">
            <v>124.35481173032723</v>
          </cell>
          <cell r="R6435">
            <v>135.59362068127771</v>
          </cell>
          <cell r="S6435">
            <v>143.15554843902027</v>
          </cell>
          <cell r="T6435">
            <v>149.77807651793384</v>
          </cell>
          <cell r="U6435">
            <v>137.13546143453223</v>
          </cell>
          <cell r="V6435">
            <v>118.39255529617962</v>
          </cell>
          <cell r="W6435">
            <v>111.1329620667066</v>
          </cell>
          <cell r="X6435">
            <v>113.81448068121119</v>
          </cell>
          <cell r="Y6435">
            <v>100.65782869396881</v>
          </cell>
          <cell r="Z6435">
            <v>86.281760886226763</v>
          </cell>
          <cell r="AA6435">
            <v>86.677638862089353</v>
          </cell>
        </row>
        <row r="6436">
          <cell r="D6436">
            <v>81.204834710795637</v>
          </cell>
          <cell r="E6436">
            <v>75.887431523334996</v>
          </cell>
          <cell r="F6436">
            <v>70.147908308343077</v>
          </cell>
          <cell r="G6436">
            <v>67.288056476895292</v>
          </cell>
          <cell r="H6436">
            <v>68.313920232483454</v>
          </cell>
          <cell r="I6436">
            <v>76.343230887700315</v>
          </cell>
          <cell r="J6436">
            <v>82.208622280075488</v>
          </cell>
          <cell r="K6436">
            <v>78.2401525462503</v>
          </cell>
          <cell r="L6436">
            <v>81.065007982314299</v>
          </cell>
          <cell r="M6436">
            <v>87.910465395133272</v>
          </cell>
          <cell r="N6436">
            <v>97.047650332216492</v>
          </cell>
          <cell r="O6436">
            <v>103.33723281901987</v>
          </cell>
          <cell r="P6436">
            <v>108.28030423465847</v>
          </cell>
          <cell r="Q6436">
            <v>115.22532886790826</v>
          </cell>
          <cell r="R6436">
            <v>124.73526667197962</v>
          </cell>
          <cell r="S6436">
            <v>137.31009909085378</v>
          </cell>
          <cell r="T6436">
            <v>142.39356092638479</v>
          </cell>
          <cell r="U6436">
            <v>131.41497191203814</v>
          </cell>
          <cell r="V6436">
            <v>111.47241310213843</v>
          </cell>
          <cell r="W6436">
            <v>105.13965602426651</v>
          </cell>
          <cell r="X6436">
            <v>109.56016977163246</v>
          </cell>
          <cell r="Y6436">
            <v>97.639577358509598</v>
          </cell>
          <cell r="Z6436">
            <v>84.310209377065036</v>
          </cell>
          <cell r="AA6436">
            <v>85.565148156221568</v>
          </cell>
        </row>
        <row r="6437">
          <cell r="D6437">
            <v>81.38569621304238</v>
          </cell>
          <cell r="E6437">
            <v>76.321152304542096</v>
          </cell>
          <cell r="F6437">
            <v>70.73903981205234</v>
          </cell>
          <cell r="G6437">
            <v>67.266481232223171</v>
          </cell>
          <cell r="H6437">
            <v>68.281217012784623</v>
          </cell>
          <cell r="I6437">
            <v>76.841350232908212</v>
          </cell>
          <cell r="J6437">
            <v>84.840370697096333</v>
          </cell>
          <cell r="K6437">
            <v>79.567058035941344</v>
          </cell>
          <cell r="L6437">
            <v>83.360597562615538</v>
          </cell>
          <cell r="M6437">
            <v>88.56431644060477</v>
          </cell>
          <cell r="N6437">
            <v>96.27301224458536</v>
          </cell>
          <cell r="O6437">
            <v>103.57793862939988</v>
          </cell>
          <cell r="P6437">
            <v>109.0110570247606</v>
          </cell>
          <cell r="Q6437">
            <v>117.07488127738091</v>
          </cell>
          <cell r="R6437">
            <v>131.94497932663486</v>
          </cell>
          <cell r="S6437">
            <v>143.19241702532437</v>
          </cell>
          <cell r="T6437">
            <v>152.51667202336961</v>
          </cell>
          <cell r="U6437">
            <v>129.78414960806657</v>
          </cell>
          <cell r="V6437">
            <v>112.97133930575787</v>
          </cell>
          <cell r="W6437">
            <v>106.24137775304746</v>
          </cell>
          <cell r="X6437">
            <v>104.57648010444173</v>
          </cell>
          <cell r="Y6437">
            <v>96.190602249418731</v>
          </cell>
          <cell r="Z6437">
            <v>84.635449588899675</v>
          </cell>
          <cell r="AA6437">
            <v>85.070123144277176</v>
          </cell>
        </row>
        <row r="6438">
          <cell r="D6438">
            <v>85.077742730214396</v>
          </cell>
          <cell r="E6438">
            <v>79.048485898467419</v>
          </cell>
          <cell r="F6438">
            <v>73.533054969539592</v>
          </cell>
          <cell r="G6438">
            <v>70.116639004116692</v>
          </cell>
          <cell r="H6438">
            <v>71.101299710931073</v>
          </cell>
          <cell r="I6438">
            <v>77.002380198809178</v>
          </cell>
          <cell r="J6438">
            <v>84.468939251948854</v>
          </cell>
          <cell r="K6438">
            <v>79.590282160075617</v>
          </cell>
          <cell r="L6438">
            <v>84.908655069125516</v>
          </cell>
          <cell r="M6438">
            <v>90.656672621853858</v>
          </cell>
          <cell r="N6438">
            <v>104.13237451256693</v>
          </cell>
          <cell r="O6438">
            <v>114.48871082123429</v>
          </cell>
          <cell r="P6438">
            <v>117.96583611862908</v>
          </cell>
          <cell r="Q6438">
            <v>123.40539274321202</v>
          </cell>
          <cell r="R6438">
            <v>134.70438035049852</v>
          </cell>
          <cell r="S6438">
            <v>144.25465542914912</v>
          </cell>
          <cell r="T6438">
            <v>146.96121294847066</v>
          </cell>
          <cell r="U6438">
            <v>135.50468651099132</v>
          </cell>
          <cell r="V6438">
            <v>118.93958220223044</v>
          </cell>
          <cell r="W6438">
            <v>112.59908668796832</v>
          </cell>
          <cell r="X6438">
            <v>113.84103906542188</v>
          </cell>
          <cell r="Y6438">
            <v>104.58368523551903</v>
          </cell>
          <cell r="Z6438">
            <v>87.746974260600496</v>
          </cell>
          <cell r="AA6438">
            <v>88.199535505018673</v>
          </cell>
        </row>
        <row r="6439">
          <cell r="D6439">
            <v>78.180753118786143</v>
          </cell>
          <cell r="E6439">
            <v>70.97465255731943</v>
          </cell>
          <cell r="F6439">
            <v>65.42361762106141</v>
          </cell>
          <cell r="G6439">
            <v>62.247647648795642</v>
          </cell>
          <cell r="H6439">
            <v>63.55117688172605</v>
          </cell>
          <cell r="I6439">
            <v>73.57239566591538</v>
          </cell>
          <cell r="J6439">
            <v>80.885094929728908</v>
          </cell>
          <cell r="K6439">
            <v>76.036976843215356</v>
          </cell>
          <cell r="L6439">
            <v>80.399639084701846</v>
          </cell>
          <cell r="M6439">
            <v>85.198009563125296</v>
          </cell>
          <cell r="N6439">
            <v>94.729728041000314</v>
          </cell>
          <cell r="O6439">
            <v>105.44591541519026</v>
          </cell>
          <cell r="P6439">
            <v>115.0032634004603</v>
          </cell>
          <cell r="Q6439">
            <v>121.14863418054206</v>
          </cell>
          <cell r="R6439">
            <v>132.50422046697091</v>
          </cell>
          <cell r="S6439">
            <v>147.5281870158444</v>
          </cell>
          <cell r="T6439">
            <v>169.57021347907946</v>
          </cell>
          <cell r="U6439">
            <v>147.5663734392441</v>
          </cell>
          <cell r="V6439">
            <v>121.45171687886834</v>
          </cell>
          <cell r="W6439">
            <v>113.83528069028664</v>
          </cell>
          <cell r="X6439">
            <v>119.16497972601391</v>
          </cell>
          <cell r="Y6439">
            <v>104.15963809388563</v>
          </cell>
          <cell r="Z6439">
            <v>85.284359847132976</v>
          </cell>
          <cell r="AA6439">
            <v>85.328800776450009</v>
          </cell>
        </row>
        <row r="6440">
          <cell r="D6440">
            <v>76.309241158799935</v>
          </cell>
          <cell r="E6440">
            <v>70.217023873012124</v>
          </cell>
          <cell r="F6440">
            <v>64.769474131037683</v>
          </cell>
          <cell r="G6440">
            <v>57.195025072649827</v>
          </cell>
          <cell r="H6440">
            <v>51.494296971067818</v>
          </cell>
          <cell r="I6440">
            <v>50.70146934706888</v>
          </cell>
          <cell r="J6440">
            <v>50.749957321607901</v>
          </cell>
          <cell r="K6440">
            <v>57.10007816063257</v>
          </cell>
          <cell r="L6440">
            <v>71.851867164400488</v>
          </cell>
          <cell r="M6440">
            <v>78.702580262183687</v>
          </cell>
          <cell r="N6440">
            <v>83.643043499387161</v>
          </cell>
          <cell r="O6440">
            <v>88.489760227311692</v>
          </cell>
          <cell r="P6440">
            <v>93.662601246202144</v>
          </cell>
          <cell r="Q6440">
            <v>101.55952141522907</v>
          </cell>
          <cell r="R6440">
            <v>106.48860865840399</v>
          </cell>
          <cell r="S6440">
            <v>110.35561244306473</v>
          </cell>
          <cell r="T6440">
            <v>124.92373820217078</v>
          </cell>
          <cell r="U6440">
            <v>125.03402821308724</v>
          </cell>
          <cell r="V6440">
            <v>108.96530404274083</v>
          </cell>
          <cell r="W6440">
            <v>104.21115147779184</v>
          </cell>
          <cell r="X6440">
            <v>105.24212006797211</v>
          </cell>
          <cell r="Y6440">
            <v>95.781793429475627</v>
          </cell>
          <cell r="Z6440">
            <v>85.073898666965732</v>
          </cell>
          <cell r="AA6440">
            <v>81.99752451592343</v>
          </cell>
        </row>
        <row r="6441">
          <cell r="D6441">
            <v>73.361524404082004</v>
          </cell>
          <cell r="E6441">
            <v>68.062574564255769</v>
          </cell>
          <cell r="F6441">
            <v>59.70928440004699</v>
          </cell>
          <cell r="G6441">
            <v>51.101568615446539</v>
          </cell>
          <cell r="H6441">
            <v>45.838937044230789</v>
          </cell>
          <cell r="I6441">
            <v>44.197124800726726</v>
          </cell>
          <cell r="J6441">
            <v>46.452462466667448</v>
          </cell>
          <cell r="K6441">
            <v>54.948138080817891</v>
          </cell>
          <cell r="L6441">
            <v>72.113211262196174</v>
          </cell>
          <cell r="M6441">
            <v>77.39554198842815</v>
          </cell>
          <cell r="N6441">
            <v>82.955148695229781</v>
          </cell>
          <cell r="O6441">
            <v>90.58732552083849</v>
          </cell>
          <cell r="P6441">
            <v>94.240465992064244</v>
          </cell>
          <cell r="Q6441">
            <v>103.74066235267432</v>
          </cell>
          <cell r="R6441">
            <v>113.7778974618853</v>
          </cell>
          <cell r="S6441">
            <v>125.69851851890053</v>
          </cell>
          <cell r="T6441">
            <v>149.6358379533514</v>
          </cell>
          <cell r="U6441">
            <v>145.6640948764381</v>
          </cell>
          <cell r="V6441">
            <v>114.88677356051829</v>
          </cell>
          <cell r="W6441">
            <v>107.6983095717306</v>
          </cell>
          <cell r="X6441">
            <v>109.91169514912599</v>
          </cell>
          <cell r="Y6441">
            <v>95.306005944193942</v>
          </cell>
          <cell r="Z6441">
            <v>85.54504205485992</v>
          </cell>
          <cell r="AA6441">
            <v>80.159482168401937</v>
          </cell>
        </row>
        <row r="6442">
          <cell r="D6442">
            <v>81.945230044084553</v>
          </cell>
          <cell r="E6442">
            <v>77.333694368202458</v>
          </cell>
          <cell r="F6442">
            <v>71.874808724469773</v>
          </cell>
          <cell r="G6442">
            <v>67.627789581678414</v>
          </cell>
          <cell r="H6442">
            <v>68.92497914653589</v>
          </cell>
          <cell r="I6442">
            <v>76.147737815037246</v>
          </cell>
          <cell r="J6442">
            <v>82.251312574232756</v>
          </cell>
          <cell r="K6442">
            <v>79.565531945324693</v>
          </cell>
          <cell r="L6442">
            <v>83.552211737442462</v>
          </cell>
          <cell r="M6442">
            <v>88.956599961873835</v>
          </cell>
          <cell r="N6442">
            <v>96.355379266803155</v>
          </cell>
          <cell r="O6442">
            <v>102.88911311298159</v>
          </cell>
          <cell r="P6442">
            <v>108.52011863181917</v>
          </cell>
          <cell r="Q6442">
            <v>114.61155615745295</v>
          </cell>
          <cell r="R6442">
            <v>123.32733403457593</v>
          </cell>
          <cell r="S6442">
            <v>135.84858469568582</v>
          </cell>
          <cell r="T6442">
            <v>137.4176923358705</v>
          </cell>
          <cell r="U6442">
            <v>124.49834248109131</v>
          </cell>
          <cell r="V6442">
            <v>109.42472344458956</v>
          </cell>
          <cell r="W6442">
            <v>99.76924728173725</v>
          </cell>
          <cell r="X6442">
            <v>104.18660747578585</v>
          </cell>
          <cell r="Y6442">
            <v>97.496077460119054</v>
          </cell>
          <cell r="Z6442">
            <v>82.488863750043066</v>
          </cell>
          <cell r="AA6442">
            <v>83.688552477527338</v>
          </cell>
        </row>
        <row r="6443">
          <cell r="D6443">
            <v>77.408116558623163</v>
          </cell>
          <cell r="E6443">
            <v>71.632038985302628</v>
          </cell>
          <cell r="F6443">
            <v>64.598394173367581</v>
          </cell>
          <cell r="G6443">
            <v>59.29227056169178</v>
          </cell>
          <cell r="H6443">
            <v>61.386173044289677</v>
          </cell>
          <cell r="I6443">
            <v>71.00436990121419</v>
          </cell>
          <cell r="J6443">
            <v>79.519824040948549</v>
          </cell>
          <cell r="K6443">
            <v>76.340693117068369</v>
          </cell>
          <cell r="L6443">
            <v>78.811082328651906</v>
          </cell>
          <cell r="M6443">
            <v>85.167168208353843</v>
          </cell>
          <cell r="N6443">
            <v>92.57859257892656</v>
          </cell>
          <cell r="O6443">
            <v>100.84217823671253</v>
          </cell>
          <cell r="P6443">
            <v>103.08771865601226</v>
          </cell>
          <cell r="Q6443">
            <v>107.87199400723901</v>
          </cell>
          <cell r="R6443">
            <v>116.53035782106365</v>
          </cell>
          <cell r="S6443">
            <v>128.80249319628007</v>
          </cell>
          <cell r="T6443">
            <v>133.97394820470637</v>
          </cell>
          <cell r="U6443">
            <v>124.70389641937705</v>
          </cell>
          <cell r="V6443">
            <v>105.86478486743208</v>
          </cell>
          <cell r="W6443">
            <v>100.50705094104921</v>
          </cell>
          <cell r="X6443">
            <v>100.8275266649227</v>
          </cell>
          <cell r="Y6443">
            <v>92.854744460819418</v>
          </cell>
          <cell r="Z6443">
            <v>81.358495592489447</v>
          </cell>
          <cell r="AA6443">
            <v>81.520967232713105</v>
          </cell>
        </row>
        <row r="6444">
          <cell r="D6444">
            <v>76.237729942622948</v>
          </cell>
          <cell r="E6444">
            <v>69.948691729309104</v>
          </cell>
          <cell r="F6444">
            <v>62.89764458843522</v>
          </cell>
          <cell r="G6444">
            <v>55.839822751225711</v>
          </cell>
          <cell r="H6444">
            <v>59.274950924075725</v>
          </cell>
          <cell r="I6444">
            <v>72.531370636075948</v>
          </cell>
          <cell r="J6444">
            <v>78.383926897059723</v>
          </cell>
          <cell r="K6444">
            <v>76.956947239847509</v>
          </cell>
          <cell r="L6444">
            <v>81.177117794433812</v>
          </cell>
          <cell r="M6444">
            <v>87.149440917298477</v>
          </cell>
          <cell r="N6444">
            <v>95.360819951680583</v>
          </cell>
          <cell r="O6444">
            <v>102.11954142582347</v>
          </cell>
          <cell r="P6444">
            <v>108.45289792123721</v>
          </cell>
          <cell r="Q6444">
            <v>114.74707741168855</v>
          </cell>
          <cell r="R6444">
            <v>129.44960850749942</v>
          </cell>
          <cell r="S6444">
            <v>144.73992800407564</v>
          </cell>
          <cell r="T6444">
            <v>157.8983000111393</v>
          </cell>
          <cell r="U6444">
            <v>140.49441883590146</v>
          </cell>
          <cell r="V6444">
            <v>112.99281586330879</v>
          </cell>
          <cell r="W6444">
            <v>104.89135942814082</v>
          </cell>
          <cell r="X6444">
            <v>105.44311446042684</v>
          </cell>
          <cell r="Y6444">
            <v>96.873763049692741</v>
          </cell>
          <cell r="Z6444">
            <v>83.152081796476111</v>
          </cell>
          <cell r="AA6444">
            <v>80.875992892108201</v>
          </cell>
        </row>
        <row r="6445">
          <cell r="D6445">
            <v>77.367245473565092</v>
          </cell>
          <cell r="E6445">
            <v>71.625674150305429</v>
          </cell>
          <cell r="F6445">
            <v>66.508908873889141</v>
          </cell>
          <cell r="G6445">
            <v>61.826850083214929</v>
          </cell>
          <cell r="H6445">
            <v>64.573009135726792</v>
          </cell>
          <cell r="I6445">
            <v>72.737419435844046</v>
          </cell>
          <cell r="J6445">
            <v>79.971741706847411</v>
          </cell>
          <cell r="K6445">
            <v>74.5844239606717</v>
          </cell>
          <cell r="L6445">
            <v>79.053487223314022</v>
          </cell>
          <cell r="M6445">
            <v>83.477479575789516</v>
          </cell>
          <cell r="N6445">
            <v>89.809485177993153</v>
          </cell>
          <cell r="O6445">
            <v>97.397806039374117</v>
          </cell>
          <cell r="P6445">
            <v>102.92402918479293</v>
          </cell>
          <cell r="Q6445">
            <v>106.1188640798436</v>
          </cell>
          <cell r="R6445">
            <v>113.43626694411788</v>
          </cell>
          <cell r="S6445">
            <v>125.66038610937086</v>
          </cell>
          <cell r="T6445">
            <v>136.09920954413843</v>
          </cell>
          <cell r="U6445">
            <v>119.39102735338123</v>
          </cell>
          <cell r="V6445">
            <v>106.29204175777743</v>
          </cell>
          <cell r="W6445">
            <v>100.43521559689161</v>
          </cell>
          <cell r="X6445">
            <v>101.71162015868377</v>
          </cell>
          <cell r="Y6445">
            <v>92.889100782426127</v>
          </cell>
          <cell r="Z6445">
            <v>81.444580325711186</v>
          </cell>
          <cell r="AA6445">
            <v>81.249659399818185</v>
          </cell>
        </row>
        <row r="6446">
          <cell r="D6446">
            <v>84.279673195411789</v>
          </cell>
          <cell r="E6446">
            <v>78.247018828884862</v>
          </cell>
          <cell r="F6446">
            <v>74.201067831700698</v>
          </cell>
          <cell r="G6446">
            <v>71.142929398992877</v>
          </cell>
          <cell r="H6446">
            <v>72.439289653773599</v>
          </cell>
          <cell r="I6446">
            <v>77.920839910473006</v>
          </cell>
          <cell r="J6446">
            <v>83.80050574262448</v>
          </cell>
          <cell r="K6446">
            <v>80.726643391176935</v>
          </cell>
          <cell r="L6446">
            <v>84.28360691803509</v>
          </cell>
          <cell r="M6446">
            <v>91.772128064313605</v>
          </cell>
          <cell r="N6446">
            <v>100.68529942693797</v>
          </cell>
          <cell r="O6446">
            <v>107.44688576433215</v>
          </cell>
          <cell r="P6446">
            <v>110.72379127844113</v>
          </cell>
          <cell r="Q6446">
            <v>115.7948306261661</v>
          </cell>
          <cell r="R6446">
            <v>123.08852564516472</v>
          </cell>
          <cell r="S6446">
            <v>131.93338985291251</v>
          </cell>
          <cell r="T6446">
            <v>135.96786878650894</v>
          </cell>
          <cell r="U6446">
            <v>128.14015334062069</v>
          </cell>
          <cell r="V6446">
            <v>111.18965220109875</v>
          </cell>
          <cell r="W6446">
            <v>104.47886099102186</v>
          </cell>
          <cell r="X6446">
            <v>109.04617363699954</v>
          </cell>
          <cell r="Y6446">
            <v>101.04114960074295</v>
          </cell>
          <cell r="Z6446">
            <v>85.936387296957889</v>
          </cell>
          <cell r="AA6446">
            <v>86.46502748720458</v>
          </cell>
        </row>
        <row r="6447">
          <cell r="D6447">
            <v>83.40472350058225</v>
          </cell>
          <cell r="E6447">
            <v>76.930241007949675</v>
          </cell>
          <cell r="F6447">
            <v>68.276128500376828</v>
          </cell>
          <cell r="G6447">
            <v>60.89008263255014</v>
          </cell>
          <cell r="H6447">
            <v>55.369890361230304</v>
          </cell>
          <cell r="I6447">
            <v>52.939561527938125</v>
          </cell>
          <cell r="J6447">
            <v>49.907405847323119</v>
          </cell>
          <cell r="K6447">
            <v>60.239474558921181</v>
          </cell>
          <cell r="L6447">
            <v>76.805174981900734</v>
          </cell>
          <cell r="M6447">
            <v>84.657991998151246</v>
          </cell>
          <cell r="N6447">
            <v>92.07003685509649</v>
          </cell>
          <cell r="O6447">
            <v>104.34473558020889</v>
          </cell>
          <cell r="P6447">
            <v>111.85590942609721</v>
          </cell>
          <cell r="Q6447">
            <v>115.11894454843498</v>
          </cell>
          <cell r="R6447">
            <v>120.55895844546502</v>
          </cell>
          <cell r="S6447">
            <v>126.98097170049795</v>
          </cell>
          <cell r="T6447">
            <v>138.06862044010833</v>
          </cell>
          <cell r="U6447">
            <v>134.91760328341306</v>
          </cell>
          <cell r="V6447">
            <v>121.52369110779698</v>
          </cell>
          <cell r="W6447">
            <v>114.72454676840189</v>
          </cell>
          <cell r="X6447">
            <v>116.39396483755939</v>
          </cell>
          <cell r="Y6447">
            <v>108.68268588976747</v>
          </cell>
          <cell r="Z6447">
            <v>91.661883200184917</v>
          </cell>
          <cell r="AA6447">
            <v>87.021182958265982</v>
          </cell>
        </row>
        <row r="6448">
          <cell r="D6448">
            <v>80.100427780801866</v>
          </cell>
          <cell r="E6448">
            <v>74.296393749337412</v>
          </cell>
          <cell r="F6448">
            <v>65.10035766639308</v>
          </cell>
          <cell r="G6448">
            <v>57.951767721431942</v>
          </cell>
          <cell r="H6448">
            <v>54.089680480773396</v>
          </cell>
          <cell r="I6448">
            <v>58.889979673656576</v>
          </cell>
          <cell r="J6448">
            <v>61.131526713966878</v>
          </cell>
          <cell r="K6448">
            <v>67.135819564557821</v>
          </cell>
          <cell r="L6448">
            <v>75.528274076735514</v>
          </cell>
          <cell r="M6448">
            <v>81.860971116148377</v>
          </cell>
          <cell r="N6448">
            <v>86.680037063475808</v>
          </cell>
          <cell r="O6448">
            <v>94.505522252232993</v>
          </cell>
          <cell r="P6448">
            <v>102.9844270754038</v>
          </cell>
          <cell r="Q6448">
            <v>109.53343974533765</v>
          </cell>
          <cell r="R6448">
            <v>112.82034689129536</v>
          </cell>
          <cell r="S6448">
            <v>127.03699217186204</v>
          </cell>
          <cell r="T6448">
            <v>136.74541837079119</v>
          </cell>
          <cell r="U6448">
            <v>126.64519391803964</v>
          </cell>
          <cell r="V6448">
            <v>108.5382456985641</v>
          </cell>
          <cell r="W6448">
            <v>104.63293755442704</v>
          </cell>
          <cell r="X6448">
            <v>104.04506492473546</v>
          </cell>
          <cell r="Y6448">
            <v>93.038637846095199</v>
          </cell>
          <cell r="Z6448">
            <v>84.482691633766251</v>
          </cell>
          <cell r="AA6448">
            <v>82.205646990358559</v>
          </cell>
        </row>
        <row r="6449">
          <cell r="D6449">
            <v>79.198868657490806</v>
          </cell>
          <cell r="E6449">
            <v>73.178113452456387</v>
          </cell>
          <cell r="F6449">
            <v>70.168718558411683</v>
          </cell>
          <cell r="G6449">
            <v>66.091519029700663</v>
          </cell>
          <cell r="H6449">
            <v>66.340999149730351</v>
          </cell>
          <cell r="I6449">
            <v>74.304019726874415</v>
          </cell>
          <cell r="J6449">
            <v>83.25648991699876</v>
          </cell>
          <cell r="K6449">
            <v>78.570938839507434</v>
          </cell>
          <cell r="L6449">
            <v>83.155864150548183</v>
          </cell>
          <cell r="M6449">
            <v>89.232266653464649</v>
          </cell>
          <cell r="N6449">
            <v>98.113574125510965</v>
          </cell>
          <cell r="O6449">
            <v>106.20278363756947</v>
          </cell>
          <cell r="P6449">
            <v>112.59914545439402</v>
          </cell>
          <cell r="Q6449">
            <v>120.60771273882814</v>
          </cell>
          <cell r="R6449">
            <v>133.24679155256513</v>
          </cell>
          <cell r="S6449">
            <v>157.41933233910675</v>
          </cell>
          <cell r="T6449">
            <v>179.09283087406908</v>
          </cell>
          <cell r="U6449">
            <v>156.07011764507115</v>
          </cell>
          <cell r="V6449">
            <v>130.33013671567323</v>
          </cell>
          <cell r="W6449">
            <v>115.98665158535324</v>
          </cell>
          <cell r="X6449">
            <v>122.41866993095243</v>
          </cell>
          <cell r="Y6449">
            <v>100.91005529481114</v>
          </cell>
          <cell r="Z6449">
            <v>90.284297696440831</v>
          </cell>
          <cell r="AA6449">
            <v>88.199855085009744</v>
          </cell>
        </row>
        <row r="6450">
          <cell r="D6450">
            <v>81.983274044646492</v>
          </cell>
          <cell r="E6450">
            <v>75.939530651904306</v>
          </cell>
          <cell r="F6450">
            <v>70.556955916339589</v>
          </cell>
          <cell r="G6450">
            <v>66.922391253474203</v>
          </cell>
          <cell r="H6450">
            <v>68.512675417905356</v>
          </cell>
          <cell r="I6450">
            <v>76.697508077877032</v>
          </cell>
          <cell r="J6450">
            <v>85.515279296514834</v>
          </cell>
          <cell r="K6450">
            <v>80.750666371410304</v>
          </cell>
          <cell r="L6450">
            <v>84.800640909585056</v>
          </cell>
          <cell r="M6450">
            <v>90.563659327045684</v>
          </cell>
          <cell r="N6450">
            <v>99.464009324749739</v>
          </cell>
          <cell r="O6450">
            <v>105.68808010208755</v>
          </cell>
          <cell r="P6450">
            <v>112.40282261971035</v>
          </cell>
          <cell r="Q6450">
            <v>123.61916994089965</v>
          </cell>
          <cell r="R6450">
            <v>139.69439695799272</v>
          </cell>
          <cell r="S6450">
            <v>151.91115452656024</v>
          </cell>
          <cell r="T6450">
            <v>157.82701780596338</v>
          </cell>
          <cell r="U6450">
            <v>130.37117331071801</v>
          </cell>
          <cell r="V6450">
            <v>113.19276458645631</v>
          </cell>
          <cell r="W6450">
            <v>104.83209752804527</v>
          </cell>
          <cell r="X6450">
            <v>108.29618990138736</v>
          </cell>
          <cell r="Y6450">
            <v>101.1250702603394</v>
          </cell>
          <cell r="Z6450">
            <v>87.058438536118814</v>
          </cell>
          <cell r="AA6450">
            <v>87.001634250212263</v>
          </cell>
        </row>
        <row r="6451">
          <cell r="D6451">
            <v>79.485513134157259</v>
          </cell>
          <cell r="E6451">
            <v>73.663076887856789</v>
          </cell>
          <cell r="F6451">
            <v>68.475325305398883</v>
          </cell>
          <cell r="G6451">
            <v>65.912057287814761</v>
          </cell>
          <cell r="H6451">
            <v>66.690431906717492</v>
          </cell>
          <cell r="I6451">
            <v>75.181167333092517</v>
          </cell>
          <cell r="J6451">
            <v>81.327096827454753</v>
          </cell>
          <cell r="K6451">
            <v>77.114033201272505</v>
          </cell>
          <cell r="L6451">
            <v>79.963138602888876</v>
          </cell>
          <cell r="M6451">
            <v>85.640829272148494</v>
          </cell>
          <cell r="N6451">
            <v>94.877520826786082</v>
          </cell>
          <cell r="O6451">
            <v>101.29164112286742</v>
          </cell>
          <cell r="P6451">
            <v>110.72308277572166</v>
          </cell>
          <cell r="Q6451">
            <v>117.11737601436258</v>
          </cell>
          <cell r="R6451">
            <v>122.05120714414512</v>
          </cell>
          <cell r="S6451">
            <v>134.90644797058138</v>
          </cell>
          <cell r="T6451">
            <v>139.63761426648011</v>
          </cell>
          <cell r="U6451">
            <v>126.94608494867283</v>
          </cell>
          <cell r="V6451">
            <v>116.21821995112214</v>
          </cell>
          <cell r="W6451">
            <v>105.91287049523582</v>
          </cell>
          <cell r="X6451">
            <v>109.67654602625555</v>
          </cell>
          <cell r="Y6451">
            <v>98.865655087939146</v>
          </cell>
          <cell r="Z6451">
            <v>83.395695443056269</v>
          </cell>
          <cell r="AA6451">
            <v>83.278426287060938</v>
          </cell>
        </row>
        <row r="6452">
          <cell r="D6452">
            <v>80.741593127388214</v>
          </cell>
          <cell r="E6452">
            <v>75.775934858150123</v>
          </cell>
          <cell r="F6452">
            <v>71.244457565306249</v>
          </cell>
          <cell r="G6452">
            <v>67.735916275857434</v>
          </cell>
          <cell r="H6452">
            <v>68.696960820281546</v>
          </cell>
          <cell r="I6452">
            <v>76.01027008240294</v>
          </cell>
          <cell r="J6452">
            <v>83.069104588709308</v>
          </cell>
          <cell r="K6452">
            <v>79.259604217415784</v>
          </cell>
          <cell r="L6452">
            <v>82.764718126906033</v>
          </cell>
          <cell r="M6452">
            <v>90.516361536636126</v>
          </cell>
          <cell r="N6452">
            <v>97.226491624424199</v>
          </cell>
          <cell r="O6452">
            <v>105.38162678195913</v>
          </cell>
          <cell r="P6452">
            <v>109.57819196522453</v>
          </cell>
          <cell r="Q6452">
            <v>118.79977026434072</v>
          </cell>
          <cell r="R6452">
            <v>133.32846366179942</v>
          </cell>
          <cell r="S6452">
            <v>140.01999307399279</v>
          </cell>
          <cell r="T6452">
            <v>146.74076392501877</v>
          </cell>
          <cell r="U6452">
            <v>126.36957198854245</v>
          </cell>
          <cell r="V6452">
            <v>112.80949987507657</v>
          </cell>
          <cell r="W6452">
            <v>104.27783574041433</v>
          </cell>
          <cell r="X6452">
            <v>105.22750375025825</v>
          </cell>
          <cell r="Y6452">
            <v>97.981043715051797</v>
          </cell>
          <cell r="Z6452">
            <v>85.118679295953868</v>
          </cell>
          <cell r="AA6452">
            <v>84.108473395244985</v>
          </cell>
        </row>
        <row r="6453">
          <cell r="D6453">
            <v>78.916453023056278</v>
          </cell>
          <cell r="E6453">
            <v>73.553965088355355</v>
          </cell>
          <cell r="F6453">
            <v>68.546955165647589</v>
          </cell>
          <cell r="G6453">
            <v>65.07888708416796</v>
          </cell>
          <cell r="H6453">
            <v>65.822301849159984</v>
          </cell>
          <cell r="I6453">
            <v>73.863277373788407</v>
          </cell>
          <cell r="J6453">
            <v>80.268548427754695</v>
          </cell>
          <cell r="K6453">
            <v>77.146190189398652</v>
          </cell>
          <cell r="L6453">
            <v>79.539371336357704</v>
          </cell>
          <cell r="M6453">
            <v>84.772886995902212</v>
          </cell>
          <cell r="N6453">
            <v>94.016663577734519</v>
          </cell>
          <cell r="O6453">
            <v>97.564255696149203</v>
          </cell>
          <cell r="P6453">
            <v>104.22062993063678</v>
          </cell>
          <cell r="Q6453">
            <v>109.84115996680863</v>
          </cell>
          <cell r="R6453">
            <v>120.29592305995874</v>
          </cell>
          <cell r="S6453">
            <v>132.25876339107549</v>
          </cell>
          <cell r="T6453">
            <v>130.00969147688306</v>
          </cell>
          <cell r="U6453">
            <v>119.50759643533853</v>
          </cell>
          <cell r="V6453">
            <v>106.69758078093648</v>
          </cell>
          <cell r="W6453">
            <v>98.092275336397691</v>
          </cell>
          <cell r="X6453">
            <v>101.90605732568375</v>
          </cell>
          <cell r="Y6453">
            <v>94.030476626088088</v>
          </cell>
          <cell r="Z6453">
            <v>82.12563655336578</v>
          </cell>
          <cell r="AA6453">
            <v>82.478174420394396</v>
          </cell>
        </row>
        <row r="6454">
          <cell r="D6454">
            <v>76.342998594955915</v>
          </cell>
          <cell r="E6454">
            <v>72.972346005321342</v>
          </cell>
          <cell r="F6454">
            <v>68.702385090697959</v>
          </cell>
          <cell r="G6454">
            <v>63.922313027648478</v>
          </cell>
          <cell r="H6454">
            <v>62.774195888183307</v>
          </cell>
          <cell r="I6454">
            <v>67.387011300087607</v>
          </cell>
          <cell r="J6454">
            <v>72.631639602139586</v>
          </cell>
          <cell r="K6454">
            <v>67.501900122223603</v>
          </cell>
          <cell r="L6454">
            <v>72.094209513768831</v>
          </cell>
          <cell r="M6454">
            <v>76.500562694768391</v>
          </cell>
          <cell r="N6454">
            <v>79.472195089927595</v>
          </cell>
          <cell r="O6454">
            <v>83.576026110759614</v>
          </cell>
          <cell r="P6454">
            <v>86.303107596215085</v>
          </cell>
          <cell r="Q6454">
            <v>86.362401568908666</v>
          </cell>
          <cell r="R6454">
            <v>86.796870537110493</v>
          </cell>
          <cell r="S6454">
            <v>88.46930641259614</v>
          </cell>
          <cell r="T6454">
            <v>94.190980476374449</v>
          </cell>
          <cell r="U6454">
            <v>95.947915765515134</v>
          </cell>
          <cell r="V6454">
            <v>91.897329580045536</v>
          </cell>
          <cell r="W6454">
            <v>114.48877864725503</v>
          </cell>
          <cell r="X6454">
            <v>101.24669046811091</v>
          </cell>
          <cell r="Y6454">
            <v>86.856421471765984</v>
          </cell>
          <cell r="Z6454">
            <v>77.008996689312809</v>
          </cell>
          <cell r="AA6454">
            <v>79.741605992754302</v>
          </cell>
        </row>
        <row r="6455">
          <cell r="D6455">
            <v>83.752239799030789</v>
          </cell>
          <cell r="E6455">
            <v>80.399922871908245</v>
          </cell>
          <cell r="F6455">
            <v>77.048409957321724</v>
          </cell>
          <cell r="G6455">
            <v>72.341395717367931</v>
          </cell>
          <cell r="H6455">
            <v>70.569695504385379</v>
          </cell>
          <cell r="I6455">
            <v>70.902064773246181</v>
          </cell>
          <cell r="J6455">
            <v>72.905160490236639</v>
          </cell>
          <cell r="K6455">
            <v>67.706738824473021</v>
          </cell>
          <cell r="L6455">
            <v>73.887667101419552</v>
          </cell>
          <cell r="M6455">
            <v>79.958397662281968</v>
          </cell>
          <cell r="N6455">
            <v>87.685926278255863</v>
          </cell>
          <cell r="O6455">
            <v>95.749254681577824</v>
          </cell>
          <cell r="P6455">
            <v>102.33702009084652</v>
          </cell>
          <cell r="Q6455">
            <v>106.97551207629498</v>
          </cell>
          <cell r="R6455">
            <v>113.90781082024574</v>
          </cell>
          <cell r="S6455">
            <v>131.45613284944784</v>
          </cell>
          <cell r="T6455">
            <v>142.04980255026487</v>
          </cell>
          <cell r="U6455">
            <v>121.84996164922909</v>
          </cell>
          <cell r="V6455">
            <v>104.17733321786613</v>
          </cell>
          <cell r="W6455">
            <v>105.62216187628734</v>
          </cell>
          <cell r="X6455">
            <v>102.14841422335022</v>
          </cell>
          <cell r="Y6455">
            <v>90.749042397442551</v>
          </cell>
          <cell r="Z6455">
            <v>81.57492324861245</v>
          </cell>
          <cell r="AA6455">
            <v>82.757914131065561</v>
          </cell>
        </row>
        <row r="6456">
          <cell r="D6456">
            <v>82.121218576043049</v>
          </cell>
          <cell r="E6456">
            <v>75.940988846325794</v>
          </cell>
          <cell r="F6456">
            <v>71.925696872181348</v>
          </cell>
          <cell r="G6456">
            <v>67.633917400914171</v>
          </cell>
          <cell r="H6456">
            <v>64.791045092344604</v>
          </cell>
          <cell r="I6456">
            <v>64.25573807054667</v>
          </cell>
          <cell r="J6456">
            <v>65.162538910626807</v>
          </cell>
          <cell r="K6456">
            <v>60.036585391461308</v>
          </cell>
          <cell r="L6456">
            <v>69.13561267255885</v>
          </cell>
          <cell r="M6456">
            <v>75.628319005913028</v>
          </cell>
          <cell r="N6456">
            <v>81.203812253967811</v>
          </cell>
          <cell r="O6456">
            <v>86.01510694625965</v>
          </cell>
          <cell r="P6456">
            <v>90.824737704536304</v>
          </cell>
          <cell r="Q6456">
            <v>94.373877365202304</v>
          </cell>
          <cell r="R6456">
            <v>99.050137493426561</v>
          </cell>
          <cell r="S6456">
            <v>102.85122625142708</v>
          </cell>
          <cell r="T6456">
            <v>106.7731882312786</v>
          </cell>
          <cell r="U6456">
            <v>98.923096131368609</v>
          </cell>
          <cell r="V6456">
            <v>91.608751818798808</v>
          </cell>
          <cell r="W6456">
            <v>89.059308980058759</v>
          </cell>
          <cell r="X6456">
            <v>88.73206160292402</v>
          </cell>
          <cell r="Y6456">
            <v>82.421061076517248</v>
          </cell>
          <cell r="Z6456">
            <v>76.03059611653542</v>
          </cell>
          <cell r="AA6456">
            <v>79.222111797595488</v>
          </cell>
        </row>
        <row r="6457">
          <cell r="D6457">
            <v>79.392560134868972</v>
          </cell>
          <cell r="E6457">
            <v>73.970087276326055</v>
          </cell>
          <cell r="F6457">
            <v>70.106467104268262</v>
          </cell>
          <cell r="G6457">
            <v>67.667769461200862</v>
          </cell>
          <cell r="H6457">
            <v>68.082105081668871</v>
          </cell>
          <cell r="I6457">
            <v>75.492766359833581</v>
          </cell>
          <cell r="J6457">
            <v>86.768449321085754</v>
          </cell>
          <cell r="K6457">
            <v>73.931923515862763</v>
          </cell>
          <cell r="L6457">
            <v>78.281101093204583</v>
          </cell>
          <cell r="M6457">
            <v>85.274206862583412</v>
          </cell>
          <cell r="N6457">
            <v>92.589114603959558</v>
          </cell>
          <cell r="O6457">
            <v>102.96028772587839</v>
          </cell>
          <cell r="P6457">
            <v>107.07763828531407</v>
          </cell>
          <cell r="Q6457">
            <v>118.10638801677766</v>
          </cell>
          <cell r="R6457">
            <v>130.09235904778322</v>
          </cell>
          <cell r="S6457">
            <v>147.9841957853298</v>
          </cell>
          <cell r="T6457">
            <v>164.59028211469806</v>
          </cell>
          <cell r="U6457">
            <v>137.81034270034212</v>
          </cell>
          <cell r="V6457">
            <v>113.84689030869509</v>
          </cell>
          <cell r="W6457">
            <v>111.85623008889512</v>
          </cell>
          <cell r="X6457">
            <v>107.44523223928707</v>
          </cell>
          <cell r="Y6457">
            <v>92.922189614059008</v>
          </cell>
          <cell r="Z6457">
            <v>79.05455931063949</v>
          </cell>
          <cell r="AA6457">
            <v>83.132733637565309</v>
          </cell>
        </row>
        <row r="6458">
          <cell r="D6458">
            <v>79.118688869014463</v>
          </cell>
          <cell r="E6458">
            <v>74.334040431580135</v>
          </cell>
          <cell r="F6458">
            <v>70.003385271914624</v>
          </cell>
          <cell r="G6458">
            <v>67.73451758418453</v>
          </cell>
          <cell r="H6458">
            <v>68.577068193041896</v>
          </cell>
          <cell r="I6458">
            <v>76.259710785515054</v>
          </cell>
          <cell r="J6458">
            <v>83.572554019026484</v>
          </cell>
          <cell r="K6458">
            <v>73.529242380333244</v>
          </cell>
          <cell r="L6458">
            <v>78.778758671343027</v>
          </cell>
          <cell r="M6458">
            <v>84.581122376215248</v>
          </cell>
          <cell r="N6458">
            <v>92.604039316855392</v>
          </cell>
          <cell r="O6458">
            <v>98.985179021369788</v>
          </cell>
          <cell r="P6458">
            <v>107.61829550551617</v>
          </cell>
          <cell r="Q6458">
            <v>120.11999905751732</v>
          </cell>
          <cell r="R6458">
            <v>140.29616922464976</v>
          </cell>
          <cell r="S6458">
            <v>158.79010861717543</v>
          </cell>
          <cell r="T6458">
            <v>178.87051179348401</v>
          </cell>
          <cell r="U6458">
            <v>147.52472677020651</v>
          </cell>
          <cell r="V6458">
            <v>117.15222523164105</v>
          </cell>
          <cell r="W6458">
            <v>107.91147823645997</v>
          </cell>
          <cell r="X6458">
            <v>105.97191953179191</v>
          </cell>
          <cell r="Y6458">
            <v>92.204932097278885</v>
          </cell>
          <cell r="Z6458">
            <v>83.276254259186231</v>
          </cell>
          <cell r="AA6458">
            <v>83.099578852219764</v>
          </cell>
        </row>
        <row r="6459">
          <cell r="D6459">
            <v>80.575270696829392</v>
          </cell>
          <cell r="E6459">
            <v>76.265910847553968</v>
          </cell>
          <cell r="F6459">
            <v>71.822949174907706</v>
          </cell>
          <cell r="G6459">
            <v>69.406705873289027</v>
          </cell>
          <cell r="H6459">
            <v>70.375574624851069</v>
          </cell>
          <cell r="I6459">
            <v>76.747270716523076</v>
          </cell>
          <cell r="J6459">
            <v>85.052159842193817</v>
          </cell>
          <cell r="K6459">
            <v>75.189596004148555</v>
          </cell>
          <cell r="L6459">
            <v>79.238954432555403</v>
          </cell>
          <cell r="M6459">
            <v>86.641598072170552</v>
          </cell>
          <cell r="N6459">
            <v>99.266362965030595</v>
          </cell>
          <cell r="O6459">
            <v>106.61562316660826</v>
          </cell>
          <cell r="P6459">
            <v>117.80886474746308</v>
          </cell>
          <cell r="Q6459">
            <v>134.84586265921021</v>
          </cell>
          <cell r="R6459">
            <v>152.48443486458237</v>
          </cell>
          <cell r="S6459">
            <v>181.42233762929743</v>
          </cell>
          <cell r="T6459">
            <v>207.61819051394659</v>
          </cell>
          <cell r="U6459">
            <v>166.20373818532656</v>
          </cell>
          <cell r="V6459">
            <v>126.82797512051786</v>
          </cell>
          <cell r="W6459">
            <v>116.91770058010341</v>
          </cell>
          <cell r="X6459">
            <v>121.16388158824185</v>
          </cell>
          <cell r="Y6459">
            <v>97.826866381116915</v>
          </cell>
          <cell r="Z6459">
            <v>85.064787350639392</v>
          </cell>
          <cell r="AA6459">
            <v>86.591876334204656</v>
          </cell>
        </row>
        <row r="6460">
          <cell r="D6460">
            <v>81.662454591855052</v>
          </cell>
          <cell r="E6460">
            <v>74.993461812803815</v>
          </cell>
          <cell r="F6460">
            <v>70.182032680750297</v>
          </cell>
          <cell r="G6460">
            <v>67.68237046807964</v>
          </cell>
          <cell r="H6460">
            <v>69.894495522164519</v>
          </cell>
          <cell r="I6460">
            <v>78.509782214807132</v>
          </cell>
          <cell r="J6460">
            <v>89.591126180570029</v>
          </cell>
          <cell r="K6460">
            <v>77.208899390799317</v>
          </cell>
          <cell r="L6460">
            <v>82.965516971473846</v>
          </cell>
          <cell r="M6460">
            <v>91.532680001892189</v>
          </cell>
          <cell r="N6460">
            <v>102.09233556941091</v>
          </cell>
          <cell r="O6460">
            <v>116.71423161329838</v>
          </cell>
          <cell r="P6460">
            <v>125.11441351451111</v>
          </cell>
          <cell r="Q6460">
            <v>133.80029734741771</v>
          </cell>
          <cell r="R6460">
            <v>167.7729375126313</v>
          </cell>
          <cell r="S6460">
            <v>190.57462098324243</v>
          </cell>
          <cell r="T6460">
            <v>206.14046947832185</v>
          </cell>
          <cell r="U6460">
            <v>168.12342452162454</v>
          </cell>
          <cell r="V6460">
            <v>121.95808646255172</v>
          </cell>
          <cell r="W6460">
            <v>128.74167203225673</v>
          </cell>
          <cell r="X6460">
            <v>120.21358082553255</v>
          </cell>
          <cell r="Y6460">
            <v>102.50149162380067</v>
          </cell>
          <cell r="Z6460">
            <v>84.032968406231873</v>
          </cell>
          <cell r="AA6460">
            <v>87.438404078666366</v>
          </cell>
        </row>
        <row r="6461">
          <cell r="D6461">
            <v>73.259485218308669</v>
          </cell>
          <cell r="E6461">
            <v>70.01285359270419</v>
          </cell>
          <cell r="F6461">
            <v>65.879953031567368</v>
          </cell>
          <cell r="G6461">
            <v>62.890244598040418</v>
          </cell>
          <cell r="H6461">
            <v>61.408595097986542</v>
          </cell>
          <cell r="I6461">
            <v>63.326104666670297</v>
          </cell>
          <cell r="J6461">
            <v>66.554198176389804</v>
          </cell>
          <cell r="K6461">
            <v>62.379444503481764</v>
          </cell>
          <cell r="L6461">
            <v>69.805635722431788</v>
          </cell>
          <cell r="M6461">
            <v>73.647509820014122</v>
          </cell>
          <cell r="N6461">
            <v>78.354455840221902</v>
          </cell>
          <cell r="O6461">
            <v>81.08684717080672</v>
          </cell>
          <cell r="P6461">
            <v>84.014549601719963</v>
          </cell>
          <cell r="Q6461">
            <v>85.306472202252507</v>
          </cell>
          <cell r="R6461">
            <v>85.985499452017578</v>
          </cell>
          <cell r="S6461">
            <v>87.832354577836043</v>
          </cell>
          <cell r="T6461">
            <v>91.156516669055293</v>
          </cell>
          <cell r="U6461">
            <v>90.994391574224309</v>
          </cell>
          <cell r="V6461">
            <v>89.081559358458989</v>
          </cell>
          <cell r="W6461">
            <v>99.520493727093495</v>
          </cell>
          <cell r="X6461">
            <v>97.710971804336864</v>
          </cell>
          <cell r="Y6461">
            <v>83.499749479883405</v>
          </cell>
          <cell r="Z6461">
            <v>75.38355747165042</v>
          </cell>
          <cell r="AA6461">
            <v>76.708667673068476</v>
          </cell>
        </row>
        <row r="6462">
          <cell r="D6462">
            <v>77.471370439540721</v>
          </cell>
          <cell r="E6462">
            <v>72.820021015561124</v>
          </cell>
          <cell r="F6462">
            <v>69.53846763333766</v>
          </cell>
          <cell r="G6462">
            <v>65.299914256037724</v>
          </cell>
          <cell r="H6462">
            <v>63.320681932768792</v>
          </cell>
          <cell r="I6462">
            <v>63.900171357741726</v>
          </cell>
          <cell r="J6462">
            <v>65.981596806866932</v>
          </cell>
          <cell r="K6462">
            <v>64.189461920513182</v>
          </cell>
          <cell r="L6462">
            <v>72.511698983156435</v>
          </cell>
          <cell r="M6462">
            <v>78.376562993922107</v>
          </cell>
          <cell r="N6462">
            <v>81.849651391989923</v>
          </cell>
          <cell r="O6462">
            <v>87.327431694688272</v>
          </cell>
          <cell r="P6462">
            <v>89.02133758458352</v>
          </cell>
          <cell r="Q6462">
            <v>89.731046513840866</v>
          </cell>
          <cell r="R6462">
            <v>90.883247100748065</v>
          </cell>
          <cell r="S6462">
            <v>95.256249989094286</v>
          </cell>
          <cell r="T6462">
            <v>95.132939841096928</v>
          </cell>
          <cell r="U6462">
            <v>92.443819219888752</v>
          </cell>
          <cell r="V6462">
            <v>88.242178366403181</v>
          </cell>
          <cell r="W6462">
            <v>90.740374143721738</v>
          </cell>
          <cell r="X6462">
            <v>91.702879934163093</v>
          </cell>
          <cell r="Y6462">
            <v>82.638970085767909</v>
          </cell>
          <cell r="Z6462">
            <v>74.856779131150248</v>
          </cell>
          <cell r="AA6462">
            <v>73.786897718747355</v>
          </cell>
        </row>
        <row r="6463">
          <cell r="D6463">
            <v>78.429183728683341</v>
          </cell>
          <cell r="E6463">
            <v>74.268326039000129</v>
          </cell>
          <cell r="F6463">
            <v>71.100292729804792</v>
          </cell>
          <cell r="G6463">
            <v>68.761989916156509</v>
          </cell>
          <cell r="H6463">
            <v>70.546177267560608</v>
          </cell>
          <cell r="I6463">
            <v>77.50055853100325</v>
          </cell>
          <cell r="J6463">
            <v>87.716816333072614</v>
          </cell>
          <cell r="K6463">
            <v>76.927186088876084</v>
          </cell>
          <cell r="L6463">
            <v>80.54933644892489</v>
          </cell>
          <cell r="M6463">
            <v>86.459659332097985</v>
          </cell>
          <cell r="N6463">
            <v>96.240143401198068</v>
          </cell>
          <cell r="O6463">
            <v>107.97283694022229</v>
          </cell>
          <cell r="P6463">
            <v>117.43600911192807</v>
          </cell>
          <cell r="Q6463">
            <v>122.89953667412293</v>
          </cell>
          <cell r="R6463">
            <v>144.77011584662395</v>
          </cell>
          <cell r="S6463">
            <v>177.50270786389564</v>
          </cell>
          <cell r="T6463">
            <v>200.82612324914334</v>
          </cell>
          <cell r="U6463">
            <v>171.78338561647496</v>
          </cell>
          <cell r="V6463">
            <v>120.05177265305764</v>
          </cell>
          <cell r="W6463">
            <v>128.44800081628728</v>
          </cell>
          <cell r="X6463">
            <v>120.0155350394204</v>
          </cell>
          <cell r="Y6463">
            <v>99.770332965990121</v>
          </cell>
          <cell r="Z6463">
            <v>83.23969763492002</v>
          </cell>
          <cell r="AA6463">
            <v>85.621345028581658</v>
          </cell>
        </row>
        <row r="6464">
          <cell r="D6464">
            <v>79.174214462038677</v>
          </cell>
          <cell r="E6464">
            <v>74.204616456899828</v>
          </cell>
          <cell r="F6464">
            <v>69.882444615652744</v>
          </cell>
          <cell r="G6464">
            <v>66.771109852835266</v>
          </cell>
          <cell r="H6464">
            <v>68.629471711412918</v>
          </cell>
          <cell r="I6464">
            <v>75.946774720088541</v>
          </cell>
          <cell r="J6464">
            <v>86.190179837211986</v>
          </cell>
          <cell r="K6464">
            <v>74.38500334623204</v>
          </cell>
          <cell r="L6464">
            <v>77.148719032547859</v>
          </cell>
          <cell r="M6464">
            <v>82.82198013277457</v>
          </cell>
          <cell r="N6464">
            <v>89.937526169194001</v>
          </cell>
          <cell r="O6464">
            <v>97.506973488352386</v>
          </cell>
          <cell r="P6464">
            <v>101.41469319130246</v>
          </cell>
          <cell r="Q6464">
            <v>109.86011877497218</v>
          </cell>
          <cell r="R6464">
            <v>119.59144230923614</v>
          </cell>
          <cell r="S6464">
            <v>131.4533221931961</v>
          </cell>
          <cell r="T6464">
            <v>134.87863103225723</v>
          </cell>
          <cell r="U6464">
            <v>112.37417773994572</v>
          </cell>
          <cell r="V6464">
            <v>99.535997727013523</v>
          </cell>
          <cell r="W6464">
            <v>100.19944612594811</v>
          </cell>
          <cell r="X6464">
            <v>100.45695349948831</v>
          </cell>
          <cell r="Y6464">
            <v>82.776992655729003</v>
          </cell>
          <cell r="Z6464">
            <v>75.485310881959961</v>
          </cell>
          <cell r="AA6464">
            <v>81.920964925562188</v>
          </cell>
        </row>
        <row r="6465">
          <cell r="D6465">
            <v>75.943825513931529</v>
          </cell>
          <cell r="E6465">
            <v>71.670073094303802</v>
          </cell>
          <cell r="F6465">
            <v>67.769686461539763</v>
          </cell>
          <cell r="G6465">
            <v>65.684403956604513</v>
          </cell>
          <cell r="H6465">
            <v>68.252563860663557</v>
          </cell>
          <cell r="I6465">
            <v>76.975258738830433</v>
          </cell>
          <cell r="J6465">
            <v>87.851182722477134</v>
          </cell>
          <cell r="K6465">
            <v>74.50240324533469</v>
          </cell>
          <cell r="L6465">
            <v>77.873956799593941</v>
          </cell>
          <cell r="M6465">
            <v>84.278245709782937</v>
          </cell>
          <cell r="N6465">
            <v>90.335275599780815</v>
          </cell>
          <cell r="O6465">
            <v>96.724741481711931</v>
          </cell>
          <cell r="P6465">
            <v>102.39016189882297</v>
          </cell>
          <cell r="Q6465">
            <v>111.6152075896083</v>
          </cell>
          <cell r="R6465">
            <v>122.35482203748326</v>
          </cell>
          <cell r="S6465">
            <v>134.42705154875233</v>
          </cell>
          <cell r="T6465">
            <v>145.80635408515124</v>
          </cell>
          <cell r="U6465">
            <v>135.74681447143072</v>
          </cell>
          <cell r="V6465">
            <v>112.78164702563475</v>
          </cell>
          <cell r="W6465">
            <v>114.97089435270796</v>
          </cell>
          <cell r="X6465">
            <v>117.73443159245315</v>
          </cell>
          <cell r="Y6465">
            <v>92.980936418296423</v>
          </cell>
          <cell r="Z6465">
            <v>77.770294295702385</v>
          </cell>
          <cell r="AA6465">
            <v>80.938077583128759</v>
          </cell>
        </row>
        <row r="6466">
          <cell r="D6466">
            <v>79.061920131065975</v>
          </cell>
          <cell r="E6466">
            <v>76.173988024688782</v>
          </cell>
          <cell r="F6466">
            <v>73.948079898556287</v>
          </cell>
          <cell r="G6466">
            <v>72.255465282307867</v>
          </cell>
          <cell r="H6466">
            <v>74.827000182712524</v>
          </cell>
          <cell r="I6466">
            <v>82.197019381301061</v>
          </cell>
          <cell r="J6466">
            <v>99.923337846861799</v>
          </cell>
          <cell r="K6466">
            <v>86.380873177364535</v>
          </cell>
          <cell r="L6466">
            <v>90.060558599714668</v>
          </cell>
          <cell r="M6466">
            <v>94.227450512924989</v>
          </cell>
          <cell r="N6466">
            <v>104.74137291605278</v>
          </cell>
          <cell r="O6466">
            <v>107.46895616254797</v>
          </cell>
          <cell r="P6466">
            <v>108.60350251094074</v>
          </cell>
          <cell r="Q6466">
            <v>115.58126187524856</v>
          </cell>
          <cell r="R6466">
            <v>115.43937940573305</v>
          </cell>
          <cell r="S6466">
            <v>113.52203331147105</v>
          </cell>
          <cell r="T6466">
            <v>112.71740875249162</v>
          </cell>
          <cell r="U6466">
            <v>101.15190519494425</v>
          </cell>
          <cell r="V6466">
            <v>94.276189355585885</v>
          </cell>
          <cell r="W6466">
            <v>117.73385837022913</v>
          </cell>
          <cell r="X6466">
            <v>106.90551360817004</v>
          </cell>
          <cell r="Y6466">
            <v>89.764008312818532</v>
          </cell>
          <cell r="Z6466">
            <v>74.782791905466411</v>
          </cell>
          <cell r="AA6466">
            <v>81.560444196120613</v>
          </cell>
        </row>
        <row r="6467">
          <cell r="D6467">
            <v>74.592808327744692</v>
          </cell>
          <cell r="E6467">
            <v>72.378759676567753</v>
          </cell>
          <cell r="F6467">
            <v>68.544118761547509</v>
          </cell>
          <cell r="G6467">
            <v>67.41011302825369</v>
          </cell>
          <cell r="H6467">
            <v>71.495806567627241</v>
          </cell>
          <cell r="I6467">
            <v>79.931509577095639</v>
          </cell>
          <cell r="J6467">
            <v>98.33129353895896</v>
          </cell>
          <cell r="K6467">
            <v>82.046041607699237</v>
          </cell>
          <cell r="L6467">
            <v>84.606722979191943</v>
          </cell>
          <cell r="M6467">
            <v>88.496566124019836</v>
          </cell>
          <cell r="N6467">
            <v>91.859993879413636</v>
          </cell>
          <cell r="O6467">
            <v>93.669226773055698</v>
          </cell>
          <cell r="P6467">
            <v>95.652176904716256</v>
          </cell>
          <cell r="Q6467">
            <v>97.036583343727301</v>
          </cell>
          <cell r="R6467">
            <v>94.415121475237299</v>
          </cell>
          <cell r="S6467">
            <v>93.72180072162206</v>
          </cell>
          <cell r="T6467">
            <v>94.648786791892988</v>
          </cell>
          <cell r="U6467">
            <v>90.862888275981746</v>
          </cell>
          <cell r="V6467">
            <v>87.630079422629322</v>
          </cell>
          <cell r="W6467">
            <v>106.97433865601306</v>
          </cell>
          <cell r="X6467">
            <v>99.032690670017331</v>
          </cell>
          <cell r="Y6467">
            <v>83.702355759424833</v>
          </cell>
          <cell r="Z6467">
            <v>74.003080830476179</v>
          </cell>
          <cell r="AA6467">
            <v>78.994278080724456</v>
          </cell>
        </row>
        <row r="6468">
          <cell r="D6468">
            <v>81.764603050348299</v>
          </cell>
          <cell r="E6468">
            <v>75.644724729158881</v>
          </cell>
          <cell r="F6468">
            <v>70.337368946899474</v>
          </cell>
          <cell r="G6468">
            <v>68.363132407152065</v>
          </cell>
          <cell r="H6468">
            <v>65.16887935580688</v>
          </cell>
          <cell r="I6468">
            <v>69.16353384799983</v>
          </cell>
          <cell r="J6468">
            <v>71.91472436343625</v>
          </cell>
          <cell r="K6468">
            <v>67.632825401147301</v>
          </cell>
          <cell r="L6468">
            <v>75.261325721394641</v>
          </cell>
          <cell r="M6468">
            <v>83.005874907971602</v>
          </cell>
          <cell r="N6468">
            <v>86.260553536899977</v>
          </cell>
          <cell r="O6468">
            <v>86.889528493053859</v>
          </cell>
          <cell r="P6468">
            <v>87.209061745719453</v>
          </cell>
          <cell r="Q6468">
            <v>87.133279029433751</v>
          </cell>
          <cell r="R6468">
            <v>87.005761655872774</v>
          </cell>
          <cell r="S6468">
            <v>87.479366773360454</v>
          </cell>
          <cell r="T6468">
            <v>88.76878926037908</v>
          </cell>
          <cell r="U6468">
            <v>88.052731580355527</v>
          </cell>
          <cell r="V6468">
            <v>91.300438536384902</v>
          </cell>
          <cell r="W6468">
            <v>105.39290125643564</v>
          </cell>
          <cell r="X6468">
            <v>98.456623814567607</v>
          </cell>
          <cell r="Y6468">
            <v>86.018045685417505</v>
          </cell>
          <cell r="Z6468">
            <v>75.857653870921808</v>
          </cell>
          <cell r="AA6468">
            <v>78.371731057993159</v>
          </cell>
        </row>
        <row r="6469">
          <cell r="D6469">
            <v>69.63071095903571</v>
          </cell>
          <cell r="E6469">
            <v>65.301828571599756</v>
          </cell>
          <cell r="F6469">
            <v>64.453989811025806</v>
          </cell>
          <cell r="G6469">
            <v>63.699598654667227</v>
          </cell>
          <cell r="H6469">
            <v>63.433015710243986</v>
          </cell>
          <cell r="I6469">
            <v>64.642973363706147</v>
          </cell>
          <cell r="J6469">
            <v>66.42227747013969</v>
          </cell>
          <cell r="K6469">
            <v>58.402483185692297</v>
          </cell>
          <cell r="L6469">
            <v>63.154373327396947</v>
          </cell>
          <cell r="M6469">
            <v>69.334340103232336</v>
          </cell>
          <cell r="N6469">
            <v>71.126892005279828</v>
          </cell>
          <cell r="O6469">
            <v>71.556381808909563</v>
          </cell>
          <cell r="P6469">
            <v>73.697970198708305</v>
          </cell>
          <cell r="Q6469">
            <v>75.671227441048543</v>
          </cell>
          <cell r="R6469">
            <v>77.491392222765526</v>
          </cell>
          <cell r="S6469">
            <v>76.054969590489094</v>
          </cell>
          <cell r="T6469">
            <v>80.662739877779075</v>
          </cell>
          <cell r="U6469">
            <v>80.529235501131907</v>
          </cell>
          <cell r="V6469">
            <v>82.226385009233866</v>
          </cell>
          <cell r="W6469">
            <v>89.026841204307004</v>
          </cell>
          <cell r="X6469">
            <v>88.951448143455266</v>
          </cell>
          <cell r="Y6469">
            <v>83.73355643083849</v>
          </cell>
          <cell r="Z6469">
            <v>71.386344602524503</v>
          </cell>
          <cell r="AA6469">
            <v>73.687719929949409</v>
          </cell>
        </row>
        <row r="6470">
          <cell r="D6470">
            <v>73.370797447388384</v>
          </cell>
          <cell r="E6470">
            <v>71.230741153358778</v>
          </cell>
          <cell r="F6470">
            <v>67.203351865052696</v>
          </cell>
          <cell r="G6470">
            <v>65.234532258250724</v>
          </cell>
          <cell r="H6470">
            <v>68.500017571760068</v>
          </cell>
          <cell r="I6470">
            <v>76.340929973957486</v>
          </cell>
          <cell r="J6470">
            <v>91.302271371460307</v>
          </cell>
          <cell r="K6470">
            <v>77.106255727104141</v>
          </cell>
          <cell r="L6470">
            <v>80.172292801976155</v>
          </cell>
          <cell r="M6470">
            <v>83.613472419829748</v>
          </cell>
          <cell r="N6470">
            <v>88.286512578450726</v>
          </cell>
          <cell r="O6470">
            <v>89.62536828727437</v>
          </cell>
          <cell r="P6470">
            <v>90.738448211060557</v>
          </cell>
          <cell r="Q6470">
            <v>93.890408805035577</v>
          </cell>
          <cell r="R6470">
            <v>94.883195802077609</v>
          </cell>
          <cell r="S6470">
            <v>93.802065789693287</v>
          </cell>
          <cell r="T6470">
            <v>93.268509546711016</v>
          </cell>
          <cell r="U6470">
            <v>91.25894794714317</v>
          </cell>
          <cell r="V6470">
            <v>85.352734319634862</v>
          </cell>
          <cell r="W6470">
            <v>94.088576213950091</v>
          </cell>
          <cell r="X6470">
            <v>90.457430751071811</v>
          </cell>
          <cell r="Y6470">
            <v>79.083867415270078</v>
          </cell>
          <cell r="Z6470">
            <v>72.4516115157858</v>
          </cell>
          <cell r="AA6470">
            <v>76.309572324857868</v>
          </cell>
        </row>
        <row r="6471">
          <cell r="D6471">
            <v>78.219411869189202</v>
          </cell>
          <cell r="E6471">
            <v>74.863910217085987</v>
          </cell>
          <cell r="F6471">
            <v>71.625912734762565</v>
          </cell>
          <cell r="G6471">
            <v>69.072109037228572</v>
          </cell>
          <cell r="H6471">
            <v>71.606691846327081</v>
          </cell>
          <cell r="I6471">
            <v>80.399178029125792</v>
          </cell>
          <cell r="J6471">
            <v>100.85406908170819</v>
          </cell>
          <cell r="K6471">
            <v>83.85396157322127</v>
          </cell>
          <cell r="L6471">
            <v>85.227172732971141</v>
          </cell>
          <cell r="M6471">
            <v>91.977392781607989</v>
          </cell>
          <cell r="N6471">
            <v>95.630297760108263</v>
          </cell>
          <cell r="O6471">
            <v>98.086052548092169</v>
          </cell>
          <cell r="P6471">
            <v>98.912180417282116</v>
          </cell>
          <cell r="Q6471">
            <v>101.09711412250638</v>
          </cell>
          <cell r="R6471">
            <v>104.085137148058</v>
          </cell>
          <cell r="S6471">
            <v>104.1309510620143</v>
          </cell>
          <cell r="T6471">
            <v>106.31590470540291</v>
          </cell>
          <cell r="U6471">
            <v>97.907715637402532</v>
          </cell>
          <cell r="V6471">
            <v>92.188058428821478</v>
          </cell>
          <cell r="W6471">
            <v>108.1890354280324</v>
          </cell>
          <cell r="X6471">
            <v>100.58666322123717</v>
          </cell>
          <cell r="Y6471">
            <v>84.382597077251418</v>
          </cell>
          <cell r="Z6471">
            <v>76.292231320559836</v>
          </cell>
          <cell r="AA6471">
            <v>80.542919924019955</v>
          </cell>
        </row>
        <row r="6472">
          <cell r="D6472">
            <v>72.603140664279394</v>
          </cell>
          <cell r="E6472">
            <v>70.459327670982915</v>
          </cell>
          <cell r="F6472">
            <v>68.223479026222265</v>
          </cell>
          <cell r="G6472">
            <v>65.578125797357771</v>
          </cell>
          <cell r="H6472">
            <v>68.869526882909426</v>
          </cell>
          <cell r="I6472">
            <v>77.907500252636225</v>
          </cell>
          <cell r="J6472">
            <v>92.196413364813949</v>
          </cell>
          <cell r="K6472">
            <v>77.462367292249851</v>
          </cell>
          <cell r="L6472">
            <v>80.782980830508095</v>
          </cell>
          <cell r="M6472">
            <v>85.408714703573949</v>
          </cell>
          <cell r="N6472">
            <v>90.263588926904845</v>
          </cell>
          <cell r="O6472">
            <v>92.682728273037725</v>
          </cell>
          <cell r="P6472">
            <v>94.030913048943006</v>
          </cell>
          <cell r="Q6472">
            <v>96.083212103713961</v>
          </cell>
          <cell r="R6472">
            <v>99.128792622001683</v>
          </cell>
          <cell r="S6472">
            <v>101.30830314653305</v>
          </cell>
          <cell r="T6472">
            <v>105.29517437107754</v>
          </cell>
          <cell r="U6472">
            <v>99.06787554857894</v>
          </cell>
          <cell r="V6472">
            <v>90.851776737010539</v>
          </cell>
          <cell r="W6472">
            <v>107.23798698416132</v>
          </cell>
          <cell r="X6472">
            <v>99.302828870649179</v>
          </cell>
          <cell r="Y6472">
            <v>85.075224979656767</v>
          </cell>
          <cell r="Z6472">
            <v>73.141303523496191</v>
          </cell>
          <cell r="AA6472">
            <v>77.459248761362758</v>
          </cell>
        </row>
        <row r="6473">
          <cell r="D6473">
            <v>71.82401423047493</v>
          </cell>
          <cell r="E6473">
            <v>69.477845320153079</v>
          </cell>
          <cell r="F6473">
            <v>65.156889939431551</v>
          </cell>
          <cell r="G6473">
            <v>63.197992288197902</v>
          </cell>
          <cell r="H6473">
            <v>66.541576455783186</v>
          </cell>
          <cell r="I6473">
            <v>75.530302027338408</v>
          </cell>
          <cell r="J6473">
            <v>89.101045153976216</v>
          </cell>
          <cell r="K6473">
            <v>75.946259308875185</v>
          </cell>
          <cell r="L6473">
            <v>78.80701105017323</v>
          </cell>
          <cell r="M6473">
            <v>83.256953119223851</v>
          </cell>
          <cell r="N6473">
            <v>88.809707954348283</v>
          </cell>
          <cell r="O6473">
            <v>92.003715146132905</v>
          </cell>
          <cell r="P6473">
            <v>92.266288807224711</v>
          </cell>
          <cell r="Q6473">
            <v>94.331149902420449</v>
          </cell>
          <cell r="R6473">
            <v>96.913683501999188</v>
          </cell>
          <cell r="S6473">
            <v>96.438953815911518</v>
          </cell>
          <cell r="T6473">
            <v>98.249493656224175</v>
          </cell>
          <cell r="U6473">
            <v>93.584314118883299</v>
          </cell>
          <cell r="V6473">
            <v>89.82439602797885</v>
          </cell>
          <cell r="W6473">
            <v>97.548950302586874</v>
          </cell>
          <cell r="X6473">
            <v>96.79172474162678</v>
          </cell>
          <cell r="Y6473">
            <v>83.079866331436662</v>
          </cell>
          <cell r="Z6473">
            <v>72.723722597776302</v>
          </cell>
          <cell r="AA6473">
            <v>78.311961485377168</v>
          </cell>
        </row>
        <row r="6474">
          <cell r="D6474">
            <v>78.675621112245082</v>
          </cell>
          <cell r="E6474">
            <v>73.720074183332528</v>
          </cell>
          <cell r="F6474">
            <v>70.213726785312417</v>
          </cell>
          <cell r="G6474">
            <v>67.404054509547166</v>
          </cell>
          <cell r="H6474">
            <v>69.128756535191428</v>
          </cell>
          <cell r="I6474">
            <v>75.772857410978233</v>
          </cell>
          <cell r="J6474">
            <v>87.888738113233259</v>
          </cell>
          <cell r="K6474">
            <v>75.082964707590989</v>
          </cell>
          <cell r="L6474">
            <v>78.88337122876402</v>
          </cell>
          <cell r="M6474">
            <v>83.826167772170237</v>
          </cell>
          <cell r="N6474">
            <v>87.773875457464626</v>
          </cell>
          <cell r="O6474">
            <v>92.552271867035458</v>
          </cell>
          <cell r="P6474">
            <v>97.034537688068866</v>
          </cell>
          <cell r="Q6474">
            <v>103.30080365889907</v>
          </cell>
          <cell r="R6474">
            <v>108.9465441109258</v>
          </cell>
          <cell r="S6474">
            <v>116.43682395795837</v>
          </cell>
          <cell r="T6474">
            <v>121.41331001760267</v>
          </cell>
          <cell r="U6474">
            <v>105.53109668793338</v>
          </cell>
          <cell r="V6474">
            <v>91.095683291765184</v>
          </cell>
          <cell r="W6474">
            <v>93.961297951339091</v>
          </cell>
          <cell r="X6474">
            <v>91.893119145601773</v>
          </cell>
          <cell r="Y6474">
            <v>85.284337443870342</v>
          </cell>
          <cell r="Z6474">
            <v>76.119838973559851</v>
          </cell>
          <cell r="AA6474">
            <v>78.771215070272518</v>
          </cell>
        </row>
        <row r="6475">
          <cell r="D6475">
            <v>76.407017948119957</v>
          </cell>
          <cell r="E6475">
            <v>73.790599889025472</v>
          </cell>
          <cell r="F6475">
            <v>69.050168660503672</v>
          </cell>
          <cell r="G6475">
            <v>64.414098375188317</v>
          </cell>
          <cell r="H6475">
            <v>61.413209758682555</v>
          </cell>
          <cell r="I6475">
            <v>63.508997795384722</v>
          </cell>
          <cell r="J6475">
            <v>66.443305936542473</v>
          </cell>
          <cell r="K6475">
            <v>62.289434098243618</v>
          </cell>
          <cell r="L6475">
            <v>70.458589758052909</v>
          </cell>
          <cell r="M6475">
            <v>76.372153326200419</v>
          </cell>
          <cell r="N6475">
            <v>82.4650984592882</v>
          </cell>
          <cell r="O6475">
            <v>88.386721576181358</v>
          </cell>
          <cell r="P6475">
            <v>94.174326392503687</v>
          </cell>
          <cell r="Q6475">
            <v>98.918346547565818</v>
          </cell>
          <cell r="R6475">
            <v>100.58222685346978</v>
          </cell>
          <cell r="S6475">
            <v>106.98231419642399</v>
          </cell>
          <cell r="T6475">
            <v>113.34733886906128</v>
          </cell>
          <cell r="U6475">
            <v>108.03173526421078</v>
          </cell>
          <cell r="V6475">
            <v>99.638812073045372</v>
          </cell>
          <cell r="W6475">
            <v>102.50672240418321</v>
          </cell>
          <cell r="X6475">
            <v>101.67110737924013</v>
          </cell>
          <cell r="Y6475">
            <v>85.338436585308401</v>
          </cell>
          <cell r="Z6475">
            <v>77.702757126971719</v>
          </cell>
          <cell r="AA6475">
            <v>80.005801263585425</v>
          </cell>
        </row>
        <row r="6476">
          <cell r="D6476">
            <v>69.861039667189502</v>
          </cell>
          <cell r="E6476">
            <v>66.615155204749968</v>
          </cell>
          <cell r="F6476">
            <v>62.304876484004716</v>
          </cell>
          <cell r="G6476">
            <v>59.005046028927474</v>
          </cell>
          <cell r="H6476">
            <v>57.093974941584491</v>
          </cell>
          <cell r="I6476">
            <v>58.065257471041761</v>
          </cell>
          <cell r="J6476">
            <v>59.705547461924155</v>
          </cell>
          <cell r="K6476">
            <v>57.971730687831752</v>
          </cell>
          <cell r="L6476">
            <v>66.959773570117747</v>
          </cell>
          <cell r="M6476">
            <v>71.794244335746129</v>
          </cell>
          <cell r="N6476">
            <v>74.654090905647095</v>
          </cell>
          <cell r="O6476">
            <v>76.214093285356043</v>
          </cell>
          <cell r="P6476">
            <v>77.222439404792468</v>
          </cell>
          <cell r="Q6476">
            <v>78.615286975204313</v>
          </cell>
          <cell r="R6476">
            <v>79.221538174261852</v>
          </cell>
          <cell r="S6476">
            <v>81.363538335072974</v>
          </cell>
          <cell r="T6476">
            <v>83.426124612203409</v>
          </cell>
          <cell r="U6476">
            <v>83.598954700239517</v>
          </cell>
          <cell r="V6476">
            <v>82.303558900731034</v>
          </cell>
          <cell r="W6476">
            <v>89.247935910010895</v>
          </cell>
          <cell r="X6476">
            <v>90.33912172157828</v>
          </cell>
          <cell r="Y6476">
            <v>80.339416436176421</v>
          </cell>
          <cell r="Z6476">
            <v>73.265741222690096</v>
          </cell>
          <cell r="AA6476">
            <v>71.411682840391023</v>
          </cell>
        </row>
        <row r="6477">
          <cell r="D6477">
            <v>74.191423922198197</v>
          </cell>
          <cell r="E6477">
            <v>70.662111698579622</v>
          </cell>
          <cell r="F6477">
            <v>66.962401025911333</v>
          </cell>
          <cell r="G6477">
            <v>65.738746734649723</v>
          </cell>
          <cell r="H6477">
            <v>68.403052267675321</v>
          </cell>
          <cell r="I6477">
            <v>77.566916829726878</v>
          </cell>
          <cell r="J6477">
            <v>95.979364279081764</v>
          </cell>
          <cell r="K6477">
            <v>83.25144619824087</v>
          </cell>
          <cell r="L6477">
            <v>83.831195180301478</v>
          </cell>
          <cell r="M6477">
            <v>88.320938809860237</v>
          </cell>
          <cell r="N6477">
            <v>92.894588216293528</v>
          </cell>
          <cell r="O6477">
            <v>94.998432410352265</v>
          </cell>
          <cell r="P6477">
            <v>95.754790661164904</v>
          </cell>
          <cell r="Q6477">
            <v>96.256206583276111</v>
          </cell>
          <cell r="R6477">
            <v>95.542719373367376</v>
          </cell>
          <cell r="S6477">
            <v>95.062645262335806</v>
          </cell>
          <cell r="T6477">
            <v>95.129953514328918</v>
          </cell>
          <cell r="U6477">
            <v>92.295700590309721</v>
          </cell>
          <cell r="V6477">
            <v>88.467653791950895</v>
          </cell>
          <cell r="W6477">
            <v>106.91171288190876</v>
          </cell>
          <cell r="X6477">
            <v>97.296176249254472</v>
          </cell>
          <cell r="Y6477">
            <v>84.086277076153138</v>
          </cell>
          <cell r="Z6477">
            <v>74.245491025999144</v>
          </cell>
          <cell r="AA6477">
            <v>77.148598272698294</v>
          </cell>
        </row>
        <row r="6478">
          <cell r="D6478">
            <v>73.215518610706141</v>
          </cell>
          <cell r="E6478">
            <v>69.881356356260369</v>
          </cell>
          <cell r="F6478">
            <v>65.246005389519979</v>
          </cell>
          <cell r="G6478">
            <v>62.982787833176438</v>
          </cell>
          <cell r="H6478">
            <v>66.161414268578042</v>
          </cell>
          <cell r="I6478">
            <v>75.323963173752432</v>
          </cell>
          <cell r="J6478">
            <v>91.243543650586687</v>
          </cell>
          <cell r="K6478">
            <v>76.837411513336178</v>
          </cell>
          <cell r="L6478">
            <v>78.78820038905306</v>
          </cell>
          <cell r="M6478">
            <v>83.650400890860411</v>
          </cell>
          <cell r="N6478">
            <v>88.909035901318234</v>
          </cell>
          <cell r="O6478">
            <v>89.226282999678546</v>
          </cell>
          <cell r="P6478">
            <v>90.509511230071496</v>
          </cell>
          <cell r="Q6478">
            <v>93.664894209950646</v>
          </cell>
          <cell r="R6478">
            <v>94.51786482975406</v>
          </cell>
          <cell r="S6478">
            <v>97.958833103065857</v>
          </cell>
          <cell r="T6478">
            <v>101.60793387981533</v>
          </cell>
          <cell r="U6478">
            <v>93.627916890417424</v>
          </cell>
          <cell r="V6478">
            <v>85.749207707705665</v>
          </cell>
          <cell r="W6478">
            <v>93.171639975400637</v>
          </cell>
          <cell r="X6478">
            <v>90.645357918795582</v>
          </cell>
          <cell r="Y6478">
            <v>80.386770626206086</v>
          </cell>
          <cell r="Z6478">
            <v>71.994438380283142</v>
          </cell>
          <cell r="AA6478">
            <v>76.625060811034004</v>
          </cell>
        </row>
        <row r="6479">
          <cell r="D6479">
            <v>73.445364099204411</v>
          </cell>
          <cell r="E6479">
            <v>69.633941511570782</v>
          </cell>
          <cell r="F6479">
            <v>65.752333734376109</v>
          </cell>
          <cell r="G6479">
            <v>64.388271357776446</v>
          </cell>
          <cell r="H6479">
            <v>67.462901150024024</v>
          </cell>
          <cell r="I6479">
            <v>77.730446946577757</v>
          </cell>
          <cell r="J6479">
            <v>95.01265000267054</v>
          </cell>
          <cell r="K6479">
            <v>80.301042501113315</v>
          </cell>
          <cell r="L6479">
            <v>81.206769503686616</v>
          </cell>
          <cell r="M6479">
            <v>86.116237411628703</v>
          </cell>
          <cell r="N6479">
            <v>91.970253921876065</v>
          </cell>
          <cell r="O6479">
            <v>95.205984713208409</v>
          </cell>
          <cell r="P6479">
            <v>97.060990647569938</v>
          </cell>
          <cell r="Q6479">
            <v>97.421448732535652</v>
          </cell>
          <cell r="R6479">
            <v>97.380406021299194</v>
          </cell>
          <cell r="S6479">
            <v>98.070622402730962</v>
          </cell>
          <cell r="T6479">
            <v>101.95830325363913</v>
          </cell>
          <cell r="U6479">
            <v>94.67143455273515</v>
          </cell>
          <cell r="V6479">
            <v>92.106226221035371</v>
          </cell>
          <cell r="W6479">
            <v>109.44956206453948</v>
          </cell>
          <cell r="X6479">
            <v>101.54228149236853</v>
          </cell>
          <cell r="Y6479">
            <v>84.172762851489736</v>
          </cell>
          <cell r="Z6479">
            <v>73.500942149908667</v>
          </cell>
          <cell r="AA6479">
            <v>78.676058504346202</v>
          </cell>
        </row>
        <row r="6480">
          <cell r="D6480">
            <v>73.772072794957353</v>
          </cell>
          <cell r="E6480">
            <v>70.863705369954005</v>
          </cell>
          <cell r="F6480">
            <v>67.197893165222382</v>
          </cell>
          <cell r="G6480">
            <v>65.150394608719495</v>
          </cell>
          <cell r="H6480">
            <v>68.509449926620974</v>
          </cell>
          <cell r="I6480">
            <v>77.190218973593716</v>
          </cell>
          <cell r="J6480">
            <v>91.785782235006536</v>
          </cell>
          <cell r="K6480">
            <v>76.562966669212855</v>
          </cell>
          <cell r="L6480">
            <v>79.816701622919069</v>
          </cell>
          <cell r="M6480">
            <v>85.441803084158124</v>
          </cell>
          <cell r="N6480">
            <v>89.892662308767058</v>
          </cell>
          <cell r="O6480">
            <v>91.87397651404585</v>
          </cell>
          <cell r="P6480">
            <v>94.903500828613062</v>
          </cell>
          <cell r="Q6480">
            <v>100.4097638521944</v>
          </cell>
          <cell r="R6480">
            <v>103.94564775671405</v>
          </cell>
          <cell r="S6480">
            <v>109.61846224206015</v>
          </cell>
          <cell r="T6480">
            <v>110.95399027126014</v>
          </cell>
          <cell r="U6480">
            <v>103.05112999011719</v>
          </cell>
          <cell r="V6480">
            <v>93.855592782513781</v>
          </cell>
          <cell r="W6480">
            <v>108.30117763320581</v>
          </cell>
          <cell r="X6480">
            <v>102.22995675475872</v>
          </cell>
          <cell r="Y6480">
            <v>84.238467078163822</v>
          </cell>
          <cell r="Z6480">
            <v>75.180938853204211</v>
          </cell>
          <cell r="AA6480">
            <v>79.972180081357465</v>
          </cell>
        </row>
        <row r="6481">
          <cell r="D6481">
            <v>71.940088464539528</v>
          </cell>
          <cell r="E6481">
            <v>68.916120163501503</v>
          </cell>
          <cell r="F6481">
            <v>66.569717474642786</v>
          </cell>
          <cell r="G6481">
            <v>64.01059023955915</v>
          </cell>
          <cell r="H6481">
            <v>66.550251785853533</v>
          </cell>
          <cell r="I6481">
            <v>74.029244267962198</v>
          </cell>
          <cell r="J6481">
            <v>85.97478221034757</v>
          </cell>
          <cell r="K6481">
            <v>73.791273723355857</v>
          </cell>
          <cell r="L6481">
            <v>77.152831278937199</v>
          </cell>
          <cell r="M6481">
            <v>81.668009027800665</v>
          </cell>
          <cell r="N6481">
            <v>85.267168690581229</v>
          </cell>
          <cell r="O6481">
            <v>88.393673233270761</v>
          </cell>
          <cell r="P6481">
            <v>89.582181226466091</v>
          </cell>
          <cell r="Q6481">
            <v>92.295314786830275</v>
          </cell>
          <cell r="R6481">
            <v>94.466844064187541</v>
          </cell>
          <cell r="S6481">
            <v>98.79777423355101</v>
          </cell>
          <cell r="T6481">
            <v>99.639331251193866</v>
          </cell>
          <cell r="U6481">
            <v>90.075691666427574</v>
          </cell>
          <cell r="V6481">
            <v>84.402426578567926</v>
          </cell>
          <cell r="W6481">
            <v>89.311964270085198</v>
          </cell>
          <cell r="X6481">
            <v>88.143593822845048</v>
          </cell>
          <cell r="Y6481">
            <v>77.66531188533348</v>
          </cell>
          <cell r="Z6481">
            <v>71.377201661682847</v>
          </cell>
          <cell r="AA6481">
            <v>74.341703494785094</v>
          </cell>
        </row>
        <row r="6482">
          <cell r="D6482">
            <v>78.644583675930448</v>
          </cell>
          <cell r="E6482">
            <v>75.414476654296905</v>
          </cell>
          <cell r="F6482">
            <v>72.263305564726181</v>
          </cell>
          <cell r="G6482">
            <v>70.342429121035408</v>
          </cell>
          <cell r="H6482">
            <v>69.455328328376879</v>
          </cell>
          <cell r="I6482">
            <v>72.194602519486679</v>
          </cell>
          <cell r="J6482">
            <v>75.335682265566717</v>
          </cell>
          <cell r="K6482">
            <v>70.600859275717994</v>
          </cell>
          <cell r="L6482">
            <v>75.204470781092823</v>
          </cell>
          <cell r="M6482">
            <v>80.826196119822171</v>
          </cell>
          <cell r="N6482">
            <v>86.07645345527952</v>
          </cell>
          <cell r="O6482">
            <v>88.390289556208785</v>
          </cell>
          <cell r="P6482">
            <v>89.80906922231037</v>
          </cell>
          <cell r="Q6482">
            <v>89.132152430625183</v>
          </cell>
          <cell r="R6482">
            <v>89.538556729478827</v>
          </cell>
          <cell r="S6482">
            <v>89.832387467224194</v>
          </cell>
          <cell r="T6482">
            <v>91.003790695164469</v>
          </cell>
          <cell r="U6482">
            <v>88.58409258469554</v>
          </cell>
          <cell r="V6482">
            <v>88.175681033795726</v>
          </cell>
          <cell r="W6482">
            <v>95.505482029619159</v>
          </cell>
          <cell r="X6482">
            <v>94.156263230333963</v>
          </cell>
          <cell r="Y6482">
            <v>83.2634708497297</v>
          </cell>
          <cell r="Z6482">
            <v>75.368268234921246</v>
          </cell>
          <cell r="AA6482">
            <v>78.079758488259358</v>
          </cell>
        </row>
        <row r="6483">
          <cell r="D6483">
            <v>75.237547488702177</v>
          </cell>
          <cell r="E6483">
            <v>71.607614198370683</v>
          </cell>
          <cell r="F6483">
            <v>67.16758316882121</v>
          </cell>
          <cell r="G6483">
            <v>65.084313595704501</v>
          </cell>
          <cell r="H6483">
            <v>62.906698430345052</v>
          </cell>
          <cell r="I6483">
            <v>67.243378463170885</v>
          </cell>
          <cell r="J6483">
            <v>70.749359240755993</v>
          </cell>
          <cell r="K6483">
            <v>66.397975737335031</v>
          </cell>
          <cell r="L6483">
            <v>73.158267935275049</v>
          </cell>
          <cell r="M6483">
            <v>77.273287332674954</v>
          </cell>
          <cell r="N6483">
            <v>81.448167282831818</v>
          </cell>
          <cell r="O6483">
            <v>84.944056842521306</v>
          </cell>
          <cell r="P6483">
            <v>87.94194042957669</v>
          </cell>
          <cell r="Q6483">
            <v>89.705302927131626</v>
          </cell>
          <cell r="R6483">
            <v>90.764135753332027</v>
          </cell>
          <cell r="S6483">
            <v>92.031470042860619</v>
          </cell>
          <cell r="T6483">
            <v>94.057594049480215</v>
          </cell>
          <cell r="U6483">
            <v>91.244193354181036</v>
          </cell>
          <cell r="V6483">
            <v>88.669891551878919</v>
          </cell>
          <cell r="W6483">
            <v>94.644997509886224</v>
          </cell>
          <cell r="X6483">
            <v>91.716129272039609</v>
          </cell>
          <cell r="Y6483">
            <v>83.142550237352836</v>
          </cell>
          <cell r="Z6483">
            <v>74.110091901212755</v>
          </cell>
          <cell r="AA6483">
            <v>77.010566839135606</v>
          </cell>
        </row>
        <row r="6484">
          <cell r="D6484">
            <v>66.274040151683067</v>
          </cell>
          <cell r="E6484">
            <v>63.823033220160262</v>
          </cell>
          <cell r="F6484">
            <v>61.820661919256267</v>
          </cell>
          <cell r="G6484">
            <v>61.488382357121516</v>
          </cell>
          <cell r="H6484">
            <v>63.632770022323662</v>
          </cell>
          <cell r="I6484">
            <v>70.033949423878028</v>
          </cell>
          <cell r="J6484">
            <v>93.365593301872025</v>
          </cell>
          <cell r="K6484">
            <v>76.412118371763</v>
          </cell>
          <cell r="L6484">
            <v>74.66177591588287</v>
          </cell>
          <cell r="M6484">
            <v>77.340501791641515</v>
          </cell>
          <cell r="N6484">
            <v>81.128043750511608</v>
          </cell>
          <cell r="O6484">
            <v>83.379010513775128</v>
          </cell>
          <cell r="P6484">
            <v>83.303913084218976</v>
          </cell>
          <cell r="Q6484">
            <v>84.89091198965474</v>
          </cell>
          <cell r="R6484">
            <v>86.887178603851737</v>
          </cell>
          <cell r="S6484">
            <v>82.510655933208653</v>
          </cell>
          <cell r="T6484">
            <v>81.390904878684552</v>
          </cell>
          <cell r="U6484">
            <v>74.427293872087503</v>
          </cell>
          <cell r="V6484">
            <v>84.065027021999825</v>
          </cell>
          <cell r="W6484">
            <v>110.39120253490803</v>
          </cell>
          <cell r="X6484">
            <v>83.384114144425595</v>
          </cell>
          <cell r="Y6484">
            <v>71.618812614479538</v>
          </cell>
          <cell r="Z6484">
            <v>61.210608333934324</v>
          </cell>
          <cell r="AA6484">
            <v>68.456668669507209</v>
          </cell>
        </row>
        <row r="6485">
          <cell r="D6485">
            <v>68.267208630577514</v>
          </cell>
          <cell r="E6485">
            <v>66.219630263219472</v>
          </cell>
          <cell r="F6485">
            <v>65.18158573732164</v>
          </cell>
          <cell r="G6485">
            <v>64.238347953444318</v>
          </cell>
          <cell r="H6485">
            <v>66.08768883302065</v>
          </cell>
          <cell r="I6485">
            <v>71.915202030808771</v>
          </cell>
          <cell r="J6485">
            <v>96.994055470208764</v>
          </cell>
          <cell r="K6485">
            <v>88.240809570353264</v>
          </cell>
          <cell r="L6485">
            <v>80.13963873622248</v>
          </cell>
          <cell r="M6485">
            <v>80.041216748606701</v>
          </cell>
          <cell r="N6485">
            <v>82.051435433219226</v>
          </cell>
          <cell r="O6485">
            <v>79.61334413265385</v>
          </cell>
          <cell r="P6485">
            <v>78.239103836197387</v>
          </cell>
          <cell r="Q6485">
            <v>77.428350247933281</v>
          </cell>
          <cell r="R6485">
            <v>75.48887400205362</v>
          </cell>
          <cell r="S6485">
            <v>73.560327897652286</v>
          </cell>
          <cell r="T6485">
            <v>73.220378601973891</v>
          </cell>
          <cell r="U6485">
            <v>71.724169582860995</v>
          </cell>
          <cell r="V6485">
            <v>84.643896266170231</v>
          </cell>
          <cell r="W6485">
            <v>104.70150925797722</v>
          </cell>
          <cell r="X6485">
            <v>80.690733442800678</v>
          </cell>
          <cell r="Y6485">
            <v>70.020568011853385</v>
          </cell>
          <cell r="Z6485">
            <v>62.762444512170589</v>
          </cell>
          <cell r="AA6485">
            <v>69.782849123979389</v>
          </cell>
        </row>
        <row r="6486">
          <cell r="D6486">
            <v>63.452254473759922</v>
          </cell>
          <cell r="E6486">
            <v>60.423176104127684</v>
          </cell>
          <cell r="F6486">
            <v>58.50973401476724</v>
          </cell>
          <cell r="G6486">
            <v>57.185955267642967</v>
          </cell>
          <cell r="H6486">
            <v>59.122186869590408</v>
          </cell>
          <cell r="I6486">
            <v>66.086071832319362</v>
          </cell>
          <cell r="J6486">
            <v>85.552511042900036</v>
          </cell>
          <cell r="K6486">
            <v>70.253378898356999</v>
          </cell>
          <cell r="L6486">
            <v>68.056475200470146</v>
          </cell>
          <cell r="M6486">
            <v>70.394524875427777</v>
          </cell>
          <cell r="N6486">
            <v>73.505899367241639</v>
          </cell>
          <cell r="O6486">
            <v>75.506445303290079</v>
          </cell>
          <cell r="P6486">
            <v>77.505144594431258</v>
          </cell>
          <cell r="Q6486">
            <v>79.212878979281129</v>
          </cell>
          <cell r="R6486">
            <v>80.40940908551103</v>
          </cell>
          <cell r="S6486">
            <v>82.26351060648517</v>
          </cell>
          <cell r="T6486">
            <v>82.336228488375241</v>
          </cell>
          <cell r="U6486">
            <v>78.592209068109341</v>
          </cell>
          <cell r="V6486">
            <v>78.749296243566917</v>
          </cell>
          <cell r="W6486">
            <v>87.810548551854708</v>
          </cell>
          <cell r="X6486">
            <v>79.730474066061078</v>
          </cell>
          <cell r="Y6486">
            <v>67.611184231202529</v>
          </cell>
          <cell r="Z6486">
            <v>60.282245843771328</v>
          </cell>
          <cell r="AA6486">
            <v>67.778990959367519</v>
          </cell>
        </row>
        <row r="6487">
          <cell r="D6487">
            <v>69.427299319319374</v>
          </cell>
          <cell r="E6487">
            <v>66.61958203308356</v>
          </cell>
          <cell r="F6487">
            <v>65.042882039325008</v>
          </cell>
          <cell r="G6487">
            <v>64.501262555764299</v>
          </cell>
          <cell r="H6487">
            <v>66.844872476742822</v>
          </cell>
          <cell r="I6487">
            <v>77.513763468034185</v>
          </cell>
          <cell r="J6487">
            <v>109.26723064199724</v>
          </cell>
          <cell r="K6487">
            <v>105.70910762646196</v>
          </cell>
          <cell r="L6487">
            <v>87.445634935398218</v>
          </cell>
          <cell r="M6487">
            <v>83.316691480582691</v>
          </cell>
          <cell r="N6487">
            <v>80.827330426684426</v>
          </cell>
          <cell r="O6487">
            <v>79.97547812188067</v>
          </cell>
          <cell r="P6487">
            <v>79.313717544059799</v>
          </cell>
          <cell r="Q6487">
            <v>77.288324815636187</v>
          </cell>
          <cell r="R6487">
            <v>73.16830144461224</v>
          </cell>
          <cell r="S6487">
            <v>71.761087186214809</v>
          </cell>
          <cell r="T6487">
            <v>71.721281282107995</v>
          </cell>
          <cell r="U6487">
            <v>72.559809407964224</v>
          </cell>
          <cell r="V6487">
            <v>90.555673145369838</v>
          </cell>
          <cell r="W6487">
            <v>97.942529690793634</v>
          </cell>
          <cell r="X6487">
            <v>80.745508118507786</v>
          </cell>
          <cell r="Y6487">
            <v>71.100539726909744</v>
          </cell>
          <cell r="Z6487">
            <v>62.331765704349088</v>
          </cell>
          <cell r="AA6487">
            <v>68.315372914530485</v>
          </cell>
        </row>
        <row r="6488">
          <cell r="D6488">
            <v>70.30252595658169</v>
          </cell>
          <cell r="E6488">
            <v>68.564202615246089</v>
          </cell>
          <cell r="F6488">
            <v>66.591576357873876</v>
          </cell>
          <cell r="G6488">
            <v>66.220906382691936</v>
          </cell>
          <cell r="H6488">
            <v>69.01371521381293</v>
          </cell>
          <cell r="I6488">
            <v>76.966675317236735</v>
          </cell>
          <cell r="J6488">
            <v>108.92364567135546</v>
          </cell>
          <cell r="K6488">
            <v>95.739627214419855</v>
          </cell>
          <cell r="L6488">
            <v>84.18933182291309</v>
          </cell>
          <cell r="M6488">
            <v>84.575990608890436</v>
          </cell>
          <cell r="N6488">
            <v>84.871967377079201</v>
          </cell>
          <cell r="O6488">
            <v>83.678629052478513</v>
          </cell>
          <cell r="P6488">
            <v>82.665424740168831</v>
          </cell>
          <cell r="Q6488">
            <v>79.504728568551087</v>
          </cell>
          <cell r="R6488">
            <v>76.580132468742661</v>
          </cell>
          <cell r="S6488">
            <v>72.364794367880606</v>
          </cell>
          <cell r="T6488">
            <v>72.244627210743985</v>
          </cell>
          <cell r="U6488">
            <v>72.854853998819692</v>
          </cell>
          <cell r="V6488">
            <v>90.79892795995859</v>
          </cell>
          <cell r="W6488">
            <v>101.30735176869418</v>
          </cell>
          <cell r="X6488">
            <v>81.78188162598822</v>
          </cell>
          <cell r="Y6488">
            <v>72.241925667453259</v>
          </cell>
          <cell r="Z6488">
            <v>64.664514526336134</v>
          </cell>
          <cell r="AA6488">
            <v>71.650993827927635</v>
          </cell>
        </row>
        <row r="6489">
          <cell r="D6489">
            <v>70.774685305511454</v>
          </cell>
          <cell r="E6489">
            <v>67.087700337017424</v>
          </cell>
          <cell r="F6489">
            <v>65.785608822722821</v>
          </cell>
          <cell r="G6489">
            <v>64.633897402480073</v>
          </cell>
          <cell r="H6489">
            <v>64.574465585712204</v>
          </cell>
          <cell r="I6489">
            <v>67.687573606204396</v>
          </cell>
          <cell r="J6489">
            <v>72.963338000723127</v>
          </cell>
          <cell r="K6489">
            <v>68.946804821833197</v>
          </cell>
          <cell r="L6489">
            <v>74.873261693763951</v>
          </cell>
          <cell r="M6489">
            <v>83.60742903846166</v>
          </cell>
          <cell r="N6489">
            <v>83.600278078353838</v>
          </cell>
          <cell r="O6489">
            <v>79.34374220496656</v>
          </cell>
          <cell r="P6489">
            <v>75.437865942920411</v>
          </cell>
          <cell r="Q6489">
            <v>72.425797136671861</v>
          </cell>
          <cell r="R6489">
            <v>70.11992705249915</v>
          </cell>
          <cell r="S6489">
            <v>69.24812139867953</v>
          </cell>
          <cell r="T6489">
            <v>69.395007723053681</v>
          </cell>
          <cell r="U6489">
            <v>70.525871797271421</v>
          </cell>
          <cell r="V6489">
            <v>84.818337872772958</v>
          </cell>
          <cell r="W6489">
            <v>95.367651677918673</v>
          </cell>
          <cell r="X6489">
            <v>84.57309236533807</v>
          </cell>
          <cell r="Y6489">
            <v>78.366515398487508</v>
          </cell>
          <cell r="Z6489">
            <v>69.105381503367397</v>
          </cell>
          <cell r="AA6489">
            <v>71.528647573061605</v>
          </cell>
        </row>
        <row r="6490">
          <cell r="D6490">
            <v>68.133400608578171</v>
          </cell>
          <cell r="E6490">
            <v>63.682758166527115</v>
          </cell>
          <cell r="F6490">
            <v>60.803069781508377</v>
          </cell>
          <cell r="G6490">
            <v>59.373941739142289</v>
          </cell>
          <cell r="H6490">
            <v>58.804762348132741</v>
          </cell>
          <cell r="I6490">
            <v>60.217120199441446</v>
          </cell>
          <cell r="J6490">
            <v>65.925521629351948</v>
          </cell>
          <cell r="K6490">
            <v>61.954538581032672</v>
          </cell>
          <cell r="L6490">
            <v>67.12030898766055</v>
          </cell>
          <cell r="M6490">
            <v>75.813185617285114</v>
          </cell>
          <cell r="N6490">
            <v>79.436785747030314</v>
          </cell>
          <cell r="O6490">
            <v>80.198910157983192</v>
          </cell>
          <cell r="P6490">
            <v>79.932363318418268</v>
          </cell>
          <cell r="Q6490">
            <v>78.152342557287724</v>
          </cell>
          <cell r="R6490">
            <v>76.617931195475151</v>
          </cell>
          <cell r="S6490">
            <v>77.12974380764031</v>
          </cell>
          <cell r="T6490">
            <v>76.404198020255379</v>
          </cell>
          <cell r="U6490">
            <v>74.408755907516863</v>
          </cell>
          <cell r="V6490">
            <v>79.0065201604816</v>
          </cell>
          <cell r="W6490">
            <v>85.023037189689816</v>
          </cell>
          <cell r="X6490">
            <v>79.307897532824185</v>
          </cell>
          <cell r="Y6490">
            <v>72.145850617299217</v>
          </cell>
          <cell r="Z6490">
            <v>64.827481740165581</v>
          </cell>
          <cell r="AA6490">
            <v>67.315313823125706</v>
          </cell>
        </row>
        <row r="6491">
          <cell r="D6491">
            <v>70.12735962114877</v>
          </cell>
          <cell r="E6491">
            <v>66.807313386578727</v>
          </cell>
          <cell r="F6491">
            <v>66.303635634789586</v>
          </cell>
          <cell r="G6491">
            <v>66.034638584786421</v>
          </cell>
          <cell r="H6491">
            <v>67.996679071801594</v>
          </cell>
          <cell r="I6491">
            <v>77.971012419506025</v>
          </cell>
          <cell r="J6491">
            <v>110.61092423379512</v>
          </cell>
          <cell r="K6491">
            <v>105.76546008072982</v>
          </cell>
          <cell r="L6491">
            <v>86.881651548954864</v>
          </cell>
          <cell r="M6491">
            <v>83.262692814330947</v>
          </cell>
          <cell r="N6491">
            <v>83.990845669995835</v>
          </cell>
          <cell r="O6491">
            <v>80.022001659706405</v>
          </cell>
          <cell r="P6491">
            <v>77.737669709818022</v>
          </cell>
          <cell r="Q6491">
            <v>77.382638944070663</v>
          </cell>
          <cell r="R6491">
            <v>75.37839327829515</v>
          </cell>
          <cell r="S6491">
            <v>71.631339854256069</v>
          </cell>
          <cell r="T6491">
            <v>72.285234883956093</v>
          </cell>
          <cell r="U6491">
            <v>72.156311055807421</v>
          </cell>
          <cell r="V6491">
            <v>90.285829542076684</v>
          </cell>
          <cell r="W6491">
            <v>106.06714261138715</v>
          </cell>
          <cell r="X6491">
            <v>82.735817813649007</v>
          </cell>
          <cell r="Y6491">
            <v>70.912949100941134</v>
          </cell>
          <cell r="Z6491">
            <v>62.793788371261904</v>
          </cell>
          <cell r="AA6491">
            <v>70.687415826219421</v>
          </cell>
        </row>
        <row r="6492">
          <cell r="D6492">
            <v>70.62758194441227</v>
          </cell>
          <cell r="E6492">
            <v>69.140692014831487</v>
          </cell>
          <cell r="F6492">
            <v>68.035925087021653</v>
          </cell>
          <cell r="G6492">
            <v>67.04182510450778</v>
          </cell>
          <cell r="H6492">
            <v>69.162808505504955</v>
          </cell>
          <cell r="I6492">
            <v>78.365232334631841</v>
          </cell>
          <cell r="J6492">
            <v>108.4622634135864</v>
          </cell>
          <cell r="K6492">
            <v>101.01017878675989</v>
          </cell>
          <cell r="L6492">
            <v>85.302712194003746</v>
          </cell>
          <cell r="M6492">
            <v>84.62186210557627</v>
          </cell>
          <cell r="N6492">
            <v>86.058943068137054</v>
          </cell>
          <cell r="O6492">
            <v>84.565715728508238</v>
          </cell>
          <cell r="P6492">
            <v>83.455798420360537</v>
          </cell>
          <cell r="Q6492">
            <v>82.401653974356321</v>
          </cell>
          <cell r="R6492">
            <v>80.086897462884934</v>
          </cell>
          <cell r="S6492">
            <v>79.479653159282407</v>
          </cell>
          <cell r="T6492">
            <v>78.790409449909717</v>
          </cell>
          <cell r="U6492">
            <v>78.076273063785379</v>
          </cell>
          <cell r="V6492">
            <v>104.87166945579516</v>
          </cell>
          <cell r="W6492">
            <v>105.30518665504781</v>
          </cell>
          <cell r="X6492">
            <v>83.034738426836</v>
          </cell>
          <cell r="Y6492">
            <v>75.854823639432382</v>
          </cell>
          <cell r="Z6492">
            <v>65.156216334960845</v>
          </cell>
          <cell r="AA6492">
            <v>71.995648058492691</v>
          </cell>
        </row>
        <row r="6493">
          <cell r="D6493">
            <v>65.812331580259055</v>
          </cell>
          <cell r="E6493">
            <v>63.28560045733439</v>
          </cell>
          <cell r="F6493">
            <v>62.27096165239881</v>
          </cell>
          <cell r="G6493">
            <v>61.522011115851129</v>
          </cell>
          <cell r="H6493">
            <v>63.680975338276369</v>
          </cell>
          <cell r="I6493">
            <v>72.077786838262185</v>
          </cell>
          <cell r="J6493">
            <v>102.25914498937681</v>
          </cell>
          <cell r="K6493">
            <v>99.085870144778767</v>
          </cell>
          <cell r="L6493">
            <v>86.331613390519962</v>
          </cell>
          <cell r="M6493">
            <v>85.365163647896708</v>
          </cell>
          <cell r="N6493">
            <v>85.202038651982662</v>
          </cell>
          <cell r="O6493">
            <v>80.554028791629889</v>
          </cell>
          <cell r="P6493">
            <v>79.904595816298325</v>
          </cell>
          <cell r="Q6493">
            <v>76.38486063714835</v>
          </cell>
          <cell r="R6493">
            <v>74.749152044842774</v>
          </cell>
          <cell r="S6493">
            <v>72.453710642162577</v>
          </cell>
          <cell r="T6493">
            <v>72.148657018562531</v>
          </cell>
          <cell r="U6493">
            <v>74.098806413162606</v>
          </cell>
          <cell r="V6493">
            <v>95.857627542249887</v>
          </cell>
          <cell r="W6493">
            <v>96.907851490276926</v>
          </cell>
          <cell r="X6493">
            <v>84.051257482854069</v>
          </cell>
          <cell r="Y6493">
            <v>73.78225150834507</v>
          </cell>
          <cell r="Z6493">
            <v>63.272548773237851</v>
          </cell>
          <cell r="AA6493">
            <v>69.632632915133755</v>
          </cell>
        </row>
        <row r="6494">
          <cell r="D6494">
            <v>70.13676347567791</v>
          </cell>
          <cell r="E6494">
            <v>67.323227900432059</v>
          </cell>
          <cell r="F6494">
            <v>66.098721342310228</v>
          </cell>
          <cell r="G6494">
            <v>65.582562093215685</v>
          </cell>
          <cell r="H6494">
            <v>67.926578935091371</v>
          </cell>
          <cell r="I6494">
            <v>78.102431359388106</v>
          </cell>
          <cell r="J6494">
            <v>111.05314916073269</v>
          </cell>
          <cell r="K6494">
            <v>99.661978276467792</v>
          </cell>
          <cell r="L6494">
            <v>85.756978791308129</v>
          </cell>
          <cell r="M6494">
            <v>84.54704803216984</v>
          </cell>
          <cell r="N6494">
            <v>87.638173829128434</v>
          </cell>
          <cell r="O6494">
            <v>85.146041197891023</v>
          </cell>
          <cell r="P6494">
            <v>84.418100054349324</v>
          </cell>
          <cell r="Q6494">
            <v>83.168878584103737</v>
          </cell>
          <cell r="R6494">
            <v>79.216436225944292</v>
          </cell>
          <cell r="S6494">
            <v>75.280335950724293</v>
          </cell>
          <cell r="T6494">
            <v>74.730171811501265</v>
          </cell>
          <cell r="U6494">
            <v>76.487020993966198</v>
          </cell>
          <cell r="V6494">
            <v>99.663678413365972</v>
          </cell>
          <cell r="W6494">
            <v>105.8697802231999</v>
          </cell>
          <cell r="X6494">
            <v>81.142850719310587</v>
          </cell>
          <cell r="Y6494">
            <v>73.872739322522477</v>
          </cell>
          <cell r="Z6494">
            <v>65.105780550295719</v>
          </cell>
          <cell r="AA6494">
            <v>72.587723790964361</v>
          </cell>
        </row>
        <row r="6495">
          <cell r="D6495">
            <v>65.564285615018477</v>
          </cell>
          <cell r="E6495">
            <v>63.556324250428787</v>
          </cell>
          <cell r="F6495">
            <v>61.450510549704653</v>
          </cell>
          <cell r="G6495">
            <v>60.924302588143647</v>
          </cell>
          <cell r="H6495">
            <v>63.555691046550535</v>
          </cell>
          <cell r="I6495">
            <v>71.346752960836724</v>
          </cell>
          <cell r="J6495">
            <v>98.491405889011119</v>
          </cell>
          <cell r="K6495">
            <v>86.580199245169098</v>
          </cell>
          <cell r="L6495">
            <v>78.312085754499577</v>
          </cell>
          <cell r="M6495">
            <v>80.206912477088963</v>
          </cell>
          <cell r="N6495">
            <v>81.80636295332944</v>
          </cell>
          <cell r="O6495">
            <v>81.176299624797934</v>
          </cell>
          <cell r="P6495">
            <v>79.62961618154489</v>
          </cell>
          <cell r="Q6495">
            <v>79.871801970659831</v>
          </cell>
          <cell r="R6495">
            <v>77.932943956379475</v>
          </cell>
          <cell r="S6495">
            <v>75.529481675265743</v>
          </cell>
          <cell r="T6495">
            <v>74.912235382572902</v>
          </cell>
          <cell r="U6495">
            <v>73.172914031935193</v>
          </cell>
          <cell r="V6495">
            <v>83.13280621926468</v>
          </cell>
          <cell r="W6495">
            <v>110.4926939458157</v>
          </cell>
          <cell r="X6495">
            <v>82.179480213312644</v>
          </cell>
          <cell r="Y6495">
            <v>71.438899974180501</v>
          </cell>
          <cell r="Z6495">
            <v>61.874457858369993</v>
          </cell>
          <cell r="AA6495">
            <v>68.87749091689173</v>
          </cell>
        </row>
        <row r="6496">
          <cell r="D6496">
            <v>69.411081724898082</v>
          </cell>
          <cell r="E6496">
            <v>67.156065961263678</v>
          </cell>
          <cell r="F6496">
            <v>64.2598127879793</v>
          </cell>
          <cell r="G6496">
            <v>62.702847972149641</v>
          </cell>
          <cell r="H6496">
            <v>63.154637968100637</v>
          </cell>
          <cell r="I6496">
            <v>65.453721613911341</v>
          </cell>
          <cell r="J6496">
            <v>69.520773613915253</v>
          </cell>
          <cell r="K6496">
            <v>65.456864912201539</v>
          </cell>
          <cell r="L6496">
            <v>70.505133484302206</v>
          </cell>
          <cell r="M6496">
            <v>73.296656495376084</v>
          </cell>
          <cell r="N6496">
            <v>72.073837911461894</v>
          </cell>
          <cell r="O6496">
            <v>71.432737949441417</v>
          </cell>
          <cell r="P6496">
            <v>70.098789603880604</v>
          </cell>
          <cell r="Q6496">
            <v>68.761229653405863</v>
          </cell>
          <cell r="R6496">
            <v>67.654263495773222</v>
          </cell>
          <cell r="S6496">
            <v>67.39252478697577</v>
          </cell>
          <cell r="T6496">
            <v>68.987329866091585</v>
          </cell>
          <cell r="U6496">
            <v>73.757369171314593</v>
          </cell>
          <cell r="V6496">
            <v>99.826308786744889</v>
          </cell>
          <cell r="W6496">
            <v>97.879450205345293</v>
          </cell>
          <cell r="X6496">
            <v>83.393378669348479</v>
          </cell>
          <cell r="Y6496">
            <v>76.94305934168014</v>
          </cell>
          <cell r="Z6496">
            <v>70.034341091306729</v>
          </cell>
          <cell r="AA6496">
            <v>73.231725154966227</v>
          </cell>
        </row>
        <row r="6497">
          <cell r="D6497">
            <v>74.069439318300866</v>
          </cell>
          <cell r="E6497">
            <v>72.771043111915304</v>
          </cell>
          <cell r="F6497">
            <v>71.107747631949707</v>
          </cell>
          <cell r="G6497">
            <v>69.543575751732945</v>
          </cell>
          <cell r="H6497">
            <v>70.281726374587464</v>
          </cell>
          <cell r="I6497">
            <v>72.768005287174276</v>
          </cell>
          <cell r="J6497">
            <v>76.294468216677132</v>
          </cell>
          <cell r="K6497">
            <v>73.562203293082675</v>
          </cell>
          <cell r="L6497">
            <v>82.669825035833057</v>
          </cell>
          <cell r="M6497">
            <v>87.480870462719437</v>
          </cell>
          <cell r="N6497">
            <v>84.090317973019509</v>
          </cell>
          <cell r="O6497">
            <v>78.788542754749315</v>
          </cell>
          <cell r="P6497">
            <v>76.128860504372625</v>
          </cell>
          <cell r="Q6497">
            <v>72.114902185339005</v>
          </cell>
          <cell r="R6497">
            <v>69.941679063009275</v>
          </cell>
          <cell r="S6497">
            <v>69.038641264913764</v>
          </cell>
          <cell r="T6497">
            <v>69.361218643559312</v>
          </cell>
          <cell r="U6497">
            <v>72.087624391600826</v>
          </cell>
          <cell r="V6497">
            <v>91.112703536186714</v>
          </cell>
          <cell r="W6497">
            <v>90.84252306435404</v>
          </cell>
          <cell r="X6497">
            <v>81.766260343436869</v>
          </cell>
          <cell r="Y6497">
            <v>75.025080383180452</v>
          </cell>
          <cell r="Z6497">
            <v>68.885010164834128</v>
          </cell>
          <cell r="AA6497">
            <v>71.766854598899684</v>
          </cell>
        </row>
        <row r="6498">
          <cell r="D6498">
            <v>69.785223638522822</v>
          </cell>
          <cell r="E6498">
            <v>68.596356164326892</v>
          </cell>
          <cell r="F6498">
            <v>67.481794971007801</v>
          </cell>
          <cell r="G6498">
            <v>66.819726901872656</v>
          </cell>
          <cell r="H6498">
            <v>68.918417058966554</v>
          </cell>
          <cell r="I6498">
            <v>78.059681357062743</v>
          </cell>
          <cell r="J6498">
            <v>112.88029585590813</v>
          </cell>
          <cell r="K6498">
            <v>107.51679750308996</v>
          </cell>
          <cell r="L6498">
            <v>94.047908891939386</v>
          </cell>
          <cell r="M6498">
            <v>92.418269715911038</v>
          </cell>
          <cell r="N6498">
            <v>89.133874095154439</v>
          </cell>
          <cell r="O6498">
            <v>86.180097141863186</v>
          </cell>
          <cell r="P6498">
            <v>84.405372372296483</v>
          </cell>
          <cell r="Q6498">
            <v>81.271982234637122</v>
          </cell>
          <cell r="R6498">
            <v>78.990685898499962</v>
          </cell>
          <cell r="S6498">
            <v>75.753963339949024</v>
          </cell>
          <cell r="T6498">
            <v>75.682565640119975</v>
          </cell>
          <cell r="U6498">
            <v>78.885984191214661</v>
          </cell>
          <cell r="V6498">
            <v>101.29429967604949</v>
          </cell>
          <cell r="W6498">
            <v>103.62357416524668</v>
          </cell>
          <cell r="X6498">
            <v>86.41771864299885</v>
          </cell>
          <cell r="Y6498">
            <v>76.661503983044781</v>
          </cell>
          <cell r="Z6498">
            <v>66.70103381356904</v>
          </cell>
          <cell r="AA6498">
            <v>74.14233254451085</v>
          </cell>
        </row>
        <row r="6499">
          <cell r="D6499">
            <v>66.229889719921516</v>
          </cell>
          <cell r="E6499">
            <v>62.403810642450701</v>
          </cell>
          <cell r="F6499">
            <v>60.695176016694475</v>
          </cell>
          <cell r="G6499">
            <v>60.076223110403468</v>
          </cell>
          <cell r="H6499">
            <v>61.672750543392247</v>
          </cell>
          <cell r="I6499">
            <v>67.809239069784113</v>
          </cell>
          <cell r="J6499">
            <v>97.127587679475837</v>
          </cell>
          <cell r="K6499">
            <v>76.237706221721822</v>
          </cell>
          <cell r="L6499">
            <v>72.978806214523985</v>
          </cell>
          <cell r="M6499">
            <v>76.356727074434673</v>
          </cell>
          <cell r="N6499">
            <v>81.608089317524446</v>
          </cell>
          <cell r="O6499">
            <v>82.376820061806114</v>
          </cell>
          <cell r="P6499">
            <v>83.334251511972298</v>
          </cell>
          <cell r="Q6499">
            <v>87.08865770609998</v>
          </cell>
          <cell r="R6499">
            <v>86.143974062713184</v>
          </cell>
          <cell r="S6499">
            <v>86.383057423984738</v>
          </cell>
          <cell r="T6499">
            <v>86.561446219990216</v>
          </cell>
          <cell r="U6499">
            <v>80.017118596058765</v>
          </cell>
          <cell r="V6499">
            <v>81.595075864354769</v>
          </cell>
          <cell r="W6499">
            <v>103.59884007134013</v>
          </cell>
          <cell r="X6499">
            <v>82.874100444627715</v>
          </cell>
          <cell r="Y6499">
            <v>70.995822724832337</v>
          </cell>
          <cell r="Z6499">
            <v>62.926268641084633</v>
          </cell>
          <cell r="AA6499">
            <v>68.697920318287373</v>
          </cell>
        </row>
        <row r="6500">
          <cell r="D6500">
            <v>64.956347736928294</v>
          </cell>
          <cell r="E6500">
            <v>63.051632595497104</v>
          </cell>
          <cell r="F6500">
            <v>60.869982047466522</v>
          </cell>
          <cell r="G6500">
            <v>59.784316122535863</v>
          </cell>
          <cell r="H6500">
            <v>62.114770553123826</v>
          </cell>
          <cell r="I6500">
            <v>69.331425259718728</v>
          </cell>
          <cell r="J6500">
            <v>94.714117501170492</v>
          </cell>
          <cell r="K6500">
            <v>76.972442277932359</v>
          </cell>
          <cell r="L6500">
            <v>72.042116112518798</v>
          </cell>
          <cell r="M6500">
            <v>75.694211416874069</v>
          </cell>
          <cell r="N6500">
            <v>79.961199225906086</v>
          </cell>
          <cell r="O6500">
            <v>80.402827494943423</v>
          </cell>
          <cell r="P6500">
            <v>82.140219286800559</v>
          </cell>
          <cell r="Q6500">
            <v>84.334548629668419</v>
          </cell>
          <cell r="R6500">
            <v>84.928028425306735</v>
          </cell>
          <cell r="S6500">
            <v>83.735997402942075</v>
          </cell>
          <cell r="T6500">
            <v>85.682085828973655</v>
          </cell>
          <cell r="U6500">
            <v>81.594175886583884</v>
          </cell>
          <cell r="V6500">
            <v>81.017388344126758</v>
          </cell>
          <cell r="W6500">
            <v>99.583050708956691</v>
          </cell>
          <cell r="X6500">
            <v>82.214394198892109</v>
          </cell>
          <cell r="Y6500">
            <v>68.881083455473274</v>
          </cell>
          <cell r="Z6500">
            <v>62.398468707970821</v>
          </cell>
          <cell r="AA6500">
            <v>69.149910375586416</v>
          </cell>
        </row>
        <row r="6501">
          <cell r="D6501">
            <v>71.396969330364342</v>
          </cell>
          <cell r="E6501">
            <v>68.179875053960302</v>
          </cell>
          <cell r="F6501">
            <v>67.08468096453673</v>
          </cell>
          <cell r="G6501">
            <v>66.024414090261729</v>
          </cell>
          <cell r="H6501">
            <v>68.235197843720854</v>
          </cell>
          <cell r="I6501">
            <v>77.185382188671156</v>
          </cell>
          <cell r="J6501">
            <v>111.01397986806842</v>
          </cell>
          <cell r="K6501">
            <v>96.819264054026618</v>
          </cell>
          <cell r="L6501">
            <v>83.702703055354519</v>
          </cell>
          <cell r="M6501">
            <v>84.414599961909545</v>
          </cell>
          <cell r="N6501">
            <v>87.714699309279823</v>
          </cell>
          <cell r="O6501">
            <v>85.934116634311849</v>
          </cell>
          <cell r="P6501">
            <v>83.036312180451361</v>
          </cell>
          <cell r="Q6501">
            <v>82.254183198228503</v>
          </cell>
          <cell r="R6501">
            <v>78.54663541737628</v>
          </cell>
          <cell r="S6501">
            <v>74.902629448100939</v>
          </cell>
          <cell r="T6501">
            <v>75.275139746331703</v>
          </cell>
          <cell r="U6501">
            <v>76.081704171519206</v>
          </cell>
          <cell r="V6501">
            <v>94.185404243615878</v>
          </cell>
          <cell r="W6501">
            <v>103.26627655030192</v>
          </cell>
          <cell r="X6501">
            <v>82.918236384896744</v>
          </cell>
          <cell r="Y6501">
            <v>72.814326019524685</v>
          </cell>
          <cell r="Z6501">
            <v>64.320311668456313</v>
          </cell>
          <cell r="AA6501">
            <v>73.014796498717459</v>
          </cell>
        </row>
        <row r="6502">
          <cell r="D6502">
            <v>71.457125641140152</v>
          </cell>
          <cell r="E6502">
            <v>70.181679190654293</v>
          </cell>
          <cell r="F6502">
            <v>68.344888761566366</v>
          </cell>
          <cell r="G6502">
            <v>67.451570168709537</v>
          </cell>
          <cell r="H6502">
            <v>70.029404340825636</v>
          </cell>
          <cell r="I6502">
            <v>77.806990278095867</v>
          </cell>
          <cell r="J6502">
            <v>104.06934158395745</v>
          </cell>
          <cell r="K6502">
            <v>99.544963456496362</v>
          </cell>
          <cell r="L6502">
            <v>85.102079940248373</v>
          </cell>
          <cell r="M6502">
            <v>85.339594377838779</v>
          </cell>
          <cell r="N6502">
            <v>85.215254962395932</v>
          </cell>
          <cell r="O6502">
            <v>83.209864602174818</v>
          </cell>
          <cell r="P6502">
            <v>82.133296380870888</v>
          </cell>
          <cell r="Q6502">
            <v>82.400323327437491</v>
          </cell>
          <cell r="R6502">
            <v>81.544114421832333</v>
          </cell>
          <cell r="S6502">
            <v>81.238547013963768</v>
          </cell>
          <cell r="T6502">
            <v>82.019176301564897</v>
          </cell>
          <cell r="U6502">
            <v>79.052237777116588</v>
          </cell>
          <cell r="V6502">
            <v>97.145395712462658</v>
          </cell>
          <cell r="W6502">
            <v>102.17605088457896</v>
          </cell>
          <cell r="X6502">
            <v>81.721132321465959</v>
          </cell>
          <cell r="Y6502">
            <v>71.914588940392051</v>
          </cell>
          <cell r="Z6502">
            <v>65.609456571211695</v>
          </cell>
          <cell r="AA6502">
            <v>73.072793895043347</v>
          </cell>
        </row>
        <row r="6503">
          <cell r="D6503">
            <v>73.75671186824988</v>
          </cell>
          <cell r="E6503">
            <v>73.078836524691155</v>
          </cell>
          <cell r="F6503">
            <v>71.949397953748303</v>
          </cell>
          <cell r="G6503">
            <v>71.467473474457108</v>
          </cell>
          <cell r="H6503">
            <v>71.380599747588789</v>
          </cell>
          <cell r="I6503">
            <v>72.752505874145541</v>
          </cell>
          <cell r="J6503">
            <v>78.632289469379103</v>
          </cell>
          <cell r="K6503">
            <v>80.571634569533913</v>
          </cell>
          <cell r="L6503">
            <v>92.068571739416029</v>
          </cell>
          <cell r="M6503">
            <v>102.97978615504738</v>
          </cell>
          <cell r="N6503">
            <v>94.505308094157996</v>
          </cell>
          <cell r="O6503">
            <v>88.527947769995748</v>
          </cell>
          <cell r="P6503">
            <v>80.735451999062434</v>
          </cell>
          <cell r="Q6503">
            <v>76.165875269543974</v>
          </cell>
          <cell r="R6503">
            <v>71.870021450881609</v>
          </cell>
          <cell r="S6503">
            <v>70.806961536301586</v>
          </cell>
          <cell r="T6503">
            <v>71.994927560084463</v>
          </cell>
          <cell r="U6503">
            <v>75.950544670633306</v>
          </cell>
          <cell r="V6503">
            <v>89.855335929075196</v>
          </cell>
          <cell r="W6503">
            <v>92.982391927151738</v>
          </cell>
          <cell r="X6503">
            <v>86.668638668098055</v>
          </cell>
          <cell r="Y6503">
            <v>81.492122437237114</v>
          </cell>
          <cell r="Z6503">
            <v>70.827634207756844</v>
          </cell>
          <cell r="AA6503">
            <v>73.675803562887936</v>
          </cell>
        </row>
        <row r="6504">
          <cell r="D6504">
            <v>90.698491950498223</v>
          </cell>
          <cell r="E6504">
            <v>90.843555851253555</v>
          </cell>
          <cell r="F6504">
            <v>87.737758810508936</v>
          </cell>
          <cell r="G6504">
            <v>86.780067079821904</v>
          </cell>
          <cell r="H6504">
            <v>86.04470566178091</v>
          </cell>
          <cell r="I6504">
            <v>87.52647071886858</v>
          </cell>
          <cell r="J6504">
            <v>89.581324132625298</v>
          </cell>
          <cell r="K6504">
            <v>91.322967843744308</v>
          </cell>
          <cell r="L6504">
            <v>91.330800770723116</v>
          </cell>
          <cell r="M6504">
            <v>87.565894285845104</v>
          </cell>
          <cell r="N6504">
            <v>80.712603025060773</v>
          </cell>
          <cell r="O6504">
            <v>75.949073243405522</v>
          </cell>
          <cell r="P6504">
            <v>73.203526606085859</v>
          </cell>
          <cell r="Q6504">
            <v>72.108833208845411</v>
          </cell>
          <cell r="R6504">
            <v>70.293418014682061</v>
          </cell>
          <cell r="S6504">
            <v>69.730553045374336</v>
          </cell>
          <cell r="T6504">
            <v>72.229983654240868</v>
          </cell>
          <cell r="U6504">
            <v>75.679105996356938</v>
          </cell>
          <cell r="V6504">
            <v>86.037856759101658</v>
          </cell>
          <cell r="W6504">
            <v>95.472031377294869</v>
          </cell>
          <cell r="X6504">
            <v>89.59659602421155</v>
          </cell>
          <cell r="Y6504">
            <v>83.635967677926132</v>
          </cell>
          <cell r="Z6504">
            <v>78.584170323761469</v>
          </cell>
          <cell r="AA6504">
            <v>82.710751278836128</v>
          </cell>
        </row>
        <row r="6505">
          <cell r="D6505">
            <v>78.766789451138166</v>
          </cell>
          <cell r="E6505">
            <v>75.568307030854513</v>
          </cell>
          <cell r="F6505">
            <v>73.363203660039318</v>
          </cell>
          <cell r="G6505">
            <v>71.822430216997986</v>
          </cell>
          <cell r="H6505">
            <v>75.547936706704178</v>
          </cell>
          <cell r="I6505">
            <v>86.148828205439642</v>
          </cell>
          <cell r="J6505">
            <v>126.19636428963163</v>
          </cell>
          <cell r="K6505">
            <v>126.45141962772962</v>
          </cell>
          <cell r="L6505">
            <v>105.11555216185187</v>
          </cell>
          <cell r="M6505">
            <v>102.32488048224266</v>
          </cell>
          <cell r="N6505">
            <v>98.876468340186236</v>
          </cell>
          <cell r="O6505">
            <v>91.826371455449106</v>
          </cell>
          <cell r="P6505">
            <v>89.727856203967079</v>
          </cell>
          <cell r="Q6505">
            <v>84.958940005271913</v>
          </cell>
          <cell r="R6505">
            <v>83.041185047570892</v>
          </cell>
          <cell r="S6505">
            <v>81.04432918138086</v>
          </cell>
          <cell r="T6505">
            <v>79.611937011774089</v>
          </cell>
          <cell r="U6505">
            <v>81.577481486765166</v>
          </cell>
          <cell r="V6505">
            <v>88.304638226365768</v>
          </cell>
          <cell r="W6505">
            <v>91.207479765114357</v>
          </cell>
          <cell r="X6505">
            <v>88.55912478500133</v>
          </cell>
          <cell r="Y6505">
            <v>76.912887845507129</v>
          </cell>
          <cell r="Z6505">
            <v>68.000910293834195</v>
          </cell>
          <cell r="AA6505">
            <v>74.099209288570123</v>
          </cell>
        </row>
        <row r="6506">
          <cell r="D6506">
            <v>68.927890837850313</v>
          </cell>
          <cell r="E6506">
            <v>67.769576421950944</v>
          </cell>
          <cell r="F6506">
            <v>66.652328968007353</v>
          </cell>
          <cell r="G6506">
            <v>66.314689509854119</v>
          </cell>
          <cell r="H6506">
            <v>69.345409159477541</v>
          </cell>
          <cell r="I6506">
            <v>77.460102352868276</v>
          </cell>
          <cell r="J6506">
            <v>110.41642575664409</v>
          </cell>
          <cell r="K6506">
            <v>98.17635647349303</v>
          </cell>
          <cell r="L6506">
            <v>84.244248176694995</v>
          </cell>
          <cell r="M6506">
            <v>83.207865009345795</v>
          </cell>
          <cell r="N6506">
            <v>85.889190194784319</v>
          </cell>
          <cell r="O6506">
            <v>86.38241826266983</v>
          </cell>
          <cell r="P6506">
            <v>87.441154366281395</v>
          </cell>
          <cell r="Q6506">
            <v>87.145417484833004</v>
          </cell>
          <cell r="R6506">
            <v>83.173918620618423</v>
          </cell>
          <cell r="S6506">
            <v>78.969877736246815</v>
          </cell>
          <cell r="T6506">
            <v>80.789214194617927</v>
          </cell>
          <cell r="U6506">
            <v>79.311505434118558</v>
          </cell>
          <cell r="V6506">
            <v>103.56630080349241</v>
          </cell>
          <cell r="W6506">
            <v>118.92964584226389</v>
          </cell>
          <cell r="X6506">
            <v>91.001614545799143</v>
          </cell>
          <cell r="Y6506">
            <v>78.654001638455426</v>
          </cell>
          <cell r="Z6506">
            <v>66.960637151009692</v>
          </cell>
          <cell r="AA6506">
            <v>74.496715972088424</v>
          </cell>
        </row>
        <row r="6507">
          <cell r="D6507">
            <v>66.795611740062114</v>
          </cell>
          <cell r="E6507">
            <v>63.794239924789018</v>
          </cell>
          <cell r="F6507">
            <v>60.989337093828006</v>
          </cell>
          <cell r="G6507">
            <v>60.692229482083214</v>
          </cell>
          <cell r="H6507">
            <v>63.136518819701472</v>
          </cell>
          <cell r="I6507">
            <v>70.646988866342994</v>
          </cell>
          <cell r="J6507">
            <v>93.093300095484366</v>
          </cell>
          <cell r="K6507">
            <v>79.05260968206305</v>
          </cell>
          <cell r="L6507">
            <v>74.341655110769764</v>
          </cell>
          <cell r="M6507">
            <v>77.526770625570975</v>
          </cell>
          <cell r="N6507">
            <v>79.327573015787976</v>
          </cell>
          <cell r="O6507">
            <v>78.619102142679111</v>
          </cell>
          <cell r="P6507">
            <v>78.844455610516079</v>
          </cell>
          <cell r="Q6507">
            <v>78.233248345763386</v>
          </cell>
          <cell r="R6507">
            <v>76.818702246992885</v>
          </cell>
          <cell r="S6507">
            <v>73.801530795123</v>
          </cell>
          <cell r="T6507">
            <v>72.477919480706376</v>
          </cell>
          <cell r="U6507">
            <v>70.24541353159249</v>
          </cell>
          <cell r="V6507">
            <v>76.87636522345295</v>
          </cell>
          <cell r="W6507">
            <v>88.343865879996684</v>
          </cell>
          <cell r="X6507">
            <v>79.627053096372791</v>
          </cell>
          <cell r="Y6507">
            <v>69.274004251360765</v>
          </cell>
          <cell r="Z6507">
            <v>61.816055901951344</v>
          </cell>
          <cell r="AA6507">
            <v>69.313638252004097</v>
          </cell>
        </row>
        <row r="6508">
          <cell r="D6508">
            <v>64.096211163868631</v>
          </cell>
          <cell r="E6508">
            <v>60.655799864481104</v>
          </cell>
          <cell r="F6508">
            <v>59.124971218545852</v>
          </cell>
          <cell r="G6508">
            <v>58.263050603270827</v>
          </cell>
          <cell r="H6508">
            <v>61.582401478980699</v>
          </cell>
          <cell r="I6508">
            <v>69.577429822272023</v>
          </cell>
          <cell r="J6508">
            <v>91.427610677543569</v>
          </cell>
          <cell r="K6508">
            <v>79.774940051845405</v>
          </cell>
          <cell r="L6508">
            <v>73.380375007900085</v>
          </cell>
          <cell r="M6508">
            <v>78.244837773283109</v>
          </cell>
          <cell r="N6508">
            <v>79.200026523923725</v>
          </cell>
          <cell r="O6508">
            <v>77.325793836497184</v>
          </cell>
          <cell r="P6508">
            <v>77.169468180691922</v>
          </cell>
          <cell r="Q6508">
            <v>76.451165171184655</v>
          </cell>
          <cell r="R6508">
            <v>75.598800088348639</v>
          </cell>
          <cell r="S6508">
            <v>72.978255602005802</v>
          </cell>
          <cell r="T6508">
            <v>73.605033770176945</v>
          </cell>
          <cell r="U6508">
            <v>71.480620947264825</v>
          </cell>
          <cell r="V6508">
            <v>79.085645628161828</v>
          </cell>
          <cell r="W6508">
            <v>101.28283019189988</v>
          </cell>
          <cell r="X6508">
            <v>77.566050871820508</v>
          </cell>
          <cell r="Y6508">
            <v>67.07329698015792</v>
          </cell>
          <cell r="Z6508">
            <v>60.654973489048686</v>
          </cell>
          <cell r="AA6508">
            <v>68.418351094329424</v>
          </cell>
        </row>
        <row r="6509">
          <cell r="D6509">
            <v>65.50688840273672</v>
          </cell>
          <cell r="E6509">
            <v>63.33393760983077</v>
          </cell>
          <cell r="F6509">
            <v>61.867477245867384</v>
          </cell>
          <cell r="G6509">
            <v>60.627086205180539</v>
          </cell>
          <cell r="H6509">
            <v>62.567828899174572</v>
          </cell>
          <cell r="I6509">
            <v>69.405325590870007</v>
          </cell>
          <cell r="J6509">
            <v>90.267370428376452</v>
          </cell>
          <cell r="K6509">
            <v>81.704209841413174</v>
          </cell>
          <cell r="L6509">
            <v>76.04937259084933</v>
          </cell>
          <cell r="M6509">
            <v>78.214403551831481</v>
          </cell>
          <cell r="N6509">
            <v>80.312029558729989</v>
          </cell>
          <cell r="O6509">
            <v>80.192063648858763</v>
          </cell>
          <cell r="P6509">
            <v>80.070474881039345</v>
          </cell>
          <cell r="Q6509">
            <v>78.964547098680924</v>
          </cell>
          <cell r="R6509">
            <v>77.10728599563997</v>
          </cell>
          <cell r="S6509">
            <v>74.16444884369578</v>
          </cell>
          <cell r="T6509">
            <v>74.134335007890598</v>
          </cell>
          <cell r="U6509">
            <v>72.248260126378952</v>
          </cell>
          <cell r="V6509">
            <v>79.734245439814686</v>
          </cell>
          <cell r="W6509">
            <v>98.473861110920623</v>
          </cell>
          <cell r="X6509">
            <v>77.835176424870738</v>
          </cell>
          <cell r="Y6509">
            <v>67.985611208388974</v>
          </cell>
          <cell r="Z6509">
            <v>61.167870659665219</v>
          </cell>
          <cell r="AA6509">
            <v>68.672435804531432</v>
          </cell>
        </row>
        <row r="6510">
          <cell r="D6510">
            <v>63.756531274199801</v>
          </cell>
          <cell r="E6510">
            <v>61.433212041301054</v>
          </cell>
          <cell r="F6510">
            <v>58.977744033068568</v>
          </cell>
          <cell r="G6510">
            <v>57.003092882926261</v>
          </cell>
          <cell r="H6510">
            <v>56.604896505715409</v>
          </cell>
          <cell r="I6510">
            <v>58.192398355510306</v>
          </cell>
          <cell r="J6510">
            <v>61.648079871430824</v>
          </cell>
          <cell r="K6510">
            <v>57.977803846483525</v>
          </cell>
          <cell r="L6510">
            <v>63.533039012933521</v>
          </cell>
          <cell r="M6510">
            <v>68.809955040902665</v>
          </cell>
          <cell r="N6510">
            <v>69.659630252998582</v>
          </cell>
          <cell r="O6510">
            <v>69.756302140765257</v>
          </cell>
          <cell r="P6510">
            <v>69.786316612928118</v>
          </cell>
          <cell r="Q6510">
            <v>68.9414081201747</v>
          </cell>
          <cell r="R6510">
            <v>67.795022691439897</v>
          </cell>
          <cell r="S6510">
            <v>67.650955868340404</v>
          </cell>
          <cell r="T6510">
            <v>68.851762077146859</v>
          </cell>
          <cell r="U6510">
            <v>71.449969507700317</v>
          </cell>
          <cell r="V6510">
            <v>80.139415156711252</v>
          </cell>
          <cell r="W6510">
            <v>96.743066076288173</v>
          </cell>
          <cell r="X6510">
            <v>83.030275365350434</v>
          </cell>
          <cell r="Y6510">
            <v>73.601342376245697</v>
          </cell>
          <cell r="Z6510">
            <v>65.450902548099805</v>
          </cell>
          <cell r="AA6510">
            <v>67.07302302074163</v>
          </cell>
        </row>
        <row r="6511">
          <cell r="D6511">
            <v>71.472740138002592</v>
          </cell>
          <cell r="E6511">
            <v>68.323569602770249</v>
          </cell>
          <cell r="F6511">
            <v>66.248718794754794</v>
          </cell>
          <cell r="G6511">
            <v>65.812528728092261</v>
          </cell>
          <cell r="H6511">
            <v>65.628748100634894</v>
          </cell>
          <cell r="I6511">
            <v>67.634762266181852</v>
          </cell>
          <cell r="J6511">
            <v>71.638983348844533</v>
          </cell>
          <cell r="K6511">
            <v>68.086223426369259</v>
          </cell>
          <cell r="L6511">
            <v>74.838096345209863</v>
          </cell>
          <cell r="M6511">
            <v>82.599263492058128</v>
          </cell>
          <cell r="N6511">
            <v>84.305348999919744</v>
          </cell>
          <cell r="O6511">
            <v>82.38468358536177</v>
          </cell>
          <cell r="P6511">
            <v>79.262764366170018</v>
          </cell>
          <cell r="Q6511">
            <v>76.899076002889629</v>
          </cell>
          <cell r="R6511">
            <v>75.373737267522429</v>
          </cell>
          <cell r="S6511">
            <v>75.370743309606468</v>
          </cell>
          <cell r="T6511">
            <v>76.044449041680039</v>
          </cell>
          <cell r="U6511">
            <v>75.81842372199695</v>
          </cell>
          <cell r="V6511">
            <v>83.477392758580294</v>
          </cell>
          <cell r="W6511">
            <v>99.065818805437161</v>
          </cell>
          <cell r="X6511">
            <v>84.147763549302411</v>
          </cell>
          <cell r="Y6511">
            <v>76.020944974179187</v>
          </cell>
          <cell r="Z6511">
            <v>67.669162797821528</v>
          </cell>
          <cell r="AA6511">
            <v>70.088247627608496</v>
          </cell>
        </row>
        <row r="6512">
          <cell r="D6512">
            <v>65.802025507320565</v>
          </cell>
          <cell r="E6512">
            <v>63.641607683814421</v>
          </cell>
          <cell r="F6512">
            <v>62.119592420080096</v>
          </cell>
          <cell r="G6512">
            <v>61.117401607030011</v>
          </cell>
          <cell r="H6512">
            <v>62.968241975545034</v>
          </cell>
          <cell r="I6512">
            <v>68.866075765994765</v>
          </cell>
          <cell r="J6512">
            <v>88.930857679332789</v>
          </cell>
          <cell r="K6512">
            <v>72.330828659415701</v>
          </cell>
          <cell r="L6512">
            <v>72.009783726859851</v>
          </cell>
          <cell r="M6512">
            <v>75.267074560923547</v>
          </cell>
          <cell r="N6512">
            <v>79.9722871452405</v>
          </cell>
          <cell r="O6512">
            <v>79.760718310094205</v>
          </cell>
          <cell r="P6512">
            <v>78.952630040613087</v>
          </cell>
          <cell r="Q6512">
            <v>80.550209722274417</v>
          </cell>
          <cell r="R6512">
            <v>80.186270947571586</v>
          </cell>
          <cell r="S6512">
            <v>79.064936479563258</v>
          </cell>
          <cell r="T6512">
            <v>77.694663169202357</v>
          </cell>
          <cell r="U6512">
            <v>74.970545570238571</v>
          </cell>
          <cell r="V6512">
            <v>78.416748822309927</v>
          </cell>
          <cell r="W6512">
            <v>93.067163348571313</v>
          </cell>
          <cell r="X6512">
            <v>78.313269088420157</v>
          </cell>
          <cell r="Y6512">
            <v>69.507957417342823</v>
          </cell>
          <cell r="Z6512">
            <v>61.555407688708691</v>
          </cell>
          <cell r="AA6512">
            <v>69.072930459315742</v>
          </cell>
        </row>
        <row r="6513">
          <cell r="D6513">
            <v>63.783415246220294</v>
          </cell>
          <cell r="E6513">
            <v>61.76636954255541</v>
          </cell>
          <cell r="F6513">
            <v>60.688743947238109</v>
          </cell>
          <cell r="G6513">
            <v>59.59657894201117</v>
          </cell>
          <cell r="H6513">
            <v>61.38447476610861</v>
          </cell>
          <cell r="I6513">
            <v>68.585651911035569</v>
          </cell>
          <cell r="J6513">
            <v>87.273903949865584</v>
          </cell>
          <cell r="K6513">
            <v>74.479800893608015</v>
          </cell>
          <cell r="L6513">
            <v>71.28743967226346</v>
          </cell>
          <cell r="M6513">
            <v>72.177386474428999</v>
          </cell>
          <cell r="N6513">
            <v>75.724390456793216</v>
          </cell>
          <cell r="O6513">
            <v>77.16619187521114</v>
          </cell>
          <cell r="P6513">
            <v>77.596928642245118</v>
          </cell>
          <cell r="Q6513">
            <v>77.542273104919161</v>
          </cell>
          <cell r="R6513">
            <v>77.941830230630387</v>
          </cell>
          <cell r="S6513">
            <v>78.545290280654413</v>
          </cell>
          <cell r="T6513">
            <v>78.256381316426356</v>
          </cell>
          <cell r="U6513">
            <v>79.495019595479206</v>
          </cell>
          <cell r="V6513">
            <v>78.393182767531769</v>
          </cell>
          <cell r="W6513">
            <v>98.168892614913887</v>
          </cell>
          <cell r="X6513">
            <v>81.584419419157314</v>
          </cell>
          <cell r="Y6513">
            <v>70.410338885542799</v>
          </cell>
          <cell r="Z6513">
            <v>60.305975311329021</v>
          </cell>
          <cell r="AA6513">
            <v>68.541644241498034</v>
          </cell>
        </row>
        <row r="6514">
          <cell r="D6514">
            <v>62.980865263902906</v>
          </cell>
          <cell r="E6514">
            <v>60.883401696530207</v>
          </cell>
          <cell r="F6514">
            <v>59.360741574858579</v>
          </cell>
          <cell r="G6514">
            <v>58.741881415454607</v>
          </cell>
          <cell r="H6514">
            <v>61.096546668255094</v>
          </cell>
          <cell r="I6514">
            <v>67.728031643571711</v>
          </cell>
          <cell r="J6514">
            <v>90.922894743322132</v>
          </cell>
          <cell r="K6514">
            <v>78.378044143239464</v>
          </cell>
          <cell r="L6514">
            <v>75.37348284501941</v>
          </cell>
          <cell r="M6514">
            <v>76.760033034205748</v>
          </cell>
          <cell r="N6514">
            <v>78.503688445951212</v>
          </cell>
          <cell r="O6514">
            <v>76.920099474180333</v>
          </cell>
          <cell r="P6514">
            <v>77.899063576755083</v>
          </cell>
          <cell r="Q6514">
            <v>77.528612440543938</v>
          </cell>
          <cell r="R6514">
            <v>76.339328040857396</v>
          </cell>
          <cell r="S6514">
            <v>74.329639039047393</v>
          </cell>
          <cell r="T6514">
            <v>73.056122193933803</v>
          </cell>
          <cell r="U6514">
            <v>71.013871384582259</v>
          </cell>
          <cell r="V6514">
            <v>79.751871480307315</v>
          </cell>
          <cell r="W6514">
            <v>98.460090968033015</v>
          </cell>
          <cell r="X6514">
            <v>77.219585189688573</v>
          </cell>
          <cell r="Y6514">
            <v>68.468557955979776</v>
          </cell>
          <cell r="Z6514">
            <v>60.92646329497282</v>
          </cell>
          <cell r="AA6514">
            <v>67.826506500696837</v>
          </cell>
        </row>
        <row r="6515">
          <cell r="D6515">
            <v>70.115548250611312</v>
          </cell>
          <cell r="E6515">
            <v>68.662598225161076</v>
          </cell>
          <cell r="F6515">
            <v>68.108109978217698</v>
          </cell>
          <cell r="G6515">
            <v>68.515494611599067</v>
          </cell>
          <cell r="H6515">
            <v>70.284773580914759</v>
          </cell>
          <cell r="I6515">
            <v>78.359165082382674</v>
          </cell>
          <cell r="J6515">
            <v>104.35857407714389</v>
          </cell>
          <cell r="K6515">
            <v>88.754612528545451</v>
          </cell>
          <cell r="L6515">
            <v>81.923072982205866</v>
          </cell>
          <cell r="M6515">
            <v>80.43665224544803</v>
          </cell>
          <cell r="N6515">
            <v>80.232470466742527</v>
          </cell>
          <cell r="O6515">
            <v>76.304557703971511</v>
          </cell>
          <cell r="P6515">
            <v>74.018251039467529</v>
          </cell>
          <cell r="Q6515">
            <v>71.372507595670214</v>
          </cell>
          <cell r="R6515">
            <v>68.569188941039997</v>
          </cell>
          <cell r="S6515">
            <v>67.310951705919038</v>
          </cell>
          <cell r="T6515">
            <v>70.837870364370403</v>
          </cell>
          <cell r="U6515">
            <v>103.32282595607947</v>
          </cell>
          <cell r="V6515">
            <v>92.043613780726133</v>
          </cell>
          <cell r="W6515">
            <v>82.154763016275396</v>
          </cell>
          <cell r="X6515">
            <v>77.990224856964318</v>
          </cell>
          <cell r="Y6515">
            <v>69.825116616598351</v>
          </cell>
          <cell r="Z6515">
            <v>63.682119942586397</v>
          </cell>
          <cell r="AA6515">
            <v>68.776365660895635</v>
          </cell>
        </row>
        <row r="6516">
          <cell r="D6516">
            <v>68.115555077437634</v>
          </cell>
          <cell r="E6516">
            <v>66.359511298259861</v>
          </cell>
          <cell r="F6516">
            <v>65.162768651098844</v>
          </cell>
          <cell r="G6516">
            <v>65.060073289171427</v>
          </cell>
          <cell r="H6516">
            <v>67.373240455205007</v>
          </cell>
          <cell r="I6516">
            <v>74.044442384130107</v>
          </cell>
          <cell r="J6516">
            <v>96.914264814069796</v>
          </cell>
          <cell r="K6516">
            <v>85.197949790662676</v>
          </cell>
          <cell r="L6516">
            <v>81.664564529292932</v>
          </cell>
          <cell r="M6516">
            <v>83.56074160503556</v>
          </cell>
          <cell r="N6516">
            <v>85.653241894274842</v>
          </cell>
          <cell r="O6516">
            <v>83.40973950394725</v>
          </cell>
          <cell r="P6516">
            <v>77.633975089624968</v>
          </cell>
          <cell r="Q6516">
            <v>74.392952704808621</v>
          </cell>
          <cell r="R6516">
            <v>71.979700554127362</v>
          </cell>
          <cell r="S6516">
            <v>70.569045496412684</v>
          </cell>
          <cell r="T6516">
            <v>75.179390097535759</v>
          </cell>
          <cell r="U6516">
            <v>112.50657203672463</v>
          </cell>
          <cell r="V6516">
            <v>105.24602463291858</v>
          </cell>
          <cell r="W6516">
            <v>95.365097976338902</v>
          </cell>
          <cell r="X6516">
            <v>91.130702808990321</v>
          </cell>
          <cell r="Y6516">
            <v>79.126982044659911</v>
          </cell>
          <cell r="Z6516">
            <v>70.088297442049452</v>
          </cell>
          <cell r="AA6516">
            <v>74.750406314297891</v>
          </cell>
        </row>
        <row r="6517">
          <cell r="D6517">
            <v>67.850854200444374</v>
          </cell>
          <cell r="E6517">
            <v>64.324297753953346</v>
          </cell>
          <cell r="F6517">
            <v>64.641220628317299</v>
          </cell>
          <cell r="G6517">
            <v>63.434223658946721</v>
          </cell>
          <cell r="H6517">
            <v>63.340007166893287</v>
          </cell>
          <cell r="I6517">
            <v>66.473165604375652</v>
          </cell>
          <cell r="J6517">
            <v>69.926191699703082</v>
          </cell>
          <cell r="K6517">
            <v>72.038097084930811</v>
          </cell>
          <cell r="L6517">
            <v>76.155716661624197</v>
          </cell>
          <cell r="M6517">
            <v>77.852374779078502</v>
          </cell>
          <cell r="N6517">
            <v>77.473722473152904</v>
          </cell>
          <cell r="O6517">
            <v>74.886821060009737</v>
          </cell>
          <cell r="P6517">
            <v>71.188369522277952</v>
          </cell>
          <cell r="Q6517">
            <v>68.582881602169024</v>
          </cell>
          <cell r="R6517">
            <v>66.229903025467138</v>
          </cell>
          <cell r="S6517">
            <v>65.751063267338864</v>
          </cell>
          <cell r="T6517">
            <v>70.330837528132491</v>
          </cell>
          <cell r="U6517">
            <v>86.737649205137316</v>
          </cell>
          <cell r="V6517">
            <v>86.185986466928966</v>
          </cell>
          <cell r="W6517">
            <v>86.227360696936358</v>
          </cell>
          <cell r="X6517">
            <v>83.771833088323248</v>
          </cell>
          <cell r="Y6517">
            <v>76.085991115799601</v>
          </cell>
          <cell r="Z6517">
            <v>69.689428105982103</v>
          </cell>
          <cell r="AA6517">
            <v>64.911288335413602</v>
          </cell>
        </row>
        <row r="6518">
          <cell r="D6518">
            <v>76.25190455027554</v>
          </cell>
          <cell r="E6518">
            <v>75.11071147168488</v>
          </cell>
          <cell r="F6518">
            <v>73.476813546816246</v>
          </cell>
          <cell r="G6518">
            <v>73.061224090309764</v>
          </cell>
          <cell r="H6518">
            <v>73.472606295305283</v>
          </cell>
          <cell r="I6518">
            <v>76.562013315620675</v>
          </cell>
          <cell r="J6518">
            <v>82.266272011739488</v>
          </cell>
          <cell r="K6518">
            <v>83.895896833924311</v>
          </cell>
          <cell r="L6518">
            <v>87.073647616688461</v>
          </cell>
          <cell r="M6518">
            <v>85.761713080529674</v>
          </cell>
          <cell r="N6518">
            <v>82.462145095180361</v>
          </cell>
          <cell r="O6518">
            <v>77.048638125605706</v>
          </cell>
          <cell r="P6518">
            <v>71.880960765528158</v>
          </cell>
          <cell r="Q6518">
            <v>70.00893634038124</v>
          </cell>
          <cell r="R6518">
            <v>68.738707834277577</v>
          </cell>
          <cell r="S6518">
            <v>68.33958184919554</v>
          </cell>
          <cell r="T6518">
            <v>71.321344333341429</v>
          </cell>
          <cell r="U6518">
            <v>89.562506393982588</v>
          </cell>
          <cell r="V6518">
            <v>84.382371796013913</v>
          </cell>
          <cell r="W6518">
            <v>82.632748313364075</v>
          </cell>
          <cell r="X6518">
            <v>79.713381351067994</v>
          </cell>
          <cell r="Y6518">
            <v>75.218110572890765</v>
          </cell>
          <cell r="Z6518">
            <v>70.893081740638991</v>
          </cell>
          <cell r="AA6518">
            <v>68.658747917102332</v>
          </cell>
        </row>
        <row r="6519">
          <cell r="D6519">
            <v>69.05094977544374</v>
          </cell>
          <cell r="E6519">
            <v>67.345972316065883</v>
          </cell>
          <cell r="F6519">
            <v>65.932615706666127</v>
          </cell>
          <cell r="G6519">
            <v>64.61825043943513</v>
          </cell>
          <cell r="H6519">
            <v>67.096118726277695</v>
          </cell>
          <cell r="I6519">
            <v>74.049059242881427</v>
          </cell>
          <cell r="J6519">
            <v>91.545862599369528</v>
          </cell>
          <cell r="K6519">
            <v>84.001783914582205</v>
          </cell>
          <cell r="L6519">
            <v>77.408887659498106</v>
          </cell>
          <cell r="M6519">
            <v>77.525060389844313</v>
          </cell>
          <cell r="N6519">
            <v>76.222175493170042</v>
          </cell>
          <cell r="O6519">
            <v>73.800364290076715</v>
          </cell>
          <cell r="P6519">
            <v>69.68059176911116</v>
          </cell>
          <cell r="Q6519">
            <v>67.667672561143604</v>
          </cell>
          <cell r="R6519">
            <v>66.004245672033079</v>
          </cell>
          <cell r="S6519">
            <v>65.39365350725285</v>
          </cell>
          <cell r="T6519">
            <v>70.734451416822921</v>
          </cell>
          <cell r="U6519">
            <v>95.855150630897725</v>
          </cell>
          <cell r="V6519">
            <v>84.597453653725125</v>
          </cell>
          <cell r="W6519">
            <v>78.677142271267087</v>
          </cell>
          <cell r="X6519">
            <v>74.115732641094596</v>
          </cell>
          <cell r="Y6519">
            <v>68.219539319793455</v>
          </cell>
          <cell r="Z6519">
            <v>61.766249754674924</v>
          </cell>
          <cell r="AA6519">
            <v>66.632108817692597</v>
          </cell>
        </row>
        <row r="6520">
          <cell r="D6520">
            <v>64.733674833982207</v>
          </cell>
          <cell r="E6520">
            <v>64.628141235218919</v>
          </cell>
          <cell r="F6520">
            <v>63.054130327018619</v>
          </cell>
          <cell r="G6520">
            <v>63.394663889205304</v>
          </cell>
          <cell r="H6520">
            <v>65.156307828324756</v>
          </cell>
          <cell r="I6520">
            <v>72.237691666743117</v>
          </cell>
          <cell r="J6520">
            <v>95.516856067519598</v>
          </cell>
          <cell r="K6520">
            <v>81.803739456970646</v>
          </cell>
          <cell r="L6520">
            <v>77.926379954446375</v>
          </cell>
          <cell r="M6520">
            <v>76.818534864012761</v>
          </cell>
          <cell r="N6520">
            <v>73.202010578912919</v>
          </cell>
          <cell r="O6520">
            <v>69.890897690324607</v>
          </cell>
          <cell r="P6520">
            <v>66.858964795873746</v>
          </cell>
          <cell r="Q6520">
            <v>66.261827105916197</v>
          </cell>
          <cell r="R6520">
            <v>65.119805613513734</v>
          </cell>
          <cell r="S6520">
            <v>65.003907752707462</v>
          </cell>
          <cell r="T6520">
            <v>70.925558253684414</v>
          </cell>
          <cell r="U6520">
            <v>104.15872552854702</v>
          </cell>
          <cell r="V6520">
            <v>90.097387099132362</v>
          </cell>
          <cell r="W6520">
            <v>83.423253581628643</v>
          </cell>
          <cell r="X6520">
            <v>81.35939809848162</v>
          </cell>
          <cell r="Y6520">
            <v>71.29783135856681</v>
          </cell>
          <cell r="Z6520">
            <v>65.149388908601722</v>
          </cell>
          <cell r="AA6520">
            <v>69.509770838024224</v>
          </cell>
        </row>
        <row r="6521">
          <cell r="D6521">
            <v>69.610381591675221</v>
          </cell>
          <cell r="E6521">
            <v>70.650954651689261</v>
          </cell>
          <cell r="F6521">
            <v>67.593237578197488</v>
          </cell>
          <cell r="G6521">
            <v>68.221702843247485</v>
          </cell>
          <cell r="H6521">
            <v>72.623132567481449</v>
          </cell>
          <cell r="I6521">
            <v>84.545474935510555</v>
          </cell>
          <cell r="J6521">
            <v>117.05698562977128</v>
          </cell>
          <cell r="K6521">
            <v>102.55085546748673</v>
          </cell>
          <cell r="L6521">
            <v>91.054183389330831</v>
          </cell>
          <cell r="M6521">
            <v>86.960295304270986</v>
          </cell>
          <cell r="N6521">
            <v>83.859518650377481</v>
          </cell>
          <cell r="O6521">
            <v>79.683387632673487</v>
          </cell>
          <cell r="P6521">
            <v>74.377319960568656</v>
          </cell>
          <cell r="Q6521">
            <v>71.284566547823019</v>
          </cell>
          <cell r="R6521">
            <v>69.333886651968086</v>
          </cell>
          <cell r="S6521">
            <v>68.949391274313996</v>
          </cell>
          <cell r="T6521">
            <v>74.030863086259089</v>
          </cell>
          <cell r="U6521">
            <v>109.70281752339017</v>
          </cell>
          <cell r="V6521">
            <v>99.822767499918697</v>
          </cell>
          <cell r="W6521">
            <v>95.740545189463603</v>
          </cell>
          <cell r="X6521">
            <v>89.575889123413987</v>
          </cell>
          <cell r="Y6521">
            <v>77.512653983155658</v>
          </cell>
          <cell r="Z6521">
            <v>68.891122208969662</v>
          </cell>
          <cell r="AA6521">
            <v>73.323863277526854</v>
          </cell>
        </row>
        <row r="6522">
          <cell r="D6522">
            <v>73.408303810112173</v>
          </cell>
          <cell r="E6522">
            <v>71.194138714056052</v>
          </cell>
          <cell r="F6522">
            <v>69.445568316502801</v>
          </cell>
          <cell r="G6522">
            <v>68.855502754974481</v>
          </cell>
          <cell r="H6522">
            <v>72.188934263946564</v>
          </cell>
          <cell r="I6522">
            <v>86.564369532312909</v>
          </cell>
          <cell r="J6522">
            <v>124.17042196618364</v>
          </cell>
          <cell r="K6522">
            <v>108.19420076404711</v>
          </cell>
          <cell r="L6522">
            <v>88.084248732887787</v>
          </cell>
          <cell r="M6522">
            <v>82.797962655546058</v>
          </cell>
          <cell r="N6522">
            <v>81.183047167931093</v>
          </cell>
          <cell r="O6522">
            <v>75.827554593475071</v>
          </cell>
          <cell r="P6522">
            <v>72.238902939977308</v>
          </cell>
          <cell r="Q6522">
            <v>70.669767363406876</v>
          </cell>
          <cell r="R6522">
            <v>69.039498507149929</v>
          </cell>
          <cell r="S6522">
            <v>68.34895084863939</v>
          </cell>
          <cell r="T6522">
            <v>72.393963770427987</v>
          </cell>
          <cell r="U6522">
            <v>104.46118893900118</v>
          </cell>
          <cell r="V6522">
            <v>92.330531700609598</v>
          </cell>
          <cell r="W6522">
            <v>86.570131305611852</v>
          </cell>
          <cell r="X6522">
            <v>83.22045721094733</v>
          </cell>
          <cell r="Y6522">
            <v>72.947300323279748</v>
          </cell>
          <cell r="Z6522">
            <v>65.954502887769806</v>
          </cell>
          <cell r="AA6522">
            <v>73.151527857963188</v>
          </cell>
        </row>
        <row r="6523">
          <cell r="D6523">
            <v>67.03894925859764</v>
          </cell>
          <cell r="E6523">
            <v>63.38668532531765</v>
          </cell>
          <cell r="F6523">
            <v>63.692202588550217</v>
          </cell>
          <cell r="G6523">
            <v>64.133283268977252</v>
          </cell>
          <cell r="H6523">
            <v>64.792309135174051</v>
          </cell>
          <cell r="I6523">
            <v>71.41665882259764</v>
          </cell>
          <cell r="J6523">
            <v>88.273936543292663</v>
          </cell>
          <cell r="K6523">
            <v>83.921920180579278</v>
          </cell>
          <cell r="L6523">
            <v>80.406296161407468</v>
          </cell>
          <cell r="M6523">
            <v>78.862116772787914</v>
          </cell>
          <cell r="N6523">
            <v>76.495558034006848</v>
          </cell>
          <cell r="O6523">
            <v>72.938175965405435</v>
          </cell>
          <cell r="P6523">
            <v>69.795678949113153</v>
          </cell>
          <cell r="Q6523">
            <v>68.223769279361107</v>
          </cell>
          <cell r="R6523">
            <v>65.853347619921252</v>
          </cell>
          <cell r="S6523">
            <v>64.98371692594668</v>
          </cell>
          <cell r="T6523">
            <v>69.261497239316299</v>
          </cell>
          <cell r="U6523">
            <v>93.420276775209629</v>
          </cell>
          <cell r="V6523">
            <v>85.821163833633889</v>
          </cell>
          <cell r="W6523">
            <v>81.525150370897876</v>
          </cell>
          <cell r="X6523">
            <v>78.54330988984951</v>
          </cell>
          <cell r="Y6523">
            <v>69.941610505989843</v>
          </cell>
          <cell r="Z6523">
            <v>63.614980497184213</v>
          </cell>
          <cell r="AA6523">
            <v>68.813501433504356</v>
          </cell>
        </row>
        <row r="6524">
          <cell r="D6524">
            <v>74.583258277855776</v>
          </cell>
          <cell r="E6524">
            <v>71.544023268199069</v>
          </cell>
          <cell r="F6524">
            <v>68.915526795017371</v>
          </cell>
          <cell r="G6524">
            <v>68.060731586463433</v>
          </cell>
          <cell r="H6524">
            <v>68.012509111217568</v>
          </cell>
          <cell r="I6524">
            <v>71.52862008545361</v>
          </cell>
          <cell r="J6524">
            <v>74.815884957423805</v>
          </cell>
          <cell r="K6524">
            <v>84.971724737912865</v>
          </cell>
          <cell r="L6524">
            <v>94.528976022028104</v>
          </cell>
          <cell r="M6524">
            <v>100.25040294296313</v>
          </cell>
          <cell r="N6524">
            <v>97.994086561797573</v>
          </cell>
          <cell r="O6524">
            <v>91.267006020871932</v>
          </cell>
          <cell r="P6524">
            <v>82.780835713416266</v>
          </cell>
          <cell r="Q6524">
            <v>78.195923780825126</v>
          </cell>
          <cell r="R6524">
            <v>75.587814735411584</v>
          </cell>
          <cell r="S6524">
            <v>74.946588801539818</v>
          </cell>
          <cell r="T6524">
            <v>76.183751388857303</v>
          </cell>
          <cell r="U6524">
            <v>89.676404128382401</v>
          </cell>
          <cell r="V6524">
            <v>102.10516615990186</v>
          </cell>
          <cell r="W6524">
            <v>96.475141120280938</v>
          </cell>
          <cell r="X6524">
            <v>90.404128148022153</v>
          </cell>
          <cell r="Y6524">
            <v>83.638772712777467</v>
          </cell>
          <cell r="Z6524">
            <v>75.350000616463319</v>
          </cell>
          <cell r="AA6524">
            <v>72.926070280355489</v>
          </cell>
        </row>
        <row r="6525">
          <cell r="D6525">
            <v>70.877844879382536</v>
          </cell>
          <cell r="E6525">
            <v>69.884587307153808</v>
          </cell>
          <cell r="F6525">
            <v>67.241527346069191</v>
          </cell>
          <cell r="G6525">
            <v>66.05959785217658</v>
          </cell>
          <cell r="H6525">
            <v>66.680112835743685</v>
          </cell>
          <cell r="I6525">
            <v>69.578528777210892</v>
          </cell>
          <cell r="J6525">
            <v>72.744780066314888</v>
          </cell>
          <cell r="K6525">
            <v>73.31431415407171</v>
          </cell>
          <cell r="L6525">
            <v>76.936492561657943</v>
          </cell>
          <cell r="M6525">
            <v>76.49514430747837</v>
          </cell>
          <cell r="N6525">
            <v>75.213685938444726</v>
          </cell>
          <cell r="O6525">
            <v>72.880504130773488</v>
          </cell>
          <cell r="P6525">
            <v>71.007448178257945</v>
          </cell>
          <cell r="Q6525">
            <v>69.557686374178701</v>
          </cell>
          <cell r="R6525">
            <v>68.834589491592865</v>
          </cell>
          <cell r="S6525">
            <v>68.918705081889883</v>
          </cell>
          <cell r="T6525">
            <v>72.451483817045386</v>
          </cell>
          <cell r="U6525">
            <v>93.314699081548483</v>
          </cell>
          <cell r="V6525">
            <v>86.398844278570266</v>
          </cell>
          <cell r="W6525">
            <v>84.38057304045482</v>
          </cell>
          <cell r="X6525">
            <v>82.60568046477978</v>
          </cell>
          <cell r="Y6525">
            <v>74.739823181030857</v>
          </cell>
          <cell r="Z6525">
            <v>69.021088689135595</v>
          </cell>
          <cell r="AA6525">
            <v>67.778316659210759</v>
          </cell>
        </row>
        <row r="6526">
          <cell r="D6526">
            <v>73.286560736255993</v>
          </cell>
          <cell r="E6526">
            <v>71.217197651173549</v>
          </cell>
          <cell r="F6526">
            <v>70.186689226206639</v>
          </cell>
          <cell r="G6526">
            <v>71.306267720829425</v>
          </cell>
          <cell r="H6526">
            <v>73.879401874464904</v>
          </cell>
          <cell r="I6526">
            <v>84.894035092910016</v>
          </cell>
          <cell r="J6526">
            <v>128.22041745554881</v>
          </cell>
          <cell r="K6526">
            <v>113.23101344447295</v>
          </cell>
          <cell r="L6526">
            <v>95.961355960875906</v>
          </cell>
          <cell r="M6526">
            <v>89.964035227357726</v>
          </cell>
          <cell r="N6526">
            <v>89.014479353134391</v>
          </cell>
          <cell r="O6526">
            <v>84.744184831081768</v>
          </cell>
          <cell r="P6526">
            <v>81.190746792183816</v>
          </cell>
          <cell r="Q6526">
            <v>78.841243892697719</v>
          </cell>
          <cell r="R6526">
            <v>74.273336526842229</v>
          </cell>
          <cell r="S6526">
            <v>72.650787776920069</v>
          </cell>
          <cell r="T6526">
            <v>75.950464290221618</v>
          </cell>
          <cell r="U6526">
            <v>103.98257839471199</v>
          </cell>
          <cell r="V6526">
            <v>110.44277943356927</v>
          </cell>
          <cell r="W6526">
            <v>92.011661732858812</v>
          </cell>
          <cell r="X6526">
            <v>88.394878349421958</v>
          </cell>
          <cell r="Y6526">
            <v>77.085130666990054</v>
          </cell>
          <cell r="Z6526">
            <v>67.536726514716747</v>
          </cell>
          <cell r="AA6526">
            <v>73.014571776151669</v>
          </cell>
        </row>
        <row r="6527">
          <cell r="D6527">
            <v>72.528678113126489</v>
          </cell>
          <cell r="E6527">
            <v>69.468670164855084</v>
          </cell>
          <cell r="F6527">
            <v>68.660039155164611</v>
          </cell>
          <cell r="G6527">
            <v>68.405293684621057</v>
          </cell>
          <cell r="H6527">
            <v>71.092423483739211</v>
          </cell>
          <cell r="I6527">
            <v>79.222798542401037</v>
          </cell>
          <cell r="J6527">
            <v>110.33355975296479</v>
          </cell>
          <cell r="K6527">
            <v>94.818187062241648</v>
          </cell>
          <cell r="L6527">
            <v>87.894006239885286</v>
          </cell>
          <cell r="M6527">
            <v>88.053233945091236</v>
          </cell>
          <cell r="N6527">
            <v>87.240480354170472</v>
          </cell>
          <cell r="O6527">
            <v>85.016493291540343</v>
          </cell>
          <cell r="P6527">
            <v>82.164854128418568</v>
          </cell>
          <cell r="Q6527">
            <v>80.658483843825593</v>
          </cell>
          <cell r="R6527">
            <v>77.882255610087199</v>
          </cell>
          <cell r="S6527">
            <v>75.884262924173498</v>
          </cell>
          <cell r="T6527">
            <v>78.283103062699979</v>
          </cell>
          <cell r="U6527">
            <v>113.65189892751495</v>
          </cell>
          <cell r="V6527">
            <v>105.75132087216008</v>
          </cell>
          <cell r="W6527">
            <v>89.944100426621546</v>
          </cell>
          <cell r="X6527">
            <v>85.298244811068614</v>
          </cell>
          <cell r="Y6527">
            <v>75.333076170644901</v>
          </cell>
          <cell r="Z6527">
            <v>67.907933117591114</v>
          </cell>
          <cell r="AA6527">
            <v>72.898596362340925</v>
          </cell>
        </row>
        <row r="6528">
          <cell r="D6528">
            <v>72.476311777966359</v>
          </cell>
          <cell r="E6528">
            <v>70.208431568623126</v>
          </cell>
          <cell r="F6528">
            <v>69.31216899089452</v>
          </cell>
          <cell r="G6528">
            <v>69.189082015188106</v>
          </cell>
          <cell r="H6528">
            <v>71.719929097540543</v>
          </cell>
          <cell r="I6528">
            <v>80.93927718793303</v>
          </cell>
          <cell r="J6528">
            <v>107.80067146119822</v>
          </cell>
          <cell r="K6528">
            <v>101.48985986241789</v>
          </cell>
          <cell r="L6528">
            <v>90.463229444739852</v>
          </cell>
          <cell r="M6528">
            <v>86.359564033032541</v>
          </cell>
          <cell r="N6528">
            <v>86.318124684798335</v>
          </cell>
          <cell r="O6528">
            <v>83.287368076314763</v>
          </cell>
          <cell r="P6528">
            <v>80.035092016382862</v>
          </cell>
          <cell r="Q6528">
            <v>78.278109531116598</v>
          </cell>
          <cell r="R6528">
            <v>76.579668932526303</v>
          </cell>
          <cell r="S6528">
            <v>73.98946961788846</v>
          </cell>
          <cell r="T6528">
            <v>77.431279490786892</v>
          </cell>
          <cell r="U6528">
            <v>114.50520867929551</v>
          </cell>
          <cell r="V6528">
            <v>108.84997312451196</v>
          </cell>
          <cell r="W6528">
            <v>93.69425821212316</v>
          </cell>
          <cell r="X6528">
            <v>89.213383308958811</v>
          </cell>
          <cell r="Y6528">
            <v>77.45683621338118</v>
          </cell>
          <cell r="Z6528">
            <v>66.668500072281844</v>
          </cell>
          <cell r="AA6528">
            <v>72.913906895829626</v>
          </cell>
        </row>
        <row r="6529">
          <cell r="D6529">
            <v>73.915053308455299</v>
          </cell>
          <cell r="E6529">
            <v>72.562279560404704</v>
          </cell>
          <cell r="F6529">
            <v>71.687739819986021</v>
          </cell>
          <cell r="G6529">
            <v>72.431353482323473</v>
          </cell>
          <cell r="H6529">
            <v>74.450075458931678</v>
          </cell>
          <cell r="I6529">
            <v>86.209138628428803</v>
          </cell>
          <cell r="J6529">
            <v>125.20593832729077</v>
          </cell>
          <cell r="K6529">
            <v>104.48710614623805</v>
          </cell>
          <cell r="L6529">
            <v>93.411872567337198</v>
          </cell>
          <cell r="M6529">
            <v>89.89773718588269</v>
          </cell>
          <cell r="N6529">
            <v>87.483561702946375</v>
          </cell>
          <cell r="O6529">
            <v>83.434245905378347</v>
          </cell>
          <cell r="P6529">
            <v>79.091872479036567</v>
          </cell>
          <cell r="Q6529">
            <v>76.429971949700956</v>
          </cell>
          <cell r="R6529">
            <v>73.386249364049519</v>
          </cell>
          <cell r="S6529">
            <v>70.742065016331381</v>
          </cell>
          <cell r="T6529">
            <v>75.227731088109337</v>
          </cell>
          <cell r="U6529">
            <v>107.68987947190729</v>
          </cell>
          <cell r="V6529">
            <v>99.981570816386295</v>
          </cell>
          <cell r="W6529">
            <v>83.798858097142855</v>
          </cell>
          <cell r="X6529">
            <v>81.272691505714548</v>
          </cell>
          <cell r="Y6529">
            <v>75.982739954984112</v>
          </cell>
          <cell r="Z6529">
            <v>66.844632868659446</v>
          </cell>
          <cell r="AA6529">
            <v>72.654150563379901</v>
          </cell>
        </row>
        <row r="6530">
          <cell r="D6530">
            <v>70.239170641496088</v>
          </cell>
          <cell r="E6530">
            <v>70.487691057242671</v>
          </cell>
          <cell r="F6530">
            <v>67.209635521391448</v>
          </cell>
          <cell r="G6530">
            <v>67.420396976370782</v>
          </cell>
          <cell r="H6530">
            <v>71.588324241746804</v>
          </cell>
          <cell r="I6530">
            <v>79.805954419887868</v>
          </cell>
          <cell r="J6530">
            <v>107.50089747662769</v>
          </cell>
          <cell r="K6530">
            <v>95.987813895076741</v>
          </cell>
          <cell r="L6530">
            <v>85.552109566358155</v>
          </cell>
          <cell r="M6530">
            <v>85.688000806654927</v>
          </cell>
          <cell r="N6530">
            <v>83.26603230117216</v>
          </cell>
          <cell r="O6530">
            <v>78.557712889888208</v>
          </cell>
          <cell r="P6530">
            <v>75.264480039573243</v>
          </cell>
          <cell r="Q6530">
            <v>72.551398064536997</v>
          </cell>
          <cell r="R6530">
            <v>70.230157161031244</v>
          </cell>
          <cell r="S6530">
            <v>69.237659373040628</v>
          </cell>
          <cell r="T6530">
            <v>74.541926260498897</v>
          </cell>
          <cell r="U6530">
            <v>105.92233150947953</v>
          </cell>
          <cell r="V6530">
            <v>91.623660642055299</v>
          </cell>
          <cell r="W6530">
            <v>86.783913445776705</v>
          </cell>
          <cell r="X6530">
            <v>80.580757619896573</v>
          </cell>
          <cell r="Y6530">
            <v>74.362138641415299</v>
          </cell>
          <cell r="Z6530">
            <v>68.935160323763711</v>
          </cell>
          <cell r="AA6530">
            <v>73.567761958245484</v>
          </cell>
        </row>
        <row r="6531">
          <cell r="D6531">
            <v>69.372207822309889</v>
          </cell>
          <cell r="E6531">
            <v>66.029571365867781</v>
          </cell>
          <cell r="F6531">
            <v>65.276867673646933</v>
          </cell>
          <cell r="G6531">
            <v>64.333031002927015</v>
          </cell>
          <cell r="H6531">
            <v>65.270882044034394</v>
          </cell>
          <cell r="I6531">
            <v>67.483465763566471</v>
          </cell>
          <cell r="J6531">
            <v>73.253229109620179</v>
          </cell>
          <cell r="K6531">
            <v>80.611675630720498</v>
          </cell>
          <cell r="L6531">
            <v>84.84580075708773</v>
          </cell>
          <cell r="M6531">
            <v>85.886264860584816</v>
          </cell>
          <cell r="N6531">
            <v>83.973409064534266</v>
          </cell>
          <cell r="O6531">
            <v>76.748540669350945</v>
          </cell>
          <cell r="P6531">
            <v>70.892379161168535</v>
          </cell>
          <cell r="Q6531">
            <v>69.073859791265903</v>
          </cell>
          <cell r="R6531">
            <v>66.953010999745118</v>
          </cell>
          <cell r="S6531">
            <v>67.46699367523847</v>
          </cell>
          <cell r="T6531">
            <v>75.753344930517557</v>
          </cell>
          <cell r="U6531">
            <v>90.489743335095923</v>
          </cell>
          <cell r="V6531">
            <v>84.546814688385012</v>
          </cell>
          <cell r="W6531">
            <v>84.020325337743998</v>
          </cell>
          <cell r="X6531">
            <v>83.309211602436875</v>
          </cell>
          <cell r="Y6531">
            <v>76.584336089908035</v>
          </cell>
          <cell r="Z6531">
            <v>70.008116188974114</v>
          </cell>
          <cell r="AA6531">
            <v>66.753493647756031</v>
          </cell>
        </row>
        <row r="6532">
          <cell r="D6532">
            <v>65.141689969936991</v>
          </cell>
          <cell r="E6532">
            <v>62.790598049729432</v>
          </cell>
          <cell r="F6532">
            <v>61.837150400235281</v>
          </cell>
          <cell r="G6532">
            <v>59.963906286547207</v>
          </cell>
          <cell r="H6532">
            <v>60.788131629028669</v>
          </cell>
          <cell r="I6532">
            <v>62.100017797200529</v>
          </cell>
          <cell r="J6532">
            <v>65.93134007268921</v>
          </cell>
          <cell r="K6532">
            <v>69.671526114873885</v>
          </cell>
          <cell r="L6532">
            <v>74.358644821447626</v>
          </cell>
          <cell r="M6532">
            <v>75.394955244692369</v>
          </cell>
          <cell r="N6532">
            <v>74.94061354853315</v>
          </cell>
          <cell r="O6532">
            <v>73.13082967845169</v>
          </cell>
          <cell r="P6532">
            <v>69.166250734613115</v>
          </cell>
          <cell r="Q6532">
            <v>66.298787187216902</v>
          </cell>
          <cell r="R6532">
            <v>65.137900582194305</v>
          </cell>
          <cell r="S6532">
            <v>65.153409619950452</v>
          </cell>
          <cell r="T6532">
            <v>67.646860357789095</v>
          </cell>
          <cell r="U6532">
            <v>83.312855698661991</v>
          </cell>
          <cell r="V6532">
            <v>80.714507659233917</v>
          </cell>
          <cell r="W6532">
            <v>78.953801674706938</v>
          </cell>
          <cell r="X6532">
            <v>78.892465251003358</v>
          </cell>
          <cell r="Y6532">
            <v>74.614135611701002</v>
          </cell>
          <cell r="Z6532">
            <v>68.952839605987066</v>
          </cell>
          <cell r="AA6532">
            <v>64.298735336393392</v>
          </cell>
        </row>
        <row r="6533">
          <cell r="D6533">
            <v>68.800152138492379</v>
          </cell>
          <cell r="E6533">
            <v>66.954076687899374</v>
          </cell>
          <cell r="F6533">
            <v>65.353387182409307</v>
          </cell>
          <cell r="G6533">
            <v>66.174022610006261</v>
          </cell>
          <cell r="H6533">
            <v>69.542546731662341</v>
          </cell>
          <cell r="I6533">
            <v>78.140061293276048</v>
          </cell>
          <cell r="J6533">
            <v>107.92589229557544</v>
          </cell>
          <cell r="K6533">
            <v>99.497320326006843</v>
          </cell>
          <cell r="L6533">
            <v>84.266165809319801</v>
          </cell>
          <cell r="M6533">
            <v>83.412661068118965</v>
          </cell>
          <cell r="N6533">
            <v>81.110775732071374</v>
          </cell>
          <cell r="O6533">
            <v>78.134213073904078</v>
          </cell>
          <cell r="P6533">
            <v>73.069446448010638</v>
          </cell>
          <cell r="Q6533">
            <v>70.903355676832987</v>
          </cell>
          <cell r="R6533">
            <v>69.289007952530113</v>
          </cell>
          <cell r="S6533">
            <v>70.184419852717241</v>
          </cell>
          <cell r="T6533">
            <v>74.011204383987845</v>
          </cell>
          <cell r="U6533">
            <v>106.89507965475491</v>
          </cell>
          <cell r="V6533">
            <v>107.71536245900647</v>
          </cell>
          <cell r="W6533">
            <v>94.814574022982796</v>
          </cell>
          <cell r="X6533">
            <v>91.718641791115928</v>
          </cell>
          <cell r="Y6533">
            <v>74.472034023280415</v>
          </cell>
          <cell r="Z6533">
            <v>67.920360825645005</v>
          </cell>
          <cell r="AA6533">
            <v>76.008613453630048</v>
          </cell>
        </row>
        <row r="6534">
          <cell r="D6534">
            <v>68.035065304210391</v>
          </cell>
          <cell r="E6534">
            <v>65.84025317500263</v>
          </cell>
          <cell r="F6534">
            <v>64.034128083912293</v>
          </cell>
          <cell r="G6534">
            <v>64.439141871576737</v>
          </cell>
          <cell r="H6534">
            <v>68.599139335831822</v>
          </cell>
          <cell r="I6534">
            <v>75.417780366153835</v>
          </cell>
          <cell r="J6534">
            <v>103.96343962601306</v>
          </cell>
          <cell r="K6534">
            <v>91.023248891295466</v>
          </cell>
          <cell r="L6534">
            <v>80.066276395818178</v>
          </cell>
          <cell r="M6534">
            <v>80.986143082589763</v>
          </cell>
          <cell r="N6534">
            <v>77.588885015101113</v>
          </cell>
          <cell r="O6534">
            <v>72.81336225431923</v>
          </cell>
          <cell r="P6534">
            <v>69.855796317534057</v>
          </cell>
          <cell r="Q6534">
            <v>68.588649376757786</v>
          </cell>
          <cell r="R6534">
            <v>66.652128334524505</v>
          </cell>
          <cell r="S6534">
            <v>66.017774496813487</v>
          </cell>
          <cell r="T6534">
            <v>70.112176272489037</v>
          </cell>
          <cell r="U6534">
            <v>98.79331839749436</v>
          </cell>
          <cell r="V6534">
            <v>85.299801449298016</v>
          </cell>
          <cell r="W6534">
            <v>78.984085113047357</v>
          </cell>
          <cell r="X6534">
            <v>75.860971519844668</v>
          </cell>
          <cell r="Y6534">
            <v>69.785771356424448</v>
          </cell>
          <cell r="Z6534">
            <v>63.658492632113457</v>
          </cell>
          <cell r="AA6534">
            <v>70.636912925390021</v>
          </cell>
        </row>
        <row r="6535">
          <cell r="D6535">
            <v>63.415094513197566</v>
          </cell>
          <cell r="E6535">
            <v>63.117193994123831</v>
          </cell>
          <cell r="F6535">
            <v>61.919853027815336</v>
          </cell>
          <cell r="G6535">
            <v>60.325497318092154</v>
          </cell>
          <cell r="H6535">
            <v>62.49003752173202</v>
          </cell>
          <cell r="I6535">
            <v>69.033929619354538</v>
          </cell>
          <cell r="J6535">
            <v>85.569107810372699</v>
          </cell>
          <cell r="K6535">
            <v>78.144176377855771</v>
          </cell>
          <cell r="L6535">
            <v>75.045900995811948</v>
          </cell>
          <cell r="M6535">
            <v>75.051885860162457</v>
          </cell>
          <cell r="N6535">
            <v>71.502932577931816</v>
          </cell>
          <cell r="O6535">
            <v>69.285406383237145</v>
          </cell>
          <cell r="P6535">
            <v>66.119974350842327</v>
          </cell>
          <cell r="Q6535">
            <v>64.85877540666911</v>
          </cell>
          <cell r="R6535">
            <v>63.353457081805828</v>
          </cell>
          <cell r="S6535">
            <v>63.125010590236499</v>
          </cell>
          <cell r="T6535">
            <v>68.35111211792848</v>
          </cell>
          <cell r="U6535">
            <v>93.1871267783375</v>
          </cell>
          <cell r="V6535">
            <v>85.003499458740876</v>
          </cell>
          <cell r="W6535">
            <v>78.929231639691764</v>
          </cell>
          <cell r="X6535">
            <v>77.35399240269534</v>
          </cell>
          <cell r="Y6535">
            <v>72.06382374189603</v>
          </cell>
          <cell r="Z6535">
            <v>64.177982954157486</v>
          </cell>
          <cell r="AA6535">
            <v>67.449313297024418</v>
          </cell>
        </row>
        <row r="6536">
          <cell r="D6536">
            <v>73.931503915429516</v>
          </cell>
          <cell r="E6536">
            <v>70.199756672427114</v>
          </cell>
          <cell r="F6536">
            <v>70.611783521198419</v>
          </cell>
          <cell r="G6536">
            <v>69.92180207544456</v>
          </cell>
          <cell r="H6536">
            <v>70.556656238187671</v>
          </cell>
          <cell r="I6536">
            <v>72.080264487842911</v>
          </cell>
          <cell r="J6536">
            <v>73.951658542162392</v>
          </cell>
          <cell r="K6536">
            <v>78.116587442216954</v>
          </cell>
          <cell r="L6536">
            <v>84.237943703650217</v>
          </cell>
          <cell r="M6536">
            <v>86.742518774890755</v>
          </cell>
          <cell r="N6536">
            <v>84.4361813974336</v>
          </cell>
          <cell r="O6536">
            <v>80.225144420512123</v>
          </cell>
          <cell r="P6536">
            <v>76.971655760974485</v>
          </cell>
          <cell r="Q6536">
            <v>74.870348946470685</v>
          </cell>
          <cell r="R6536">
            <v>73.947950518372764</v>
          </cell>
          <cell r="S6536">
            <v>74.004128354516467</v>
          </cell>
          <cell r="T6536">
            <v>83.043430257124868</v>
          </cell>
          <cell r="U6536">
            <v>127.8503523234166</v>
          </cell>
          <cell r="V6536">
            <v>118.08900598135331</v>
          </cell>
          <cell r="W6536">
            <v>100.03188931904889</v>
          </cell>
          <cell r="X6536">
            <v>97.089214591802715</v>
          </cell>
          <cell r="Y6536">
            <v>88.754708279755036</v>
          </cell>
          <cell r="Z6536">
            <v>78.271654051866946</v>
          </cell>
          <cell r="AA6536">
            <v>74.387364590443624</v>
          </cell>
        </row>
        <row r="6537">
          <cell r="D6537">
            <v>74.990875022006804</v>
          </cell>
          <cell r="E6537">
            <v>70.479860732165761</v>
          </cell>
          <cell r="F6537">
            <v>69.28067897141436</v>
          </cell>
          <cell r="G6537">
            <v>69.265516676736439</v>
          </cell>
          <cell r="H6537">
            <v>72.835439802165254</v>
          </cell>
          <cell r="I6537">
            <v>84.314380382072301</v>
          </cell>
          <cell r="J6537">
            <v>126.41535051649605</v>
          </cell>
          <cell r="K6537">
            <v>120.93594091790295</v>
          </cell>
          <cell r="L6537">
            <v>106.20769524898333</v>
          </cell>
          <cell r="M6537">
            <v>94.634634017209279</v>
          </cell>
          <cell r="N6537">
            <v>92.854864806113824</v>
          </cell>
          <cell r="O6537">
            <v>88.252249323441518</v>
          </cell>
          <cell r="P6537">
            <v>83.562808656747578</v>
          </cell>
          <cell r="Q6537">
            <v>79.232722841019111</v>
          </cell>
          <cell r="R6537">
            <v>75.283421868975637</v>
          </cell>
          <cell r="S6537">
            <v>74.534827990172744</v>
          </cell>
          <cell r="T6537">
            <v>77.06899652138361</v>
          </cell>
          <cell r="U6537">
            <v>102.93374423063143</v>
          </cell>
          <cell r="V6537">
            <v>109.4939002873341</v>
          </cell>
          <cell r="W6537">
            <v>91.775830221815667</v>
          </cell>
          <cell r="X6537">
            <v>86.16007183181398</v>
          </cell>
          <cell r="Y6537">
            <v>78.040713189011186</v>
          </cell>
          <cell r="Z6537">
            <v>67.76398668409864</v>
          </cell>
          <cell r="AA6537">
            <v>73.850607460728028</v>
          </cell>
        </row>
        <row r="6538">
          <cell r="D6538">
            <v>76.358794485394625</v>
          </cell>
          <cell r="E6538">
            <v>74.569505227135522</v>
          </cell>
          <cell r="F6538">
            <v>73.205191282717479</v>
          </cell>
          <cell r="G6538">
            <v>72.66376560571797</v>
          </cell>
          <cell r="H6538">
            <v>73.28374517410667</v>
          </cell>
          <cell r="I6538">
            <v>75.383031043347472</v>
          </cell>
          <cell r="J6538">
            <v>80.753099969413569</v>
          </cell>
          <cell r="K6538">
            <v>88.493278363720819</v>
          </cell>
          <cell r="L6538">
            <v>95.655260350450803</v>
          </cell>
          <cell r="M6538">
            <v>92.127116358080968</v>
          </cell>
          <cell r="N6538">
            <v>85.744731382963323</v>
          </cell>
          <cell r="O6538">
            <v>78.33014403046289</v>
          </cell>
          <cell r="P6538">
            <v>73.603301537671655</v>
          </cell>
          <cell r="Q6538">
            <v>71.203166473399023</v>
          </cell>
          <cell r="R6538">
            <v>68.774198080059264</v>
          </cell>
          <cell r="S6538">
            <v>68.133015879145134</v>
          </cell>
          <cell r="T6538">
            <v>71.825385683625768</v>
          </cell>
          <cell r="U6538">
            <v>95.07964050794422</v>
          </cell>
          <cell r="V6538">
            <v>90.719426609897226</v>
          </cell>
          <cell r="W6538">
            <v>83.6924340024282</v>
          </cell>
          <cell r="X6538">
            <v>82.279193020782927</v>
          </cell>
          <cell r="Y6538">
            <v>77.82705624879685</v>
          </cell>
          <cell r="Z6538">
            <v>71.601299910487427</v>
          </cell>
          <cell r="AA6538">
            <v>69.422050034122989</v>
          </cell>
        </row>
        <row r="6539">
          <cell r="D6539">
            <v>73.606004645658274</v>
          </cell>
          <cell r="E6539">
            <v>72.342137124367497</v>
          </cell>
          <cell r="F6539">
            <v>68.945797745329926</v>
          </cell>
          <cell r="G6539">
            <v>67.392642184819962</v>
          </cell>
          <cell r="H6539">
            <v>68.828220962260744</v>
          </cell>
          <cell r="I6539">
            <v>71.331137707102201</v>
          </cell>
          <cell r="J6539">
            <v>76.773547172824507</v>
          </cell>
          <cell r="K6539">
            <v>76.896325741566045</v>
          </cell>
          <cell r="L6539">
            <v>81.118314972208523</v>
          </cell>
          <cell r="M6539">
            <v>81.618615253187912</v>
          </cell>
          <cell r="N6539">
            <v>79.564579962947676</v>
          </cell>
          <cell r="O6539">
            <v>75.844227720639708</v>
          </cell>
          <cell r="P6539">
            <v>71.327689415054536</v>
          </cell>
          <cell r="Q6539">
            <v>67.689424884815494</v>
          </cell>
          <cell r="R6539">
            <v>65.84374956660244</v>
          </cell>
          <cell r="S6539">
            <v>65.369752758166499</v>
          </cell>
          <cell r="T6539">
            <v>69.021826445115337</v>
          </cell>
          <cell r="U6539">
            <v>91.057217121992096</v>
          </cell>
          <cell r="V6539">
            <v>87.105928243671428</v>
          </cell>
          <cell r="W6539">
            <v>87.419846265233758</v>
          </cell>
          <cell r="X6539">
            <v>84.357222493263663</v>
          </cell>
          <cell r="Y6539">
            <v>78.372397673203864</v>
          </cell>
          <cell r="Z6539">
            <v>72.678488289742859</v>
          </cell>
          <cell r="AA6539">
            <v>67.973031262924209</v>
          </cell>
        </row>
        <row r="6540">
          <cell r="D6540">
            <v>71.520985786698873</v>
          </cell>
          <cell r="E6540">
            <v>69.669688819047536</v>
          </cell>
          <cell r="F6540">
            <v>67.732366528893166</v>
          </cell>
          <cell r="G6540">
            <v>67.251304280792752</v>
          </cell>
          <cell r="H6540">
            <v>69.942690094188563</v>
          </cell>
          <cell r="I6540">
            <v>82.209379516574174</v>
          </cell>
          <cell r="J6540">
            <v>108.58120536471563</v>
          </cell>
          <cell r="K6540">
            <v>91.907131017902174</v>
          </cell>
          <cell r="L6540">
            <v>87.103171753801618</v>
          </cell>
          <cell r="M6540">
            <v>89.144517633688523</v>
          </cell>
          <cell r="N6540">
            <v>89.329064469337823</v>
          </cell>
          <cell r="O6540">
            <v>87.675560739298419</v>
          </cell>
          <cell r="P6540">
            <v>85.109429509537435</v>
          </cell>
          <cell r="Q6540">
            <v>82.357305409140309</v>
          </cell>
          <cell r="R6540">
            <v>79.187607368713572</v>
          </cell>
          <cell r="S6540">
            <v>77.935072345212035</v>
          </cell>
          <cell r="T6540">
            <v>82.589686918297062</v>
          </cell>
          <cell r="U6540">
            <v>127.78994275389333</v>
          </cell>
          <cell r="V6540">
            <v>112.98856622095474</v>
          </cell>
          <cell r="W6540">
            <v>91.854831250526232</v>
          </cell>
          <cell r="X6540">
            <v>89.373130439763415</v>
          </cell>
          <cell r="Y6540">
            <v>79.096068028706497</v>
          </cell>
          <cell r="Z6540">
            <v>71.365075877049563</v>
          </cell>
          <cell r="AA6540">
            <v>77.655932842405463</v>
          </cell>
        </row>
        <row r="6541">
          <cell r="D6541">
            <v>72.238979491411726</v>
          </cell>
          <cell r="E6541">
            <v>70.472238136475127</v>
          </cell>
          <cell r="F6541">
            <v>69.668918367333703</v>
          </cell>
          <cell r="G6541">
            <v>69.393181500980759</v>
          </cell>
          <cell r="H6541">
            <v>72.726378948672632</v>
          </cell>
          <cell r="I6541">
            <v>82.213560436191131</v>
          </cell>
          <cell r="J6541">
            <v>111.09034326333285</v>
          </cell>
          <cell r="K6541">
            <v>101.25605607748942</v>
          </cell>
          <cell r="L6541">
            <v>86.791704010473353</v>
          </cell>
          <cell r="M6541">
            <v>83.192766255412138</v>
          </cell>
          <cell r="N6541">
            <v>80.098991196418027</v>
          </cell>
          <cell r="O6541">
            <v>77.40003038797262</v>
          </cell>
          <cell r="P6541">
            <v>72.923813110247352</v>
          </cell>
          <cell r="Q6541">
            <v>70.756033796232444</v>
          </cell>
          <cell r="R6541">
            <v>69.694608067442303</v>
          </cell>
          <cell r="S6541">
            <v>68.811205221553607</v>
          </cell>
          <cell r="T6541">
            <v>72.698765005717888</v>
          </cell>
          <cell r="U6541">
            <v>102.91864074338946</v>
          </cell>
          <cell r="V6541">
            <v>96.728867090582924</v>
          </cell>
          <cell r="W6541">
            <v>83.238545347173343</v>
          </cell>
          <cell r="X6541">
            <v>83.876145185234392</v>
          </cell>
          <cell r="Y6541">
            <v>76.276152333417343</v>
          </cell>
          <cell r="Z6541">
            <v>69.096741010546012</v>
          </cell>
          <cell r="AA6541">
            <v>74.215943960383186</v>
          </cell>
        </row>
        <row r="6542">
          <cell r="D6542">
            <v>77.976137938596025</v>
          </cell>
          <cell r="E6542">
            <v>77.909345138907454</v>
          </cell>
          <cell r="F6542">
            <v>74.343465422093473</v>
          </cell>
          <cell r="G6542">
            <v>75.130930465269728</v>
          </cell>
          <cell r="H6542">
            <v>76.924820002939384</v>
          </cell>
          <cell r="I6542">
            <v>82.103925644934478</v>
          </cell>
          <cell r="J6542">
            <v>103.75881935387197</v>
          </cell>
          <cell r="K6542">
            <v>89.916294771427403</v>
          </cell>
          <cell r="L6542">
            <v>88.200674621767106</v>
          </cell>
          <cell r="M6542">
            <v>85.081749204684911</v>
          </cell>
          <cell r="N6542">
            <v>82.58677764337456</v>
          </cell>
          <cell r="O6542">
            <v>75.87126417567444</v>
          </cell>
          <cell r="P6542">
            <v>72.450148169469728</v>
          </cell>
          <cell r="Q6542">
            <v>71.527018687040922</v>
          </cell>
          <cell r="R6542">
            <v>70.580177098319623</v>
          </cell>
          <cell r="S6542">
            <v>70.428071013013522</v>
          </cell>
          <cell r="T6542">
            <v>72.056894243925143</v>
          </cell>
          <cell r="U6542">
            <v>109.45840893570282</v>
          </cell>
          <cell r="V6542">
            <v>103.92427737731983</v>
          </cell>
          <cell r="W6542">
            <v>90.684942247041974</v>
          </cell>
          <cell r="X6542">
            <v>86.454015925095177</v>
          </cell>
          <cell r="Y6542">
            <v>77.524344336258736</v>
          </cell>
          <cell r="Z6542">
            <v>70.506957751706622</v>
          </cell>
          <cell r="AA6542">
            <v>77.219912761906656</v>
          </cell>
        </row>
        <row r="6543">
          <cell r="D6543">
            <v>73.931777962178387</v>
          </cell>
          <cell r="E6543">
            <v>72.154668667785842</v>
          </cell>
          <cell r="F6543">
            <v>70.860240545348233</v>
          </cell>
          <cell r="G6543">
            <v>70.780717250157096</v>
          </cell>
          <cell r="H6543">
            <v>74.549007310525113</v>
          </cell>
          <cell r="I6543">
            <v>84.365877764729774</v>
          </cell>
          <cell r="J6543">
            <v>111.63065714925162</v>
          </cell>
          <cell r="K6543">
            <v>96.792913741608245</v>
          </cell>
          <cell r="L6543">
            <v>88.741836625098145</v>
          </cell>
          <cell r="M6543">
            <v>86.466785274276191</v>
          </cell>
          <cell r="N6543">
            <v>86.493988756260535</v>
          </cell>
          <cell r="O6543">
            <v>83.005894293817988</v>
          </cell>
          <cell r="P6543">
            <v>76.469521211411319</v>
          </cell>
          <cell r="Q6543">
            <v>74.109501172477167</v>
          </cell>
          <cell r="R6543">
            <v>71.826315157981469</v>
          </cell>
          <cell r="S6543">
            <v>70.87171495661147</v>
          </cell>
          <cell r="T6543">
            <v>74.04915276617173</v>
          </cell>
          <cell r="U6543">
            <v>107.65234155064604</v>
          </cell>
          <cell r="V6543">
            <v>101.14010455362845</v>
          </cell>
          <cell r="W6543">
            <v>89.778381539998918</v>
          </cell>
          <cell r="X6543">
            <v>90.152840697489495</v>
          </cell>
          <cell r="Y6543">
            <v>80.855927017564198</v>
          </cell>
          <cell r="Z6543">
            <v>72.178498822408955</v>
          </cell>
          <cell r="AA6543">
            <v>77.8866528977955</v>
          </cell>
        </row>
        <row r="6544">
          <cell r="D6544">
            <v>71.440226842999508</v>
          </cell>
          <cell r="E6544">
            <v>72.004463742261635</v>
          </cell>
          <cell r="F6544">
            <v>68.783200737904082</v>
          </cell>
          <cell r="G6544">
            <v>68.775011031236716</v>
          </cell>
          <cell r="H6544">
            <v>72.096845779031909</v>
          </cell>
          <cell r="I6544">
            <v>82.533975699906165</v>
          </cell>
          <cell r="J6544">
            <v>116.15312191196924</v>
          </cell>
          <cell r="K6544">
            <v>101.03340601511657</v>
          </cell>
          <cell r="L6544">
            <v>87.88872432058777</v>
          </cell>
          <cell r="M6544">
            <v>83.501106794465755</v>
          </cell>
          <cell r="N6544">
            <v>80.405479335978583</v>
          </cell>
          <cell r="O6544">
            <v>75.351523152946996</v>
          </cell>
          <cell r="P6544">
            <v>71.235715963050126</v>
          </cell>
          <cell r="Q6544">
            <v>69.647516483868685</v>
          </cell>
          <cell r="R6544">
            <v>67.748717701634334</v>
          </cell>
          <cell r="S6544">
            <v>67.22491631097806</v>
          </cell>
          <cell r="T6544">
            <v>70.58006403722726</v>
          </cell>
          <cell r="U6544">
            <v>96.000940451767278</v>
          </cell>
          <cell r="V6544">
            <v>90.739839142411185</v>
          </cell>
          <cell r="W6544">
            <v>87.303489792565031</v>
          </cell>
          <cell r="X6544">
            <v>83.627960520915821</v>
          </cell>
          <cell r="Y6544">
            <v>75.206627989417811</v>
          </cell>
          <cell r="Z6544">
            <v>66.594891566111386</v>
          </cell>
          <cell r="AA6544">
            <v>73.097091055728967</v>
          </cell>
        </row>
        <row r="6545">
          <cell r="D6545">
            <v>81.724388497311324</v>
          </cell>
          <cell r="E6545">
            <v>80.852769700739344</v>
          </cell>
          <cell r="F6545">
            <v>78.383306254334542</v>
          </cell>
          <cell r="G6545">
            <v>77.590383328778742</v>
          </cell>
          <cell r="H6545">
            <v>78.432496637896193</v>
          </cell>
          <cell r="I6545">
            <v>81.052742571555214</v>
          </cell>
          <cell r="J6545">
            <v>87.49170055525974</v>
          </cell>
          <cell r="K6545">
            <v>87.561845416062724</v>
          </cell>
          <cell r="L6545">
            <v>89.236043033690933</v>
          </cell>
          <cell r="M6545">
            <v>90.444395426513324</v>
          </cell>
          <cell r="N6545">
            <v>86.971668890780592</v>
          </cell>
          <cell r="O6545">
            <v>82.728798517320783</v>
          </cell>
          <cell r="P6545">
            <v>78.799539779149654</v>
          </cell>
          <cell r="Q6545">
            <v>76.641448103217684</v>
          </cell>
          <cell r="R6545">
            <v>74.719447061009546</v>
          </cell>
          <cell r="S6545">
            <v>74.803218289740173</v>
          </cell>
          <cell r="T6545">
            <v>80.603150199366397</v>
          </cell>
          <cell r="U6545">
            <v>104.98906021112381</v>
          </cell>
          <cell r="V6545">
            <v>94.585180118414385</v>
          </cell>
          <cell r="W6545">
            <v>92.238313806010297</v>
          </cell>
          <cell r="X6545">
            <v>90.099447861532127</v>
          </cell>
          <cell r="Y6545">
            <v>83.637999182553997</v>
          </cell>
          <cell r="Z6545">
            <v>77.442212741670915</v>
          </cell>
          <cell r="AA6545">
            <v>76.314756641727769</v>
          </cell>
        </row>
        <row r="6546">
          <cell r="D6546">
            <v>76.253680474609567</v>
          </cell>
          <cell r="E6546">
            <v>73.555235510187089</v>
          </cell>
          <cell r="F6546">
            <v>72.965872087657871</v>
          </cell>
          <cell r="G6546">
            <v>72.316418715250165</v>
          </cell>
          <cell r="H6546">
            <v>72.459295471873617</v>
          </cell>
          <cell r="I6546">
            <v>74.338896523134821</v>
          </cell>
          <cell r="J6546">
            <v>78.548186850304859</v>
          </cell>
          <cell r="K6546">
            <v>79.037569433985155</v>
          </cell>
          <cell r="L6546">
            <v>81.709709091893359</v>
          </cell>
          <cell r="M6546">
            <v>82.276182156779399</v>
          </cell>
          <cell r="N6546">
            <v>78.961054721037357</v>
          </cell>
          <cell r="O6546">
            <v>76.149361731797967</v>
          </cell>
          <cell r="P6546">
            <v>74.289861939635756</v>
          </cell>
          <cell r="Q6546">
            <v>72.66477427135213</v>
          </cell>
          <cell r="R6546">
            <v>71.139612595148833</v>
          </cell>
          <cell r="S6546">
            <v>71.433215943571923</v>
          </cell>
          <cell r="T6546">
            <v>77.169590255507714</v>
          </cell>
          <cell r="U6546">
            <v>109.44642636674945</v>
          </cell>
          <cell r="V6546">
            <v>96.282506028427008</v>
          </cell>
          <cell r="W6546">
            <v>91.885702101735603</v>
          </cell>
          <cell r="X6546">
            <v>89.767517686964155</v>
          </cell>
          <cell r="Y6546">
            <v>82.720783964833728</v>
          </cell>
          <cell r="Z6546">
            <v>73.712904062490139</v>
          </cell>
          <cell r="AA6546">
            <v>71.906972236511237</v>
          </cell>
        </row>
        <row r="6547">
          <cell r="D6547">
            <v>75.370543726857079</v>
          </cell>
          <cell r="E6547">
            <v>71.623948146111886</v>
          </cell>
          <cell r="F6547">
            <v>70.828428004127744</v>
          </cell>
          <cell r="G6547">
            <v>70.704769156421222</v>
          </cell>
          <cell r="H6547">
            <v>73.192905693354135</v>
          </cell>
          <cell r="I6547">
            <v>82.169181001926191</v>
          </cell>
          <cell r="J6547">
            <v>106.28070626001664</v>
          </cell>
          <cell r="K6547">
            <v>96.972480368902922</v>
          </cell>
          <cell r="L6547">
            <v>89.120076073337742</v>
          </cell>
          <cell r="M6547">
            <v>86.048814750389525</v>
          </cell>
          <cell r="N6547">
            <v>84.856688295394875</v>
          </cell>
          <cell r="O6547">
            <v>81.80507568878356</v>
          </cell>
          <cell r="P6547">
            <v>78.567830579399455</v>
          </cell>
          <cell r="Q6547">
            <v>76.782726297008722</v>
          </cell>
          <cell r="R6547">
            <v>74.528585209523726</v>
          </cell>
          <cell r="S6547">
            <v>74.204969281905875</v>
          </cell>
          <cell r="T6547">
            <v>80.398625217773741</v>
          </cell>
          <cell r="U6547">
            <v>120.21084563187036</v>
          </cell>
          <cell r="V6547">
            <v>101.64110605554386</v>
          </cell>
          <cell r="W6547">
            <v>93.378331155351461</v>
          </cell>
          <cell r="X6547">
            <v>89.844797685570455</v>
          </cell>
          <cell r="Y6547">
            <v>80.516059501620362</v>
          </cell>
          <cell r="Z6547">
            <v>72.213045440209001</v>
          </cell>
          <cell r="AA6547">
            <v>75.491359070370379</v>
          </cell>
        </row>
        <row r="6548">
          <cell r="D6548">
            <v>70.877311327619111</v>
          </cell>
          <cell r="E6548">
            <v>67.527188404550159</v>
          </cell>
          <cell r="F6548">
            <v>65.550342068717441</v>
          </cell>
          <cell r="G6548">
            <v>66.064360093394015</v>
          </cell>
          <cell r="H6548">
            <v>68.471146502209677</v>
          </cell>
          <cell r="I6548">
            <v>74.609797071659287</v>
          </cell>
          <cell r="J6548">
            <v>86.231198709035098</v>
          </cell>
          <cell r="K6548">
            <v>82.040079182496356</v>
          </cell>
          <cell r="L6548">
            <v>84.572374389771397</v>
          </cell>
          <cell r="M6548">
            <v>83.469474419750597</v>
          </cell>
          <cell r="N6548">
            <v>82.012868184013342</v>
          </cell>
          <cell r="O6548">
            <v>77.786585061459931</v>
          </cell>
          <cell r="P6548">
            <v>72.909048921141121</v>
          </cell>
          <cell r="Q6548">
            <v>71.294155189269574</v>
          </cell>
          <cell r="R6548">
            <v>69.689103713916154</v>
          </cell>
          <cell r="S6548">
            <v>69.413821590828988</v>
          </cell>
          <cell r="T6548">
            <v>73.286756414656679</v>
          </cell>
          <cell r="U6548">
            <v>99.612592480205777</v>
          </cell>
          <cell r="V6548">
            <v>91.622872964845101</v>
          </cell>
          <cell r="W6548">
            <v>81.821041934436067</v>
          </cell>
          <cell r="X6548">
            <v>80.759083291654633</v>
          </cell>
          <cell r="Y6548">
            <v>76.053087686905315</v>
          </cell>
          <cell r="Z6548">
            <v>70.8571252224707</v>
          </cell>
          <cell r="AA6548">
            <v>76.070007375861493</v>
          </cell>
        </row>
        <row r="6549">
          <cell r="D6549">
            <v>71.362980137918598</v>
          </cell>
          <cell r="E6549">
            <v>69.159364609227907</v>
          </cell>
          <cell r="F6549">
            <v>67.733229443388268</v>
          </cell>
          <cell r="G6549">
            <v>67.400777211108888</v>
          </cell>
          <cell r="H6549">
            <v>69.231539718472291</v>
          </cell>
          <cell r="I6549">
            <v>75.317590791252755</v>
          </cell>
          <cell r="J6549">
            <v>90.763796635764336</v>
          </cell>
          <cell r="K6549">
            <v>86.718660022937144</v>
          </cell>
          <cell r="L6549">
            <v>82.06945450447752</v>
          </cell>
          <cell r="M6549">
            <v>82.169838545194466</v>
          </cell>
          <cell r="N6549">
            <v>80.935507781987937</v>
          </cell>
          <cell r="O6549">
            <v>78.178782875189171</v>
          </cell>
          <cell r="P6549">
            <v>74.491619151610138</v>
          </cell>
          <cell r="Q6549">
            <v>73.163156837792116</v>
          </cell>
          <cell r="R6549">
            <v>70.496959029366991</v>
          </cell>
          <cell r="S6549">
            <v>70.066932365490075</v>
          </cell>
          <cell r="T6549">
            <v>76.804449386164038</v>
          </cell>
          <cell r="U6549">
            <v>96.96538803316524</v>
          </cell>
          <cell r="V6549">
            <v>87.467731651318971</v>
          </cell>
          <cell r="W6549">
            <v>84.360946234925066</v>
          </cell>
          <cell r="X6549">
            <v>81.743553095303156</v>
          </cell>
          <cell r="Y6549">
            <v>75.952521909100682</v>
          </cell>
          <cell r="Z6549">
            <v>70.701362770417447</v>
          </cell>
          <cell r="AA6549">
            <v>74.803488005202539</v>
          </cell>
        </row>
        <row r="6550">
          <cell r="D6550">
            <v>78.392195003662678</v>
          </cell>
          <cell r="E6550">
            <v>75.603232355515658</v>
          </cell>
          <cell r="F6550">
            <v>74.139692368675696</v>
          </cell>
          <cell r="G6550">
            <v>74.259532156757174</v>
          </cell>
          <cell r="H6550">
            <v>76.448960017544607</v>
          </cell>
          <cell r="I6550">
            <v>84.32385243482004</v>
          </cell>
          <cell r="J6550">
            <v>107.80112059544278</v>
          </cell>
          <cell r="K6550">
            <v>99.082021149398088</v>
          </cell>
          <cell r="L6550">
            <v>92.441453522057827</v>
          </cell>
          <cell r="M6550">
            <v>91.226933937130283</v>
          </cell>
          <cell r="N6550">
            <v>90.699536580307466</v>
          </cell>
          <cell r="O6550">
            <v>88.256182402277858</v>
          </cell>
          <cell r="P6550">
            <v>84.623710527704162</v>
          </cell>
          <cell r="Q6550">
            <v>81.933703325072415</v>
          </cell>
          <cell r="R6550">
            <v>78.640873284934173</v>
          </cell>
          <cell r="S6550">
            <v>77.571165115734502</v>
          </cell>
          <cell r="T6550">
            <v>86.252977093187226</v>
          </cell>
          <cell r="U6550">
            <v>124.52841125493437</v>
          </cell>
          <cell r="V6550">
            <v>110.53896304415967</v>
          </cell>
          <cell r="W6550">
            <v>103.537161747792</v>
          </cell>
          <cell r="X6550">
            <v>102.36610394486441</v>
          </cell>
          <cell r="Y6550">
            <v>94.253078569144364</v>
          </cell>
          <cell r="Z6550">
            <v>77.282088413405674</v>
          </cell>
          <cell r="AA6550">
            <v>82.678376157754769</v>
          </cell>
        </row>
        <row r="6551">
          <cell r="D6551">
            <v>72.889902440946855</v>
          </cell>
          <cell r="E6551">
            <v>68.970639945850181</v>
          </cell>
          <cell r="F6551">
            <v>67.854075173054412</v>
          </cell>
          <cell r="G6551">
            <v>68.464328809085174</v>
          </cell>
          <cell r="H6551">
            <v>70.14700413425642</v>
          </cell>
          <cell r="I6551">
            <v>77.2990408957792</v>
          </cell>
          <cell r="J6551">
            <v>92.777314260207206</v>
          </cell>
          <cell r="K6551">
            <v>88.384717334294706</v>
          </cell>
          <cell r="L6551">
            <v>85.126100677697437</v>
          </cell>
          <cell r="M6551">
            <v>83.807918441563118</v>
          </cell>
          <cell r="N6551">
            <v>81.153835521115298</v>
          </cell>
          <cell r="O6551">
            <v>78.361483720094014</v>
          </cell>
          <cell r="P6551">
            <v>74.525714130685003</v>
          </cell>
          <cell r="Q6551">
            <v>73.361695427378407</v>
          </cell>
          <cell r="R6551">
            <v>71.732722578400711</v>
          </cell>
          <cell r="S6551">
            <v>71.235125514627455</v>
          </cell>
          <cell r="T6551">
            <v>76.788197684783029</v>
          </cell>
          <cell r="U6551">
            <v>104.17707363699857</v>
          </cell>
          <cell r="V6551">
            <v>97.954203005363382</v>
          </cell>
          <cell r="W6551">
            <v>91.578814571193817</v>
          </cell>
          <cell r="X6551">
            <v>90.104188827859659</v>
          </cell>
          <cell r="Y6551">
            <v>79.503565471914811</v>
          </cell>
          <cell r="Z6551">
            <v>69.695612288099539</v>
          </cell>
          <cell r="AA6551">
            <v>75.225596447120353</v>
          </cell>
        </row>
        <row r="6552">
          <cell r="D6552">
            <v>69.322900751209659</v>
          </cell>
          <cell r="E6552">
            <v>64.968409393272523</v>
          </cell>
          <cell r="F6552">
            <v>62.99126132827341</v>
          </cell>
          <cell r="G6552">
            <v>62.403611791379838</v>
          </cell>
          <cell r="H6552">
            <v>63.371014671737264</v>
          </cell>
          <cell r="I6552">
            <v>66.003506224972568</v>
          </cell>
          <cell r="J6552">
            <v>70.524197044529416</v>
          </cell>
          <cell r="K6552">
            <v>73.787369930949367</v>
          </cell>
          <cell r="L6552">
            <v>78.253440738514712</v>
          </cell>
          <cell r="M6552">
            <v>80.678273475668206</v>
          </cell>
          <cell r="N6552">
            <v>78.116011340213561</v>
          </cell>
          <cell r="O6552">
            <v>75.239608374035114</v>
          </cell>
          <cell r="P6552">
            <v>71.491704298503691</v>
          </cell>
          <cell r="Q6552">
            <v>69.586615034736923</v>
          </cell>
          <cell r="R6552">
            <v>67.74912895538445</v>
          </cell>
          <cell r="S6552">
            <v>67.499791068365369</v>
          </cell>
          <cell r="T6552">
            <v>72.148523692159628</v>
          </cell>
          <cell r="U6552">
            <v>87.967902794443802</v>
          </cell>
          <cell r="V6552">
            <v>86.600396406935474</v>
          </cell>
          <cell r="W6552">
            <v>85.676986129141014</v>
          </cell>
          <cell r="X6552">
            <v>83.51185043289054</v>
          </cell>
          <cell r="Y6552">
            <v>79.668526699379626</v>
          </cell>
          <cell r="Z6552">
            <v>70.989728715092383</v>
          </cell>
          <cell r="AA6552">
            <v>67.962307983858651</v>
          </cell>
        </row>
        <row r="6553">
          <cell r="D6553">
            <v>65.346375817715796</v>
          </cell>
          <cell r="E6553">
            <v>61.547874290911722</v>
          </cell>
          <cell r="F6553">
            <v>57.97097737717133</v>
          </cell>
          <cell r="G6553">
            <v>57.315922290841385</v>
          </cell>
          <cell r="H6553">
            <v>57.261947954030788</v>
          </cell>
          <cell r="I6553">
            <v>60.443497563929206</v>
          </cell>
          <cell r="J6553">
            <v>64.06547846588083</v>
          </cell>
          <cell r="K6553">
            <v>65.364868549330225</v>
          </cell>
          <cell r="L6553">
            <v>69.898576765338902</v>
          </cell>
          <cell r="M6553">
            <v>71.865126255699167</v>
          </cell>
          <cell r="N6553">
            <v>71.093475539078668</v>
          </cell>
          <cell r="O6553">
            <v>69.65789704687667</v>
          </cell>
          <cell r="P6553">
            <v>67.401753016756118</v>
          </cell>
          <cell r="Q6553">
            <v>65.997633047783836</v>
          </cell>
          <cell r="R6553">
            <v>64.600681735892678</v>
          </cell>
          <cell r="S6553">
            <v>64.64748386190162</v>
          </cell>
          <cell r="T6553">
            <v>71.508747864997403</v>
          </cell>
          <cell r="U6553">
            <v>91.725064725250903</v>
          </cell>
          <cell r="V6553">
            <v>86.18088949592314</v>
          </cell>
          <cell r="W6553">
            <v>83.17088307141357</v>
          </cell>
          <cell r="X6553">
            <v>81.383622542593173</v>
          </cell>
          <cell r="Y6553">
            <v>76.229192599924033</v>
          </cell>
          <cell r="Z6553">
            <v>71.684777881676339</v>
          </cell>
          <cell r="AA6553">
            <v>68.254525751294807</v>
          </cell>
        </row>
        <row r="6554">
          <cell r="D6554">
            <v>68.53485773517464</v>
          </cell>
          <cell r="E6554">
            <v>64.775407745616334</v>
          </cell>
          <cell r="F6554">
            <v>62.974588926016168</v>
          </cell>
          <cell r="G6554">
            <v>62.520662983579463</v>
          </cell>
          <cell r="H6554">
            <v>63.351879391832199</v>
          </cell>
          <cell r="I6554">
            <v>69.650712431557807</v>
          </cell>
          <cell r="J6554">
            <v>80.007177443671992</v>
          </cell>
          <cell r="K6554">
            <v>74.740140029612931</v>
          </cell>
          <cell r="L6554">
            <v>75.653849855691021</v>
          </cell>
          <cell r="M6554">
            <v>76.843995560003407</v>
          </cell>
          <cell r="N6554">
            <v>79.109809124979705</v>
          </cell>
          <cell r="O6554">
            <v>75.827889735147394</v>
          </cell>
          <cell r="P6554">
            <v>72.469551735698161</v>
          </cell>
          <cell r="Q6554">
            <v>70.461816767378153</v>
          </cell>
          <cell r="R6554">
            <v>68.437798890298495</v>
          </cell>
          <cell r="S6554">
            <v>67.847495718828327</v>
          </cell>
          <cell r="T6554">
            <v>72.416790154850801</v>
          </cell>
          <cell r="U6554">
            <v>89.925298954610383</v>
          </cell>
          <cell r="V6554">
            <v>86.087522914324921</v>
          </cell>
          <cell r="W6554">
            <v>80.194681326626849</v>
          </cell>
          <cell r="X6554">
            <v>78.413385262299443</v>
          </cell>
          <cell r="Y6554">
            <v>74.797976480952514</v>
          </cell>
          <cell r="Z6554">
            <v>66.941802517615301</v>
          </cell>
          <cell r="AA6554">
            <v>70.058991442320917</v>
          </cell>
        </row>
        <row r="6555">
          <cell r="D6555">
            <v>74.262652867958309</v>
          </cell>
          <cell r="E6555">
            <v>71.315147002515118</v>
          </cell>
          <cell r="F6555">
            <v>71.037808854321256</v>
          </cell>
          <cell r="G6555">
            <v>71.005663503206407</v>
          </cell>
          <cell r="H6555">
            <v>73.4248330689217</v>
          </cell>
          <cell r="I6555">
            <v>80.064455874781174</v>
          </cell>
          <cell r="J6555">
            <v>105.06142083115175</v>
          </cell>
          <cell r="K6555">
            <v>97.473241310156141</v>
          </cell>
          <cell r="L6555">
            <v>87.364917106521105</v>
          </cell>
          <cell r="M6555">
            <v>85.488882783425979</v>
          </cell>
          <cell r="N6555">
            <v>85.745338596390852</v>
          </cell>
          <cell r="O6555">
            <v>82.868062339333491</v>
          </cell>
          <cell r="P6555">
            <v>79.001062424639898</v>
          </cell>
          <cell r="Q6555">
            <v>77.072940232931344</v>
          </cell>
          <cell r="R6555">
            <v>74.584397770569396</v>
          </cell>
          <cell r="S6555">
            <v>73.843150015596095</v>
          </cell>
          <cell r="T6555">
            <v>78.321444653244214</v>
          </cell>
          <cell r="U6555">
            <v>110.51437805480636</v>
          </cell>
          <cell r="V6555">
            <v>91.839166717173541</v>
          </cell>
          <cell r="W6555">
            <v>89.219884613277301</v>
          </cell>
          <cell r="X6555">
            <v>85.964715454160398</v>
          </cell>
          <cell r="Y6555">
            <v>79.251848591189358</v>
          </cell>
          <cell r="Z6555">
            <v>69.727179469501039</v>
          </cell>
          <cell r="AA6555">
            <v>73.272817010482143</v>
          </cell>
        </row>
        <row r="6556">
          <cell r="D6556">
            <v>73.663492310059382</v>
          </cell>
          <cell r="E6556">
            <v>71.204137323817733</v>
          </cell>
          <cell r="F6556">
            <v>70.127723320672331</v>
          </cell>
          <cell r="G6556">
            <v>69.927080888314094</v>
          </cell>
          <cell r="H6556">
            <v>72.757949772798398</v>
          </cell>
          <cell r="I6556">
            <v>79.596827909795493</v>
          </cell>
          <cell r="J6556">
            <v>98.502323462561023</v>
          </cell>
          <cell r="K6556">
            <v>90.251192103008023</v>
          </cell>
          <cell r="L6556">
            <v>84.045249638579932</v>
          </cell>
          <cell r="M6556">
            <v>81.263449603009676</v>
          </cell>
          <cell r="N6556">
            <v>79.554052585574723</v>
          </cell>
          <cell r="O6556">
            <v>77.296601680221187</v>
          </cell>
          <cell r="P6556">
            <v>73.825949242757488</v>
          </cell>
          <cell r="Q6556">
            <v>72.040872496289069</v>
          </cell>
          <cell r="R6556">
            <v>70.150795770651001</v>
          </cell>
          <cell r="S6556">
            <v>69.680768590215621</v>
          </cell>
          <cell r="T6556">
            <v>75.002997026663991</v>
          </cell>
          <cell r="U6556">
            <v>106.35478877195392</v>
          </cell>
          <cell r="V6556">
            <v>93.955219743308589</v>
          </cell>
          <cell r="W6556">
            <v>89.07956614221554</v>
          </cell>
          <cell r="X6556">
            <v>86.45771952608284</v>
          </cell>
          <cell r="Y6556">
            <v>78.898004645861121</v>
          </cell>
          <cell r="Z6556">
            <v>69.717673151235957</v>
          </cell>
          <cell r="AA6556">
            <v>73.65138369471569</v>
          </cell>
        </row>
        <row r="6557">
          <cell r="D6557">
            <v>75.083869033399111</v>
          </cell>
          <cell r="E6557">
            <v>73.075783600131373</v>
          </cell>
          <cell r="F6557">
            <v>72.208648093822674</v>
          </cell>
          <cell r="G6557">
            <v>72.361704744722871</v>
          </cell>
          <cell r="H6557">
            <v>74.797356399422711</v>
          </cell>
          <cell r="I6557">
            <v>82.101349513260288</v>
          </cell>
          <cell r="J6557">
            <v>105.76282919393506</v>
          </cell>
          <cell r="K6557">
            <v>99.095722106503814</v>
          </cell>
          <cell r="L6557">
            <v>89.799219309004613</v>
          </cell>
          <cell r="M6557">
            <v>88.242865112357123</v>
          </cell>
          <cell r="N6557">
            <v>86.336919434658896</v>
          </cell>
          <cell r="O6557">
            <v>82.935269265054529</v>
          </cell>
          <cell r="P6557">
            <v>79.011609600770541</v>
          </cell>
          <cell r="Q6557">
            <v>76.596518293458388</v>
          </cell>
          <cell r="R6557">
            <v>74.897772170794909</v>
          </cell>
          <cell r="S6557">
            <v>74.215032743666882</v>
          </cell>
          <cell r="T6557">
            <v>82.368949881965975</v>
          </cell>
          <cell r="U6557">
            <v>118.36325040939592</v>
          </cell>
          <cell r="V6557">
            <v>105.27647470915062</v>
          </cell>
          <cell r="W6557">
            <v>97.93912984145966</v>
          </cell>
          <cell r="X6557">
            <v>93.304747827874337</v>
          </cell>
          <cell r="Y6557">
            <v>83.529580748957301</v>
          </cell>
          <cell r="Z6557">
            <v>73.057892513767683</v>
          </cell>
          <cell r="AA6557">
            <v>78.917511879365449</v>
          </cell>
        </row>
        <row r="6558">
          <cell r="D6558">
            <v>80.703618470108893</v>
          </cell>
          <cell r="E6558">
            <v>78.77675575635287</v>
          </cell>
          <cell r="F6558">
            <v>76.916527210224629</v>
          </cell>
          <cell r="G6558">
            <v>76.964571449426529</v>
          </cell>
          <cell r="H6558">
            <v>80.852894443892893</v>
          </cell>
          <cell r="I6558">
            <v>90.056944353817201</v>
          </cell>
          <cell r="J6558">
            <v>121.13982284564507</v>
          </cell>
          <cell r="K6558">
            <v>114.4820915234212</v>
          </cell>
          <cell r="L6558">
            <v>98.340345669764019</v>
          </cell>
          <cell r="M6558">
            <v>93.083295679422378</v>
          </cell>
          <cell r="N6558">
            <v>89.171034969134141</v>
          </cell>
          <cell r="O6558">
            <v>84.601914927286657</v>
          </cell>
          <cell r="P6558">
            <v>80.459038113582807</v>
          </cell>
          <cell r="Q6558">
            <v>77.470317553657736</v>
          </cell>
          <cell r="R6558">
            <v>75.310999168435728</v>
          </cell>
          <cell r="S6558">
            <v>74.947712237463733</v>
          </cell>
          <cell r="T6558">
            <v>79.753087739627702</v>
          </cell>
          <cell r="U6558">
            <v>116.82511948617091</v>
          </cell>
          <cell r="V6558">
            <v>105.28403056624803</v>
          </cell>
          <cell r="W6558">
            <v>101.28644612904942</v>
          </cell>
          <cell r="X6558">
            <v>99.950755635610122</v>
          </cell>
          <cell r="Y6558">
            <v>90.691999080491556</v>
          </cell>
          <cell r="Z6558">
            <v>76.914381049029686</v>
          </cell>
          <cell r="AA6558">
            <v>82.163888480435801</v>
          </cell>
        </row>
        <row r="6559">
          <cell r="D6559">
            <v>81.361696179006273</v>
          </cell>
          <cell r="E6559">
            <v>78.519348792031167</v>
          </cell>
          <cell r="F6559">
            <v>77.6336244234774</v>
          </cell>
          <cell r="G6559">
            <v>77.640783827548347</v>
          </cell>
          <cell r="H6559">
            <v>77.342439785236152</v>
          </cell>
          <cell r="I6559">
            <v>78.619292580206931</v>
          </cell>
          <cell r="J6559">
            <v>80.034546304803527</v>
          </cell>
          <cell r="K6559">
            <v>76.717712521027252</v>
          </cell>
          <cell r="L6559">
            <v>82.243560016560338</v>
          </cell>
          <cell r="M6559">
            <v>83.356469254308564</v>
          </cell>
          <cell r="N6559">
            <v>82.514716488342572</v>
          </cell>
          <cell r="O6559">
            <v>79.662026177075504</v>
          </cell>
          <cell r="P6559">
            <v>77.655302784611635</v>
          </cell>
          <cell r="Q6559">
            <v>76.821242763097857</v>
          </cell>
          <cell r="R6559">
            <v>76.176559108000944</v>
          </cell>
          <cell r="S6559">
            <v>74.430913976957967</v>
          </cell>
          <cell r="T6559">
            <v>78.107003780075871</v>
          </cell>
          <cell r="U6559">
            <v>97.586039021831638</v>
          </cell>
          <cell r="V6559">
            <v>96.671051941647846</v>
          </cell>
          <cell r="W6559">
            <v>92.091233231502002</v>
          </cell>
          <cell r="X6559">
            <v>91.141409154529001</v>
          </cell>
          <cell r="Y6559">
            <v>83.961366198556348</v>
          </cell>
          <cell r="Z6559">
            <v>82.551310659163391</v>
          </cell>
          <cell r="AA6559">
            <v>80.718069484669726</v>
          </cell>
        </row>
        <row r="6560">
          <cell r="D6560">
            <v>75.939249896389683</v>
          </cell>
          <cell r="E6560">
            <v>74.669131099350551</v>
          </cell>
          <cell r="F6560">
            <v>72.455216264133512</v>
          </cell>
          <cell r="G6560">
            <v>72.110515746825726</v>
          </cell>
          <cell r="H6560">
            <v>72.536699131760429</v>
          </cell>
          <cell r="I6560">
            <v>75.347726391559974</v>
          </cell>
          <cell r="J6560">
            <v>78.0953276217584</v>
          </cell>
          <cell r="K6560">
            <v>77.720436730866339</v>
          </cell>
          <cell r="L6560">
            <v>83.158042420016386</v>
          </cell>
          <cell r="M6560">
            <v>84.167500079880057</v>
          </cell>
          <cell r="N6560">
            <v>81.72309221969202</v>
          </cell>
          <cell r="O6560">
            <v>79.970605347666734</v>
          </cell>
          <cell r="P6560">
            <v>77.932777931617935</v>
          </cell>
          <cell r="Q6560">
            <v>76.547017366437274</v>
          </cell>
          <cell r="R6560">
            <v>74.9750106564871</v>
          </cell>
          <cell r="S6560">
            <v>75.150875171890902</v>
          </cell>
          <cell r="T6560">
            <v>83.542025810431952</v>
          </cell>
          <cell r="U6560">
            <v>116.28719068721848</v>
          </cell>
          <cell r="V6560">
            <v>109.08911524355301</v>
          </cell>
          <cell r="W6560">
            <v>103.49416892245308</v>
          </cell>
          <cell r="X6560">
            <v>103.54689231630337</v>
          </cell>
          <cell r="Y6560">
            <v>90.890113857367808</v>
          </cell>
          <cell r="Z6560">
            <v>81.906358319897606</v>
          </cell>
          <cell r="AA6560">
            <v>78.046969925401427</v>
          </cell>
        </row>
        <row r="6561">
          <cell r="D6561">
            <v>71.613980421814247</v>
          </cell>
          <cell r="E6561">
            <v>68.769080064913794</v>
          </cell>
          <cell r="F6561">
            <v>66.753708885150488</v>
          </cell>
          <cell r="G6561">
            <v>67.077363526560035</v>
          </cell>
          <cell r="H6561">
            <v>69.645089394019394</v>
          </cell>
          <cell r="I6561">
            <v>75.975694088489391</v>
          </cell>
          <cell r="J6561">
            <v>87.689027165330415</v>
          </cell>
          <cell r="K6561">
            <v>82.658136727984314</v>
          </cell>
          <cell r="L6561">
            <v>83.465149444210823</v>
          </cell>
          <cell r="M6561">
            <v>83.135727108429776</v>
          </cell>
          <cell r="N6561">
            <v>84.774342119556422</v>
          </cell>
          <cell r="O6561">
            <v>81.918070264080569</v>
          </cell>
          <cell r="P6561">
            <v>75.448586075998591</v>
          </cell>
          <cell r="Q6561">
            <v>73.437784523791038</v>
          </cell>
          <cell r="R6561">
            <v>71.744787901717771</v>
          </cell>
          <cell r="S6561">
            <v>71.337967595347635</v>
          </cell>
          <cell r="T6561">
            <v>77.162476038099825</v>
          </cell>
          <cell r="U6561">
            <v>106.55393957688089</v>
          </cell>
          <cell r="V6561">
            <v>104.16585917368255</v>
          </cell>
          <cell r="W6561">
            <v>90.745023170465473</v>
          </cell>
          <cell r="X6561">
            <v>86.843316061356489</v>
          </cell>
          <cell r="Y6561">
            <v>81.800511150719245</v>
          </cell>
          <cell r="Z6561">
            <v>70.203214988196848</v>
          </cell>
          <cell r="AA6561">
            <v>77.420055615102115</v>
          </cell>
        </row>
        <row r="6562">
          <cell r="D6562">
            <v>67.828668617684855</v>
          </cell>
          <cell r="E6562">
            <v>64.641864868805044</v>
          </cell>
          <cell r="F6562">
            <v>62.854511379616184</v>
          </cell>
          <cell r="G6562">
            <v>63.052970273696303</v>
          </cell>
          <cell r="H6562">
            <v>64.814010420745362</v>
          </cell>
          <cell r="I6562">
            <v>68.954912712871902</v>
          </cell>
          <cell r="J6562">
            <v>81.330121234619483</v>
          </cell>
          <cell r="K6562">
            <v>72.987617627362923</v>
          </cell>
          <cell r="L6562">
            <v>74.555937559074906</v>
          </cell>
          <cell r="M6562">
            <v>76.307731636178332</v>
          </cell>
          <cell r="N6562">
            <v>77.19219693590658</v>
          </cell>
          <cell r="O6562">
            <v>75.470153128260534</v>
          </cell>
          <cell r="P6562">
            <v>69.886544996996065</v>
          </cell>
          <cell r="Q6562">
            <v>67.809262549553765</v>
          </cell>
          <cell r="R6562">
            <v>64.649056525903873</v>
          </cell>
          <cell r="S6562">
            <v>64.31306779050243</v>
          </cell>
          <cell r="T6562">
            <v>68.445094532929588</v>
          </cell>
          <cell r="U6562">
            <v>104.08000859279089</v>
          </cell>
          <cell r="V6562">
            <v>83.362462482519831</v>
          </cell>
          <cell r="W6562">
            <v>75.567524739070493</v>
          </cell>
          <cell r="X6562">
            <v>72.915191267557162</v>
          </cell>
          <cell r="Y6562">
            <v>68.405344134332708</v>
          </cell>
          <cell r="Z6562">
            <v>62.355020476229605</v>
          </cell>
          <cell r="AA6562">
            <v>69.861312992586349</v>
          </cell>
        </row>
        <row r="6563">
          <cell r="D6563">
            <v>72.246340783638999</v>
          </cell>
          <cell r="E6563">
            <v>70.33060046798694</v>
          </cell>
          <cell r="F6563">
            <v>70.057900206272365</v>
          </cell>
          <cell r="G6563">
            <v>69.811273396017512</v>
          </cell>
          <cell r="H6563">
            <v>71.971174445734519</v>
          </cell>
          <cell r="I6563">
            <v>77.050499224807936</v>
          </cell>
          <cell r="J6563">
            <v>98.624440612830867</v>
          </cell>
          <cell r="K6563">
            <v>89.375329484359199</v>
          </cell>
          <cell r="L6563">
            <v>86.242310594726348</v>
          </cell>
          <cell r="M6563">
            <v>85.006061495594921</v>
          </cell>
          <cell r="N6563">
            <v>84.636589996459364</v>
          </cell>
          <cell r="O6563">
            <v>81.799015032270617</v>
          </cell>
          <cell r="P6563">
            <v>78.581421392815685</v>
          </cell>
          <cell r="Q6563">
            <v>76.6398166956523</v>
          </cell>
          <cell r="R6563">
            <v>74.13205966666257</v>
          </cell>
          <cell r="S6563">
            <v>74.091170657675761</v>
          </cell>
          <cell r="T6563">
            <v>80.238550640277808</v>
          </cell>
          <cell r="U6563">
            <v>117.79884660864001</v>
          </cell>
          <cell r="V6563">
            <v>96.775100123784213</v>
          </cell>
          <cell r="W6563">
            <v>92.570700716599944</v>
          </cell>
          <cell r="X6563">
            <v>89.565865217041633</v>
          </cell>
          <cell r="Y6563">
            <v>79.919561665481652</v>
          </cell>
          <cell r="Z6563">
            <v>70.424761676648913</v>
          </cell>
          <cell r="AA6563">
            <v>74.640503078694351</v>
          </cell>
        </row>
        <row r="6564">
          <cell r="D6564">
            <v>75.54496983952825</v>
          </cell>
          <cell r="E6564">
            <v>73.235660609608104</v>
          </cell>
          <cell r="F6564">
            <v>71.722791635702393</v>
          </cell>
          <cell r="G6564">
            <v>71.747853281583161</v>
          </cell>
          <cell r="H6564">
            <v>73.270116374516078</v>
          </cell>
          <cell r="I6564">
            <v>79.822303825343326</v>
          </cell>
          <cell r="J6564">
            <v>103.67810988331806</v>
          </cell>
          <cell r="K6564">
            <v>97.424063070672744</v>
          </cell>
          <cell r="L6564">
            <v>89.148835508521913</v>
          </cell>
          <cell r="M6564">
            <v>90.315066264258618</v>
          </cell>
          <cell r="N6564">
            <v>88.622583646069472</v>
          </cell>
          <cell r="O6564">
            <v>84.753190859722253</v>
          </cell>
          <cell r="P6564">
            <v>80.901817580971979</v>
          </cell>
          <cell r="Q6564">
            <v>77.923579946691973</v>
          </cell>
          <cell r="R6564">
            <v>75.680422938639254</v>
          </cell>
          <cell r="S6564">
            <v>74.749067175644299</v>
          </cell>
          <cell r="T6564">
            <v>82.410032560273436</v>
          </cell>
          <cell r="U6564">
            <v>114.60635012669442</v>
          </cell>
          <cell r="V6564">
            <v>99.684055541660754</v>
          </cell>
          <cell r="W6564">
            <v>92.794177673209859</v>
          </cell>
          <cell r="X6564">
            <v>89.22393698318561</v>
          </cell>
          <cell r="Y6564">
            <v>79.789604044142564</v>
          </cell>
          <cell r="Z6564">
            <v>72.459980249083429</v>
          </cell>
          <cell r="AA6564">
            <v>76.603045532916539</v>
          </cell>
        </row>
        <row r="6565">
          <cell r="D6565">
            <v>76.48112935772744</v>
          </cell>
          <cell r="E6565">
            <v>72.371331291164509</v>
          </cell>
          <cell r="F6565">
            <v>71.084081634124246</v>
          </cell>
          <cell r="G6565">
            <v>71.047889593783609</v>
          </cell>
          <cell r="H6565">
            <v>73.524079041764196</v>
          </cell>
          <cell r="I6565">
            <v>81.279504301147583</v>
          </cell>
          <cell r="J6565">
            <v>110.45405883096686</v>
          </cell>
          <cell r="K6565">
            <v>101.35563655904508</v>
          </cell>
          <cell r="L6565">
            <v>91.292636483626055</v>
          </cell>
          <cell r="M6565">
            <v>88.184443063735173</v>
          </cell>
          <cell r="N6565">
            <v>83.190195916463892</v>
          </cell>
          <cell r="O6565">
            <v>78.940392526888758</v>
          </cell>
          <cell r="P6565">
            <v>74.277704502974117</v>
          </cell>
          <cell r="Q6565">
            <v>72.475525195123652</v>
          </cell>
          <cell r="R6565">
            <v>70.921341747022723</v>
          </cell>
          <cell r="S6565">
            <v>70.634198066444</v>
          </cell>
          <cell r="T6565">
            <v>75.293412892684032</v>
          </cell>
          <cell r="U6565">
            <v>94.000677879680083</v>
          </cell>
          <cell r="V6565">
            <v>89.488713234025667</v>
          </cell>
          <cell r="W6565">
            <v>85.489637267698882</v>
          </cell>
          <cell r="X6565">
            <v>82.641651889127331</v>
          </cell>
          <cell r="Y6565">
            <v>76.90279852221812</v>
          </cell>
          <cell r="Z6565">
            <v>71.79768808004107</v>
          </cell>
          <cell r="AA6565">
            <v>75.959026484045651</v>
          </cell>
        </row>
        <row r="6566">
          <cell r="D6566">
            <v>74.867592125792228</v>
          </cell>
          <cell r="E6566">
            <v>71.194289011769726</v>
          </cell>
          <cell r="F6566">
            <v>68.552729057741374</v>
          </cell>
          <cell r="G6566">
            <v>68.944946587845564</v>
          </cell>
          <cell r="H6566">
            <v>68.492324051436739</v>
          </cell>
          <cell r="I6566">
            <v>70.038606598518655</v>
          </cell>
          <cell r="J6566">
            <v>73.746579779789968</v>
          </cell>
          <cell r="K6566">
            <v>73.668923631059911</v>
          </cell>
          <cell r="L6566">
            <v>78.808038576108302</v>
          </cell>
          <cell r="M6566">
            <v>82.821672316180212</v>
          </cell>
          <cell r="N6566">
            <v>82.392714465071222</v>
          </cell>
          <cell r="O6566">
            <v>79.459804051197722</v>
          </cell>
          <cell r="P6566">
            <v>76.696613151681674</v>
          </cell>
          <cell r="Q6566">
            <v>74.881663850897112</v>
          </cell>
          <cell r="R6566">
            <v>72.888749598773302</v>
          </cell>
          <cell r="S6566">
            <v>73.049337937843148</v>
          </cell>
          <cell r="T6566">
            <v>79.251674960058025</v>
          </cell>
          <cell r="U6566">
            <v>105.71274211990742</v>
          </cell>
          <cell r="V6566">
            <v>99.439192555223869</v>
          </cell>
          <cell r="W6566">
            <v>93.630917133786113</v>
          </cell>
          <cell r="X6566">
            <v>90.541136029854982</v>
          </cell>
          <cell r="Y6566">
            <v>82.492354405564967</v>
          </cell>
          <cell r="Z6566">
            <v>75.931064528369603</v>
          </cell>
          <cell r="AA6566">
            <v>72.188022293159619</v>
          </cell>
        </row>
        <row r="6567">
          <cell r="D6567">
            <v>76.247096808170582</v>
          </cell>
          <cell r="E6567">
            <v>74.085619943231563</v>
          </cell>
          <cell r="F6567">
            <v>71.209978928420028</v>
          </cell>
          <cell r="G6567">
            <v>70.338445426312035</v>
          </cell>
          <cell r="H6567">
            <v>70.346422591056353</v>
          </cell>
          <cell r="I6567">
            <v>72.925206352681144</v>
          </cell>
          <cell r="J6567">
            <v>78.166353388100646</v>
          </cell>
          <cell r="K6567">
            <v>79.5904397243186</v>
          </cell>
          <cell r="L6567">
            <v>87.490073029774592</v>
          </cell>
          <cell r="M6567">
            <v>88.901686528701433</v>
          </cell>
          <cell r="N6567">
            <v>88.779801990902982</v>
          </cell>
          <cell r="O6567">
            <v>83.660788299485816</v>
          </cell>
          <cell r="P6567">
            <v>79.186724904108829</v>
          </cell>
          <cell r="Q6567">
            <v>77.055370878615648</v>
          </cell>
          <cell r="R6567">
            <v>75.446780213972801</v>
          </cell>
          <cell r="S6567">
            <v>75.632772998765745</v>
          </cell>
          <cell r="T6567">
            <v>82.858628137935341</v>
          </cell>
          <cell r="U6567">
            <v>108.62171921050283</v>
          </cell>
          <cell r="V6567">
            <v>102.31858476048167</v>
          </cell>
          <cell r="W6567">
            <v>95.724799423055472</v>
          </cell>
          <cell r="X6567">
            <v>91.882914120379638</v>
          </cell>
          <cell r="Y6567">
            <v>85.506203115849488</v>
          </cell>
          <cell r="Z6567">
            <v>77.633010171504921</v>
          </cell>
          <cell r="AA6567">
            <v>74.590405375271999</v>
          </cell>
        </row>
        <row r="6568">
          <cell r="D6568">
            <v>82.134394720970178</v>
          </cell>
          <cell r="E6568">
            <v>79.568265992348941</v>
          </cell>
          <cell r="F6568">
            <v>78.651574935554635</v>
          </cell>
          <cell r="G6568">
            <v>79.026696789623983</v>
          </cell>
          <cell r="H6568">
            <v>82.650620272992839</v>
          </cell>
          <cell r="I6568">
            <v>94.095334428221051</v>
          </cell>
          <cell r="J6568">
            <v>124.10457525170618</v>
          </cell>
          <cell r="K6568">
            <v>119.88932518794462</v>
          </cell>
          <cell r="L6568">
            <v>103.32995760343677</v>
          </cell>
          <cell r="M6568">
            <v>99.071327115014824</v>
          </cell>
          <cell r="N6568">
            <v>94.302880956201335</v>
          </cell>
          <cell r="O6568">
            <v>84.740224193879669</v>
          </cell>
          <cell r="P6568">
            <v>80.624130653998094</v>
          </cell>
          <cell r="Q6568">
            <v>78.795042324946536</v>
          </cell>
          <cell r="R6568">
            <v>76.580887068194713</v>
          </cell>
          <cell r="S6568">
            <v>76.068452731586021</v>
          </cell>
          <cell r="T6568">
            <v>81.161567608116002</v>
          </cell>
          <cell r="U6568">
            <v>102.60434199159121</v>
          </cell>
          <cell r="V6568">
            <v>105.20302630769301</v>
          </cell>
          <cell r="W6568">
            <v>102.88526806089945</v>
          </cell>
          <cell r="X6568">
            <v>99.819178902035844</v>
          </cell>
          <cell r="Y6568">
            <v>93.175871450420161</v>
          </cell>
          <cell r="Z6568">
            <v>83.601095210800665</v>
          </cell>
          <cell r="AA6568">
            <v>81.473397809042822</v>
          </cell>
        </row>
        <row r="6569">
          <cell r="D6569">
            <v>63.223622639426473</v>
          </cell>
          <cell r="E6569">
            <v>59.954175485119116</v>
          </cell>
          <cell r="F6569">
            <v>56.865653348548136</v>
          </cell>
          <cell r="G6569">
            <v>55.978792964352266</v>
          </cell>
          <cell r="H6569">
            <v>56.781592988837637</v>
          </cell>
          <cell r="I6569">
            <v>59.263945494931569</v>
          </cell>
          <cell r="J6569">
            <v>63.292179131036256</v>
          </cell>
          <cell r="K6569">
            <v>67.830452399824495</v>
          </cell>
          <cell r="L6569">
            <v>72.970672729932303</v>
          </cell>
          <cell r="M6569">
            <v>74.601558050907371</v>
          </cell>
          <cell r="N6569">
            <v>75.332846888667319</v>
          </cell>
          <cell r="O6569">
            <v>73.590721213751493</v>
          </cell>
          <cell r="P6569">
            <v>70.388579046628081</v>
          </cell>
          <cell r="Q6569">
            <v>69.041332262736461</v>
          </cell>
          <cell r="R6569">
            <v>67.207827408500847</v>
          </cell>
          <cell r="S6569">
            <v>67.138958445816101</v>
          </cell>
          <cell r="T6569">
            <v>71.695647841964814</v>
          </cell>
          <cell r="U6569">
            <v>87.251818620121213</v>
          </cell>
          <cell r="V6569">
            <v>83.437182795901535</v>
          </cell>
          <cell r="W6569">
            <v>81.135547369006119</v>
          </cell>
          <cell r="X6569">
            <v>80.598454866895892</v>
          </cell>
          <cell r="Y6569">
            <v>76.511287480053014</v>
          </cell>
          <cell r="Z6569">
            <v>71.753543661467347</v>
          </cell>
          <cell r="AA6569">
            <v>67.802677262146716</v>
          </cell>
        </row>
        <row r="6570">
          <cell r="D6570">
            <v>73.899570060935488</v>
          </cell>
          <cell r="E6570">
            <v>72.403972949441766</v>
          </cell>
          <cell r="F6570">
            <v>71.256573161734124</v>
          </cell>
          <cell r="G6570">
            <v>71.405705201110152</v>
          </cell>
          <cell r="H6570">
            <v>72.550070371716217</v>
          </cell>
          <cell r="I6570">
            <v>76.360134096203993</v>
          </cell>
          <cell r="J6570">
            <v>82.852861976550813</v>
          </cell>
          <cell r="K6570">
            <v>78.93985488800449</v>
          </cell>
          <cell r="L6570">
            <v>79.245170900549383</v>
          </cell>
          <cell r="M6570">
            <v>81.55287509368857</v>
          </cell>
          <cell r="N6570">
            <v>82.245505653596808</v>
          </cell>
          <cell r="O6570">
            <v>78.894089037700468</v>
          </cell>
          <cell r="P6570">
            <v>74.044890344555583</v>
          </cell>
          <cell r="Q6570">
            <v>71.581590980091491</v>
          </cell>
          <cell r="R6570">
            <v>69.469279397408101</v>
          </cell>
          <cell r="S6570">
            <v>69.041465244893416</v>
          </cell>
          <cell r="T6570">
            <v>74.882269217036267</v>
          </cell>
          <cell r="U6570">
            <v>105.37520888918571</v>
          </cell>
          <cell r="V6570">
            <v>91.054131338452294</v>
          </cell>
          <cell r="W6570">
            <v>86.329515484066448</v>
          </cell>
          <cell r="X6570">
            <v>84.289131172595887</v>
          </cell>
          <cell r="Y6570">
            <v>78.243262597265741</v>
          </cell>
          <cell r="Z6570">
            <v>68.137145397808425</v>
          </cell>
          <cell r="AA6570">
            <v>74.44709121797537</v>
          </cell>
        </row>
        <row r="6571">
          <cell r="D6571">
            <v>75.226917445131321</v>
          </cell>
          <cell r="E6571">
            <v>73.275846030134403</v>
          </cell>
          <cell r="F6571">
            <v>72.705533126136444</v>
          </cell>
          <cell r="G6571">
            <v>72.655382113674207</v>
          </cell>
          <cell r="H6571">
            <v>74.690408869572778</v>
          </cell>
          <cell r="I6571">
            <v>81.284949286492321</v>
          </cell>
          <cell r="J6571">
            <v>107.91925769278697</v>
          </cell>
          <cell r="K6571">
            <v>100.10761493523768</v>
          </cell>
          <cell r="L6571">
            <v>87.19880206552196</v>
          </cell>
          <cell r="M6571">
            <v>85.792959220532282</v>
          </cell>
          <cell r="N6571">
            <v>85.309310937166131</v>
          </cell>
          <cell r="O6571">
            <v>81.461970753178477</v>
          </cell>
          <cell r="P6571">
            <v>77.781495505142473</v>
          </cell>
          <cell r="Q6571">
            <v>76.154266597914628</v>
          </cell>
          <cell r="R6571">
            <v>73.991940372105987</v>
          </cell>
          <cell r="S6571">
            <v>73.637419043087519</v>
          </cell>
          <cell r="T6571">
            <v>81.336990708739265</v>
          </cell>
          <cell r="U6571">
            <v>125.78390979952846</v>
          </cell>
          <cell r="V6571">
            <v>102.96338471906239</v>
          </cell>
          <cell r="W6571">
            <v>96.573007564484413</v>
          </cell>
          <cell r="X6571">
            <v>92.56909996164633</v>
          </cell>
          <cell r="Y6571">
            <v>82.253431180452125</v>
          </cell>
          <cell r="Z6571">
            <v>71.955711231320677</v>
          </cell>
          <cell r="AA6571">
            <v>76.036674299335573</v>
          </cell>
        </row>
        <row r="6572">
          <cell r="D6572">
            <v>71.068970120557864</v>
          </cell>
          <cell r="E6572">
            <v>69.074563253861527</v>
          </cell>
          <cell r="F6572">
            <v>67.166212637333018</v>
          </cell>
          <cell r="G6572">
            <v>67.660093172152813</v>
          </cell>
          <cell r="H6572">
            <v>70.335669091509288</v>
          </cell>
          <cell r="I6572">
            <v>77.439240472414255</v>
          </cell>
          <cell r="J6572">
            <v>94.199566395573925</v>
          </cell>
          <cell r="K6572">
            <v>89.432718935892368</v>
          </cell>
          <cell r="L6572">
            <v>89.193559353630334</v>
          </cell>
          <cell r="M6572">
            <v>84.878588532317366</v>
          </cell>
          <cell r="N6572">
            <v>83.726949061842916</v>
          </cell>
          <cell r="O6572">
            <v>82.538400441027889</v>
          </cell>
          <cell r="P6572">
            <v>77.072824582057407</v>
          </cell>
          <cell r="Q6572">
            <v>75.102541221748751</v>
          </cell>
          <cell r="R6572">
            <v>73.527792111096076</v>
          </cell>
          <cell r="S6572">
            <v>72.862793160885062</v>
          </cell>
          <cell r="T6572">
            <v>77.932528203597144</v>
          </cell>
          <cell r="U6572">
            <v>99.943049248803661</v>
          </cell>
          <cell r="V6572">
            <v>96.729326242169549</v>
          </cell>
          <cell r="W6572">
            <v>93.938988234937284</v>
          </cell>
          <cell r="X6572">
            <v>89.477641957505995</v>
          </cell>
          <cell r="Y6572">
            <v>81.108367288238924</v>
          </cell>
          <cell r="Z6572">
            <v>71.938322296345959</v>
          </cell>
          <cell r="AA6572">
            <v>75.438125729215798</v>
          </cell>
        </row>
        <row r="6573">
          <cell r="D6573">
            <v>77.166448874544457</v>
          </cell>
          <cell r="E6573">
            <v>73.349265727765825</v>
          </cell>
          <cell r="F6573">
            <v>71.721694535659452</v>
          </cell>
          <cell r="G6573">
            <v>71.211081003973419</v>
          </cell>
          <cell r="H6573">
            <v>71.617008019892154</v>
          </cell>
          <cell r="I6573">
            <v>73.187940133975772</v>
          </cell>
          <cell r="J6573">
            <v>75.173406896968729</v>
          </cell>
          <cell r="K6573">
            <v>74.567387826744977</v>
          </cell>
          <cell r="L6573">
            <v>79.019666691119141</v>
          </cell>
          <cell r="M6573">
            <v>80.646312659474205</v>
          </cell>
          <cell r="N6573">
            <v>81.010521031282195</v>
          </cell>
          <cell r="O6573">
            <v>80.586931414947188</v>
          </cell>
          <cell r="P6573">
            <v>78.592528672960626</v>
          </cell>
          <cell r="Q6573">
            <v>76.37356011134915</v>
          </cell>
          <cell r="R6573">
            <v>74.939609048352139</v>
          </cell>
          <cell r="S6573">
            <v>74.464874089419197</v>
          </cell>
          <cell r="T6573">
            <v>78.393377174649274</v>
          </cell>
          <cell r="U6573">
            <v>91.970684622720128</v>
          </cell>
          <cell r="V6573">
            <v>91.097856097790611</v>
          </cell>
          <cell r="W6573">
            <v>89.327661610945583</v>
          </cell>
          <cell r="X6573">
            <v>86.778729138886106</v>
          </cell>
          <cell r="Y6573">
            <v>82.385295172314059</v>
          </cell>
          <cell r="Z6573">
            <v>80.206004349518849</v>
          </cell>
          <cell r="AA6573">
            <v>78.012893365464379</v>
          </cell>
        </row>
        <row r="6574">
          <cell r="D6574">
            <v>82.634969805032171</v>
          </cell>
          <cell r="E6574">
            <v>79.854234874117395</v>
          </cell>
          <cell r="F6574">
            <v>78.39893113395604</v>
          </cell>
          <cell r="G6574">
            <v>77.458604448100687</v>
          </cell>
          <cell r="H6574">
            <v>77.768904641902125</v>
          </cell>
          <cell r="I6574">
            <v>80.198978038657216</v>
          </cell>
          <cell r="J6574">
            <v>84.955122093686583</v>
          </cell>
          <cell r="K6574">
            <v>86.29798062642142</v>
          </cell>
          <cell r="L6574">
            <v>94.102764333845343</v>
          </cell>
          <cell r="M6574">
            <v>93.731029059397684</v>
          </cell>
          <cell r="N6574">
            <v>91.011552971981473</v>
          </cell>
          <cell r="O6574">
            <v>84.390707154468828</v>
          </cell>
          <cell r="P6574">
            <v>79.387522901730662</v>
          </cell>
          <cell r="Q6574">
            <v>76.553924490639332</v>
          </cell>
          <cell r="R6574">
            <v>75.12044541276012</v>
          </cell>
          <cell r="S6574">
            <v>75.255196142275864</v>
          </cell>
          <cell r="T6574">
            <v>80.886039894260776</v>
          </cell>
          <cell r="U6574">
            <v>117.24156911409413</v>
          </cell>
          <cell r="V6574">
            <v>108.52437176915257</v>
          </cell>
          <cell r="W6574">
            <v>103.29001492675341</v>
          </cell>
          <cell r="X6574">
            <v>100.86853716606493</v>
          </cell>
          <cell r="Y6574">
            <v>94.778770637668288</v>
          </cell>
          <cell r="Z6574">
            <v>83.092643876044008</v>
          </cell>
          <cell r="AA6574">
            <v>79.970629832034717</v>
          </cell>
        </row>
        <row r="6575">
          <cell r="D6575">
            <v>73.860212263254951</v>
          </cell>
          <cell r="E6575">
            <v>70.525119824011639</v>
          </cell>
          <cell r="F6575">
            <v>68.952469026478724</v>
          </cell>
          <cell r="G6575">
            <v>69.527570148448689</v>
          </cell>
          <cell r="H6575">
            <v>71.986013550106563</v>
          </cell>
          <cell r="I6575">
            <v>78.321691665912383</v>
          </cell>
          <cell r="J6575">
            <v>98.508081905060777</v>
          </cell>
          <cell r="K6575">
            <v>95.099771467365741</v>
          </cell>
          <cell r="L6575">
            <v>87.461387374805611</v>
          </cell>
          <cell r="M6575">
            <v>84.108449169732566</v>
          </cell>
          <cell r="N6575">
            <v>82.539682697146119</v>
          </cell>
          <cell r="O6575">
            <v>78.052955642205063</v>
          </cell>
          <cell r="P6575">
            <v>74.127060061024878</v>
          </cell>
          <cell r="Q6575">
            <v>72.748224448692739</v>
          </cell>
          <cell r="R6575">
            <v>71.167004396283815</v>
          </cell>
          <cell r="S6575">
            <v>71.360410289940859</v>
          </cell>
          <cell r="T6575">
            <v>76.243674819976135</v>
          </cell>
          <cell r="U6575">
            <v>110.81833975890277</v>
          </cell>
          <cell r="V6575">
            <v>100.38143214725483</v>
          </cell>
          <cell r="W6575">
            <v>91.312050226758799</v>
          </cell>
          <cell r="X6575">
            <v>89.641467845492343</v>
          </cell>
          <cell r="Y6575">
            <v>81.989771052331918</v>
          </cell>
          <cell r="Z6575">
            <v>72.132264222625068</v>
          </cell>
          <cell r="AA6575">
            <v>76.840131091193754</v>
          </cell>
        </row>
        <row r="6576">
          <cell r="D6576">
            <v>62.629503383808249</v>
          </cell>
          <cell r="E6576">
            <v>62.441286304108772</v>
          </cell>
          <cell r="F6576">
            <v>60.527657808527287</v>
          </cell>
          <cell r="G6576">
            <v>59.998673448886557</v>
          </cell>
          <cell r="H6576">
            <v>61.437948009793381</v>
          </cell>
          <cell r="I6576">
            <v>64.920720599316311</v>
          </cell>
          <cell r="J6576">
            <v>71.429175413682174</v>
          </cell>
          <cell r="K6576">
            <v>93.977879759477503</v>
          </cell>
          <cell r="L6576">
            <v>93.230005127321874</v>
          </cell>
          <cell r="M6576">
            <v>92.43295415810104</v>
          </cell>
          <cell r="N6576">
            <v>86.809584937771547</v>
          </cell>
          <cell r="O6576">
            <v>81.40156653805947</v>
          </cell>
          <cell r="P6576">
            <v>75.979271985994217</v>
          </cell>
          <cell r="Q6576">
            <v>72.917795929649529</v>
          </cell>
          <cell r="R6576">
            <v>70.815025158414244</v>
          </cell>
          <cell r="S6576">
            <v>70.825993186509095</v>
          </cell>
          <cell r="T6576">
            <v>72.955367521172306</v>
          </cell>
          <cell r="U6576">
            <v>87.593131533363305</v>
          </cell>
          <cell r="V6576">
            <v>89.502477015915559</v>
          </cell>
          <cell r="W6576">
            <v>84.348868456430196</v>
          </cell>
          <cell r="X6576">
            <v>82.31425100865988</v>
          </cell>
          <cell r="Y6576">
            <v>76.780836106708364</v>
          </cell>
          <cell r="Z6576">
            <v>72.944492457332871</v>
          </cell>
          <cell r="AA6576">
            <v>57.248402078327452</v>
          </cell>
        </row>
        <row r="6577">
          <cell r="D6577">
            <v>61.717239017429456</v>
          </cell>
          <cell r="E6577">
            <v>60.099019431586747</v>
          </cell>
          <cell r="F6577">
            <v>59.376488339284577</v>
          </cell>
          <cell r="G6577">
            <v>59.661053569120469</v>
          </cell>
          <cell r="H6577">
            <v>61.108209080155248</v>
          </cell>
          <cell r="I6577">
            <v>64.669100509588986</v>
          </cell>
          <cell r="J6577">
            <v>74.096841609648678</v>
          </cell>
          <cell r="K6577">
            <v>62.857970915442436</v>
          </cell>
          <cell r="L6577">
            <v>62.479324402218559</v>
          </cell>
          <cell r="M6577">
            <v>60.881565373038484</v>
          </cell>
          <cell r="N6577">
            <v>60.861296566846271</v>
          </cell>
          <cell r="O6577">
            <v>57.720068047474115</v>
          </cell>
          <cell r="P6577">
            <v>55.036562152814234</v>
          </cell>
          <cell r="Q6577">
            <v>53.965113777859834</v>
          </cell>
          <cell r="R6577">
            <v>52.761976602432931</v>
          </cell>
          <cell r="S6577">
            <v>52.540531736861062</v>
          </cell>
          <cell r="T6577">
            <v>55.776874539455655</v>
          </cell>
          <cell r="U6577">
            <v>77.630978238501612</v>
          </cell>
          <cell r="V6577">
            <v>80.064967231121202</v>
          </cell>
          <cell r="W6577">
            <v>71.495581350467617</v>
          </cell>
          <cell r="X6577">
            <v>68.357988258118567</v>
          </cell>
          <cell r="Y6577">
            <v>61.276092642182228</v>
          </cell>
          <cell r="Z6577">
            <v>54.776422723532896</v>
          </cell>
          <cell r="AA6577">
            <v>67.372287449367334</v>
          </cell>
        </row>
        <row r="6578">
          <cell r="D6578">
            <v>63.174563257321815</v>
          </cell>
          <cell r="E6578">
            <v>61.630108084136886</v>
          </cell>
          <cell r="F6578">
            <v>60.524928658648534</v>
          </cell>
          <cell r="G6578">
            <v>60.892621357210501</v>
          </cell>
          <cell r="H6578">
            <v>62.647351792807058</v>
          </cell>
          <cell r="I6578">
            <v>69.03882872802987</v>
          </cell>
          <cell r="J6578">
            <v>92.098660133748581</v>
          </cell>
          <cell r="K6578">
            <v>74.96365914853348</v>
          </cell>
          <cell r="L6578">
            <v>67.666416671914803</v>
          </cell>
          <cell r="M6578">
            <v>67.508269853773044</v>
          </cell>
          <cell r="N6578">
            <v>64.690864581197843</v>
          </cell>
          <cell r="O6578">
            <v>61.116572320390944</v>
          </cell>
          <cell r="P6578">
            <v>56.982385788578704</v>
          </cell>
          <cell r="Q6578">
            <v>54.866748998706115</v>
          </cell>
          <cell r="R6578">
            <v>53.191024551593912</v>
          </cell>
          <cell r="S6578">
            <v>52.799144300304832</v>
          </cell>
          <cell r="T6578">
            <v>55.140399839441685</v>
          </cell>
          <cell r="U6578">
            <v>68.883059178356703</v>
          </cell>
          <cell r="V6578">
            <v>72.410588808271385</v>
          </cell>
          <cell r="W6578">
            <v>66.259619239902491</v>
          </cell>
          <cell r="X6578">
            <v>63.006539015068462</v>
          </cell>
          <cell r="Y6578">
            <v>58.772456948028136</v>
          </cell>
          <cell r="Z6578">
            <v>51.416777397298688</v>
          </cell>
          <cell r="AA6578">
            <v>62.056051992477656</v>
          </cell>
        </row>
        <row r="6579">
          <cell r="D6579">
            <v>62.952045503420635</v>
          </cell>
          <cell r="E6579">
            <v>60.794463555720746</v>
          </cell>
          <cell r="F6579">
            <v>59.975371779290285</v>
          </cell>
          <cell r="G6579">
            <v>60.337018374878738</v>
          </cell>
          <cell r="H6579">
            <v>61.48632839400851</v>
          </cell>
          <cell r="I6579">
            <v>65.796009979534375</v>
          </cell>
          <cell r="J6579">
            <v>81.395203755949794</v>
          </cell>
          <cell r="K6579">
            <v>75.860064516083753</v>
          </cell>
          <cell r="L6579">
            <v>65.805673919127415</v>
          </cell>
          <cell r="M6579">
            <v>64.295963702846834</v>
          </cell>
          <cell r="N6579">
            <v>65.474421051261345</v>
          </cell>
          <cell r="O6579">
            <v>61.222423307990077</v>
          </cell>
          <cell r="P6579">
            <v>57.610566093951782</v>
          </cell>
          <cell r="Q6579">
            <v>55.364208644644478</v>
          </cell>
          <cell r="R6579">
            <v>53.861632134726385</v>
          </cell>
          <cell r="S6579">
            <v>53.853283691737261</v>
          </cell>
          <cell r="T6579">
            <v>56.936061624911609</v>
          </cell>
          <cell r="U6579">
            <v>77.785413961932761</v>
          </cell>
          <cell r="V6579">
            <v>78.464163928726748</v>
          </cell>
          <cell r="W6579">
            <v>69.097371688774714</v>
          </cell>
          <cell r="X6579">
            <v>65.925370742335488</v>
          </cell>
          <cell r="Y6579">
            <v>60.75641574709789</v>
          </cell>
          <cell r="Z6579">
            <v>54.127786469561904</v>
          </cell>
          <cell r="AA6579">
            <v>66.256552465370874</v>
          </cell>
        </row>
        <row r="6580">
          <cell r="D6580">
            <v>64.182258053838652</v>
          </cell>
          <cell r="E6580">
            <v>62.369154579355076</v>
          </cell>
          <cell r="F6580">
            <v>60.703731994256415</v>
          </cell>
          <cell r="G6580">
            <v>60.079644157048079</v>
          </cell>
          <cell r="H6580">
            <v>59.735951792822704</v>
          </cell>
          <cell r="I6580">
            <v>60.188198338867863</v>
          </cell>
          <cell r="J6580">
            <v>61.370515153713399</v>
          </cell>
          <cell r="K6580">
            <v>75.67313823729593</v>
          </cell>
          <cell r="L6580">
            <v>78.081192046590445</v>
          </cell>
          <cell r="M6580">
            <v>79.944084167739632</v>
          </cell>
          <cell r="N6580">
            <v>79.679493864525142</v>
          </cell>
          <cell r="O6580">
            <v>78.433748285542791</v>
          </cell>
          <cell r="P6580">
            <v>76.519714598050214</v>
          </cell>
          <cell r="Q6580">
            <v>74.665106118270089</v>
          </cell>
          <cell r="R6580">
            <v>73.609000253329185</v>
          </cell>
          <cell r="S6580">
            <v>73.47931511704347</v>
          </cell>
          <cell r="T6580">
            <v>75.809905144992243</v>
          </cell>
          <cell r="U6580">
            <v>91.508553735660385</v>
          </cell>
          <cell r="V6580">
            <v>94.268306057097988</v>
          </cell>
          <cell r="W6580">
            <v>91.847820997409457</v>
          </cell>
          <cell r="X6580">
            <v>89.764343641850971</v>
          </cell>
          <cell r="Y6580">
            <v>85.373749557428397</v>
          </cell>
          <cell r="Z6580">
            <v>79.388782359585306</v>
          </cell>
          <cell r="AA6580">
            <v>64.443224896469033</v>
          </cell>
        </row>
        <row r="6581">
          <cell r="D6581">
            <v>69.078198204548059</v>
          </cell>
          <cell r="E6581">
            <v>66.209527318827682</v>
          </cell>
          <cell r="F6581">
            <v>65.063946871086529</v>
          </cell>
          <cell r="G6581">
            <v>64.174693977960828</v>
          </cell>
          <cell r="H6581">
            <v>64.869243502949146</v>
          </cell>
          <cell r="I6581">
            <v>66.891880594031775</v>
          </cell>
          <cell r="J6581">
            <v>71.173400981003738</v>
          </cell>
          <cell r="K6581">
            <v>88.280811985550486</v>
          </cell>
          <cell r="L6581">
            <v>91.415628770811651</v>
          </cell>
          <cell r="M6581">
            <v>92.898257446004962</v>
          </cell>
          <cell r="N6581">
            <v>91.219608200764611</v>
          </cell>
          <cell r="O6581">
            <v>85.97887003303137</v>
          </cell>
          <cell r="P6581">
            <v>81.275651891649417</v>
          </cell>
          <cell r="Q6581">
            <v>77.766515759841923</v>
          </cell>
          <cell r="R6581">
            <v>75.886358597826359</v>
          </cell>
          <cell r="S6581">
            <v>75.595090359779618</v>
          </cell>
          <cell r="T6581">
            <v>78.176839636292641</v>
          </cell>
          <cell r="U6581">
            <v>93.475705444647161</v>
          </cell>
          <cell r="V6581">
            <v>99.011535312387949</v>
          </cell>
          <cell r="W6581">
            <v>95.325953725444563</v>
          </cell>
          <cell r="X6581">
            <v>92.147060306442043</v>
          </cell>
          <cell r="Y6581">
            <v>87.41401642545901</v>
          </cell>
          <cell r="Z6581">
            <v>82.389470667960964</v>
          </cell>
          <cell r="AA6581">
            <v>65.792725039927859</v>
          </cell>
        </row>
        <row r="6582">
          <cell r="D6582">
            <v>147.22527697631432</v>
          </cell>
          <cell r="E6582">
            <v>152.63339381245689</v>
          </cell>
          <cell r="F6582">
            <v>141.20530412328998</v>
          </cell>
          <cell r="G6582">
            <v>145.10106108680995</v>
          </cell>
          <cell r="H6582">
            <v>128.97321701743275</v>
          </cell>
          <cell r="I6582">
            <v>133.10917296230295</v>
          </cell>
          <cell r="J6582">
            <v>186.96717440742665</v>
          </cell>
          <cell r="K6582">
            <v>257.98702948065119</v>
          </cell>
          <cell r="L6582">
            <v>159.59601582739828</v>
          </cell>
          <cell r="M6582">
            <v>109.73427021318763</v>
          </cell>
          <cell r="N6582">
            <v>93.920780165086015</v>
          </cell>
          <cell r="O6582">
            <v>91.02786597200614</v>
          </cell>
          <cell r="P6582">
            <v>76.798442479663919</v>
          </cell>
          <cell r="Q6582">
            <v>72.712800147422612</v>
          </cell>
          <cell r="R6582">
            <v>70.384554045705698</v>
          </cell>
          <cell r="S6582">
            <v>68.724977893837135</v>
          </cell>
          <cell r="T6582">
            <v>75.523983103907284</v>
          </cell>
          <cell r="U6582">
            <v>92.151023752924829</v>
          </cell>
          <cell r="V6582">
            <v>110.85949939705232</v>
          </cell>
          <cell r="W6582">
            <v>94.477287631470361</v>
          </cell>
          <cell r="X6582">
            <v>87.299658878724145</v>
          </cell>
          <cell r="Y6582">
            <v>85.373804080819156</v>
          </cell>
          <cell r="Z6582">
            <v>74.4463353834104</v>
          </cell>
          <cell r="AA6582">
            <v>82.337323367972459</v>
          </cell>
        </row>
        <row r="6583">
          <cell r="D6583">
            <v>66.516877259707783</v>
          </cell>
          <cell r="E6583">
            <v>65.186626115361506</v>
          </cell>
          <cell r="F6583">
            <v>64.534851057079081</v>
          </cell>
          <cell r="G6583">
            <v>65.615265381565592</v>
          </cell>
          <cell r="H6583">
            <v>66.957696768951905</v>
          </cell>
          <cell r="I6583">
            <v>76.816709355365887</v>
          </cell>
          <cell r="J6583">
            <v>99.586921846412849</v>
          </cell>
          <cell r="K6583">
            <v>92.29380057203754</v>
          </cell>
          <cell r="L6583">
            <v>77.401062645552784</v>
          </cell>
          <cell r="M6583">
            <v>73.006119857684908</v>
          </cell>
          <cell r="N6583">
            <v>70.969345688325134</v>
          </cell>
          <cell r="O6583">
            <v>66.511612907500648</v>
          </cell>
          <cell r="P6583">
            <v>60.207192646847041</v>
          </cell>
          <cell r="Q6583">
            <v>57.784247082980428</v>
          </cell>
          <cell r="R6583">
            <v>55.885300255243735</v>
          </cell>
          <cell r="S6583">
            <v>55.551072701411726</v>
          </cell>
          <cell r="T6583">
            <v>58.780256800282693</v>
          </cell>
          <cell r="U6583">
            <v>76.805253922750182</v>
          </cell>
          <cell r="V6583">
            <v>80.282481430567671</v>
          </cell>
          <cell r="W6583">
            <v>74.89865790252972</v>
          </cell>
          <cell r="X6583">
            <v>73.866880339574777</v>
          </cell>
          <cell r="Y6583">
            <v>65.658259076131827</v>
          </cell>
          <cell r="Z6583">
            <v>58.705585629175481</v>
          </cell>
          <cell r="AA6583">
            <v>70.504735250581206</v>
          </cell>
        </row>
        <row r="6584">
          <cell r="D6584">
            <v>67.101466677181108</v>
          </cell>
          <cell r="E6584">
            <v>65.536904365544046</v>
          </cell>
          <cell r="F6584">
            <v>64.814900606535502</v>
          </cell>
          <cell r="G6584">
            <v>65.314598256371141</v>
          </cell>
          <cell r="H6584">
            <v>66.569760874612413</v>
          </cell>
          <cell r="I6584">
            <v>70.765747445653318</v>
          </cell>
          <cell r="J6584">
            <v>90.559892690320837</v>
          </cell>
          <cell r="K6584">
            <v>87.838810744885905</v>
          </cell>
          <cell r="L6584">
            <v>80.007386147725569</v>
          </cell>
          <cell r="M6584">
            <v>81.916645400305285</v>
          </cell>
          <cell r="N6584">
            <v>86.129418230450028</v>
          </cell>
          <cell r="O6584">
            <v>81.91875463709512</v>
          </cell>
          <cell r="P6584">
            <v>77.789753368691592</v>
          </cell>
          <cell r="Q6584">
            <v>67.830094662893984</v>
          </cell>
          <cell r="R6584">
            <v>62.995742857508709</v>
          </cell>
          <cell r="S6584">
            <v>66.474084436904249</v>
          </cell>
          <cell r="T6584">
            <v>70.395817045873372</v>
          </cell>
          <cell r="U6584">
            <v>101.66363370718206</v>
          </cell>
          <cell r="V6584">
            <v>112.73699578658353</v>
          </cell>
          <cell r="W6584">
            <v>100.26191276627775</v>
          </cell>
          <cell r="X6584">
            <v>99.148628942976885</v>
          </cell>
          <cell r="Y6584">
            <v>85.515346570779073</v>
          </cell>
          <cell r="Z6584">
            <v>73.773544922613581</v>
          </cell>
          <cell r="AA6584">
            <v>90.774744103034308</v>
          </cell>
        </row>
        <row r="6585">
          <cell r="D6585">
            <v>62.632174731555395</v>
          </cell>
          <cell r="E6585">
            <v>61.823792356229596</v>
          </cell>
          <cell r="F6585">
            <v>61.494774619342117</v>
          </cell>
          <cell r="G6585">
            <v>61.732127068022784</v>
          </cell>
          <cell r="H6585">
            <v>62.658017619997175</v>
          </cell>
          <cell r="I6585">
            <v>66.509676003364163</v>
          </cell>
          <cell r="J6585">
            <v>83.676692131643364</v>
          </cell>
          <cell r="K6585">
            <v>73.076790775418459</v>
          </cell>
          <cell r="L6585">
            <v>67.52121781119682</v>
          </cell>
          <cell r="M6585">
            <v>67.040282096522361</v>
          </cell>
          <cell r="N6585">
            <v>65.836851033201953</v>
          </cell>
          <cell r="O6585">
            <v>61.338779267672898</v>
          </cell>
          <cell r="P6585">
            <v>58.017538670880867</v>
          </cell>
          <cell r="Q6585">
            <v>55.30242732898671</v>
          </cell>
          <cell r="R6585">
            <v>53.257289853342016</v>
          </cell>
          <cell r="S6585">
            <v>52.493936655848401</v>
          </cell>
          <cell r="T6585">
            <v>55.114095859564848</v>
          </cell>
          <cell r="U6585">
            <v>70.153068348240637</v>
          </cell>
          <cell r="V6585">
            <v>77.302396034642584</v>
          </cell>
          <cell r="W6585">
            <v>67.3279422691202</v>
          </cell>
          <cell r="X6585">
            <v>65.972996795590745</v>
          </cell>
          <cell r="Y6585">
            <v>61.529094311474971</v>
          </cell>
          <cell r="Z6585">
            <v>52.736058392641596</v>
          </cell>
          <cell r="AA6585">
            <v>65.254054525123649</v>
          </cell>
        </row>
        <row r="6586">
          <cell r="D6586">
            <v>64.207332618560969</v>
          </cell>
          <cell r="E6586">
            <v>62.770559259639278</v>
          </cell>
          <cell r="F6586">
            <v>62.61426318484348</v>
          </cell>
          <cell r="G6586">
            <v>62.943795805334652</v>
          </cell>
          <cell r="H6586">
            <v>64.891457306785028</v>
          </cell>
          <cell r="I6586">
            <v>71.345609538018863</v>
          </cell>
          <cell r="J6586">
            <v>90.663761342420443</v>
          </cell>
          <cell r="K6586">
            <v>80.84986139780348</v>
          </cell>
          <cell r="L6586">
            <v>68.161207005054692</v>
          </cell>
          <cell r="M6586">
            <v>65.717166370872278</v>
          </cell>
          <cell r="N6586">
            <v>65.44785966612605</v>
          </cell>
          <cell r="O6586">
            <v>61.193770251778119</v>
          </cell>
          <cell r="P6586">
            <v>58.475320073171815</v>
          </cell>
          <cell r="Q6586">
            <v>56.527442600174453</v>
          </cell>
          <cell r="R6586">
            <v>54.887421140696986</v>
          </cell>
          <cell r="S6586">
            <v>53.57120333549026</v>
          </cell>
          <cell r="T6586">
            <v>56.2589364865864</v>
          </cell>
          <cell r="U6586">
            <v>71.209071732082819</v>
          </cell>
          <cell r="V6586">
            <v>77.716138842792361</v>
          </cell>
          <cell r="W6586">
            <v>70.537342645724436</v>
          </cell>
          <cell r="X6586">
            <v>68.422132162198523</v>
          </cell>
          <cell r="Y6586">
            <v>62.667651818014335</v>
          </cell>
          <cell r="Z6586">
            <v>56.57849531870766</v>
          </cell>
          <cell r="AA6586">
            <v>69.155708195338505</v>
          </cell>
        </row>
        <row r="6587">
          <cell r="D6587">
            <v>62.05650996321328</v>
          </cell>
          <cell r="E6587">
            <v>59.238484416006237</v>
          </cell>
          <cell r="F6587">
            <v>57.525082504559975</v>
          </cell>
          <cell r="G6587">
            <v>57.211176023420379</v>
          </cell>
          <cell r="H6587">
            <v>57.546294997622489</v>
          </cell>
          <cell r="I6587">
            <v>59.253570772374381</v>
          </cell>
          <cell r="J6587">
            <v>63.591768372616286</v>
          </cell>
          <cell r="K6587">
            <v>81.551663116746369</v>
          </cell>
          <cell r="L6587">
            <v>89.535963091519847</v>
          </cell>
          <cell r="M6587">
            <v>92.167754149694488</v>
          </cell>
          <cell r="N6587">
            <v>88.770537158752717</v>
          </cell>
          <cell r="O6587">
            <v>84.614193001858055</v>
          </cell>
          <cell r="P6587">
            <v>79.546112609767988</v>
          </cell>
          <cell r="Q6587">
            <v>75.945381778985336</v>
          </cell>
          <cell r="R6587">
            <v>73.89617455605314</v>
          </cell>
          <cell r="S6587">
            <v>73.401129371782261</v>
          </cell>
          <cell r="T6587">
            <v>77.16464201700785</v>
          </cell>
          <cell r="U6587">
            <v>97.703221983052018</v>
          </cell>
          <cell r="V6587">
            <v>93.742694225650936</v>
          </cell>
          <cell r="W6587">
            <v>91.576680397678501</v>
          </cell>
          <cell r="X6587">
            <v>87.835417080642955</v>
          </cell>
          <cell r="Y6587">
            <v>81.43198970455461</v>
          </cell>
          <cell r="Z6587">
            <v>77.213839753392037</v>
          </cell>
          <cell r="AA6587">
            <v>59.290162189517766</v>
          </cell>
        </row>
        <row r="6588">
          <cell r="D6588">
            <v>100.17766052143332</v>
          </cell>
          <cell r="E6588">
            <v>87.56711351377767</v>
          </cell>
          <cell r="F6588">
            <v>86.47945969461432</v>
          </cell>
          <cell r="G6588">
            <v>85.454572765609043</v>
          </cell>
          <cell r="H6588">
            <v>88.334005518984469</v>
          </cell>
          <cell r="I6588">
            <v>89.388312843750583</v>
          </cell>
          <cell r="J6588">
            <v>84.867279986900328</v>
          </cell>
          <cell r="K6588">
            <v>104.83905333596317</v>
          </cell>
          <cell r="L6588">
            <v>111.74358786739161</v>
          </cell>
          <cell r="M6588">
            <v>110.51009146918615</v>
          </cell>
          <cell r="N6588">
            <v>104.25143153969493</v>
          </cell>
          <cell r="O6588">
            <v>96.908466003109908</v>
          </cell>
          <cell r="P6588">
            <v>91.137756857372594</v>
          </cell>
          <cell r="Q6588">
            <v>86.496448700386139</v>
          </cell>
          <cell r="R6588">
            <v>83.162065723457843</v>
          </cell>
          <cell r="S6588">
            <v>83.366803534193423</v>
          </cell>
          <cell r="T6588">
            <v>88.562959903929439</v>
          </cell>
          <cell r="U6588">
            <v>106.98286940459667</v>
          </cell>
          <cell r="V6588">
            <v>117.31077475388383</v>
          </cell>
          <cell r="W6588">
            <v>105.40765148829962</v>
          </cell>
          <cell r="X6588">
            <v>102.38684817071446</v>
          </cell>
          <cell r="Y6588">
            <v>95.124775217861</v>
          </cell>
          <cell r="Z6588">
            <v>89.482606169429701</v>
          </cell>
          <cell r="AA6588">
            <v>69.851240356565356</v>
          </cell>
        </row>
        <row r="6589">
          <cell r="D6589">
            <v>133.95788788658703</v>
          </cell>
          <cell r="E6589">
            <v>104.71026803283614</v>
          </cell>
          <cell r="F6589">
            <v>95.96599979080824</v>
          </cell>
          <cell r="G6589">
            <v>93.882124453634404</v>
          </cell>
          <cell r="H6589">
            <v>103.66356391154497</v>
          </cell>
          <cell r="I6589">
            <v>139.18576255867444</v>
          </cell>
          <cell r="J6589">
            <v>196.9307581641562</v>
          </cell>
          <cell r="K6589">
            <v>187.58966665201828</v>
          </cell>
          <cell r="L6589">
            <v>191.82149220051986</v>
          </cell>
          <cell r="M6589">
            <v>148.27498597507048</v>
          </cell>
          <cell r="N6589">
            <v>165.01188326989572</v>
          </cell>
          <cell r="O6589">
            <v>150.84614764869522</v>
          </cell>
          <cell r="P6589">
            <v>133.2361141514433</v>
          </cell>
          <cell r="Q6589">
            <v>120.74252970593224</v>
          </cell>
          <cell r="R6589">
            <v>120.42692180806695</v>
          </cell>
          <cell r="S6589">
            <v>119.0822901105894</v>
          </cell>
          <cell r="T6589">
            <v>132.9362579690665</v>
          </cell>
          <cell r="U6589">
            <v>174.21129115338846</v>
          </cell>
          <cell r="V6589">
            <v>231.50453466562701</v>
          </cell>
          <cell r="W6589">
            <v>175.77451126123381</v>
          </cell>
          <cell r="X6589">
            <v>164.94827039083725</v>
          </cell>
          <cell r="Y6589">
            <v>131.05585850763046</v>
          </cell>
          <cell r="Z6589">
            <v>122.81687963819323</v>
          </cell>
          <cell r="AA6589">
            <v>114.91966291326992</v>
          </cell>
        </row>
        <row r="6590">
          <cell r="D6590">
            <v>67.428612514265808</v>
          </cell>
          <cell r="E6590">
            <v>66.463497435734254</v>
          </cell>
          <cell r="F6590">
            <v>65.849016312810875</v>
          </cell>
          <cell r="G6590">
            <v>65.676245741223113</v>
          </cell>
          <cell r="H6590">
            <v>67.265307264056304</v>
          </cell>
          <cell r="I6590">
            <v>71.966795708216964</v>
          </cell>
          <cell r="J6590">
            <v>97.370586255020484</v>
          </cell>
          <cell r="K6590">
            <v>88.082025609522191</v>
          </cell>
          <cell r="L6590">
            <v>78.710425768994668</v>
          </cell>
          <cell r="M6590">
            <v>77.306487494603971</v>
          </cell>
          <cell r="N6590">
            <v>78.460183943483699</v>
          </cell>
          <cell r="O6590">
            <v>75.03718989949293</v>
          </cell>
          <cell r="P6590">
            <v>70.449337071503464</v>
          </cell>
          <cell r="Q6590">
            <v>67.569557978253059</v>
          </cell>
          <cell r="R6590">
            <v>66.36068019263935</v>
          </cell>
          <cell r="S6590">
            <v>66.155568737903849</v>
          </cell>
          <cell r="T6590">
            <v>70.419028109022463</v>
          </cell>
          <cell r="U6590">
            <v>106.30330065981067</v>
          </cell>
          <cell r="V6590">
            <v>123.92891967388019</v>
          </cell>
          <cell r="W6590">
            <v>121.0720496486331</v>
          </cell>
          <cell r="X6590">
            <v>119.59486843073728</v>
          </cell>
          <cell r="Y6590">
            <v>106.20998686218863</v>
          </cell>
          <cell r="Z6590">
            <v>86.176166673650812</v>
          </cell>
          <cell r="AA6590">
            <v>106.38878769170996</v>
          </cell>
        </row>
        <row r="6591">
          <cell r="D6591">
            <v>66.563663194352131</v>
          </cell>
          <cell r="E6591">
            <v>64.872128273951702</v>
          </cell>
          <cell r="F6591">
            <v>64.403079982122804</v>
          </cell>
          <cell r="G6591">
            <v>64.349536533653449</v>
          </cell>
          <cell r="H6591">
            <v>65.892058447849578</v>
          </cell>
          <cell r="I6591">
            <v>72.341289494518605</v>
          </cell>
          <cell r="J6591">
            <v>96.453458506208563</v>
          </cell>
          <cell r="K6591">
            <v>94.221343705220548</v>
          </cell>
          <cell r="L6591">
            <v>80.899608173122516</v>
          </cell>
          <cell r="M6591">
            <v>72.964959338087198</v>
          </cell>
          <cell r="N6591">
            <v>68.603964317745209</v>
          </cell>
          <cell r="O6591">
            <v>60.907686939739982</v>
          </cell>
          <cell r="P6591">
            <v>56.820679886705719</v>
          </cell>
          <cell r="Q6591">
            <v>54.54446275181207</v>
          </cell>
          <cell r="R6591">
            <v>53.776863380960322</v>
          </cell>
          <cell r="S6591">
            <v>53.207085693875996</v>
          </cell>
          <cell r="T6591">
            <v>54.900152904727896</v>
          </cell>
          <cell r="U6591">
            <v>82.359971571861024</v>
          </cell>
          <cell r="V6591">
            <v>79.200509166607759</v>
          </cell>
          <cell r="W6591">
            <v>72.44558578935731</v>
          </cell>
          <cell r="X6591">
            <v>69.369721315526562</v>
          </cell>
          <cell r="Y6591">
            <v>60.907910564780799</v>
          </cell>
          <cell r="Z6591">
            <v>56.059685224008156</v>
          </cell>
          <cell r="AA6591">
            <v>66.193103510058833</v>
          </cell>
        </row>
        <row r="6592">
          <cell r="D6592">
            <v>62.169495345373839</v>
          </cell>
          <cell r="E6592">
            <v>60.979320108410796</v>
          </cell>
          <cell r="F6592">
            <v>60.098316913371036</v>
          </cell>
          <cell r="G6592">
            <v>60.216717021374592</v>
          </cell>
          <cell r="H6592">
            <v>61.771857585548055</v>
          </cell>
          <cell r="I6592">
            <v>67.182981911065141</v>
          </cell>
          <cell r="J6592">
            <v>84.327358278261116</v>
          </cell>
          <cell r="K6592">
            <v>73.981025721814831</v>
          </cell>
          <cell r="L6592">
            <v>66.802799059216426</v>
          </cell>
          <cell r="M6592">
            <v>64.105362878403511</v>
          </cell>
          <cell r="N6592">
            <v>63.277088156219762</v>
          </cell>
          <cell r="O6592">
            <v>60.846753507545145</v>
          </cell>
          <cell r="P6592">
            <v>57.432987543411151</v>
          </cell>
          <cell r="Q6592">
            <v>55.413739902174889</v>
          </cell>
          <cell r="R6592">
            <v>53.745995693679411</v>
          </cell>
          <cell r="S6592">
            <v>53.337780004740992</v>
          </cell>
          <cell r="T6592">
            <v>56.691085459727319</v>
          </cell>
          <cell r="U6592">
            <v>74.312902172498653</v>
          </cell>
          <cell r="V6592">
            <v>75.494796320256512</v>
          </cell>
          <cell r="W6592">
            <v>70.109147309256855</v>
          </cell>
          <cell r="X6592">
            <v>64.405113666501308</v>
          </cell>
          <cell r="Y6592">
            <v>57.985381254890264</v>
          </cell>
          <cell r="Z6592">
            <v>52.619002506849142</v>
          </cell>
          <cell r="AA6592">
            <v>65.239907231079385</v>
          </cell>
        </row>
        <row r="6593">
          <cell r="D6593">
            <v>81.058882719724707</v>
          </cell>
          <cell r="E6593">
            <v>76.920443506351347</v>
          </cell>
          <cell r="F6593">
            <v>75.229027524952627</v>
          </cell>
          <cell r="G6593">
            <v>75.20317885629774</v>
          </cell>
          <cell r="H6593">
            <v>81.403821386835403</v>
          </cell>
          <cell r="I6593">
            <v>89.894098614263243</v>
          </cell>
          <cell r="J6593">
            <v>111.0913641498414</v>
          </cell>
          <cell r="K6593">
            <v>102.79842387494863</v>
          </cell>
          <cell r="L6593">
            <v>95.253406204311347</v>
          </cell>
          <cell r="M6593">
            <v>81.551980181363021</v>
          </cell>
          <cell r="N6593">
            <v>79.289520546809072</v>
          </cell>
          <cell r="O6593">
            <v>73.303012332666611</v>
          </cell>
          <cell r="P6593">
            <v>65.189679658369158</v>
          </cell>
          <cell r="Q6593">
            <v>60.746637725298051</v>
          </cell>
          <cell r="R6593">
            <v>57.947212818070525</v>
          </cell>
          <cell r="S6593">
            <v>56.494448110390543</v>
          </cell>
          <cell r="T6593">
            <v>58.930295690585027</v>
          </cell>
          <cell r="U6593">
            <v>69.244591113211143</v>
          </cell>
          <cell r="V6593">
            <v>90.128671878588008</v>
          </cell>
          <cell r="W6593">
            <v>73.814133205324353</v>
          </cell>
          <cell r="X6593">
            <v>70.44060167612119</v>
          </cell>
          <cell r="Y6593">
            <v>62.606303733647891</v>
          </cell>
          <cell r="Z6593">
            <v>54.617213010842804</v>
          </cell>
          <cell r="AA6593">
            <v>64.734598105837236</v>
          </cell>
        </row>
        <row r="6594">
          <cell r="D6594">
            <v>62.480023514232677</v>
          </cell>
          <cell r="E6594">
            <v>58.115507269542171</v>
          </cell>
          <cell r="F6594">
            <v>56.060999861578971</v>
          </cell>
          <cell r="G6594">
            <v>55.697547171691532</v>
          </cell>
          <cell r="H6594">
            <v>55.758335450419153</v>
          </cell>
          <cell r="I6594">
            <v>57.314158969009895</v>
          </cell>
          <cell r="J6594">
            <v>60.899632311151372</v>
          </cell>
          <cell r="K6594">
            <v>74.613054203840733</v>
          </cell>
          <cell r="L6594">
            <v>76.066400191008015</v>
          </cell>
          <cell r="M6594">
            <v>76.623703712525881</v>
          </cell>
          <cell r="N6594">
            <v>77.125681223781626</v>
          </cell>
          <cell r="O6594">
            <v>76.23972415201348</v>
          </cell>
          <cell r="P6594">
            <v>74.239967247593498</v>
          </cell>
          <cell r="Q6594">
            <v>72.923478676718361</v>
          </cell>
          <cell r="R6594">
            <v>72.154231386841488</v>
          </cell>
          <cell r="S6594">
            <v>72.077165422347264</v>
          </cell>
          <cell r="T6594">
            <v>75.118299496376082</v>
          </cell>
          <cell r="U6594">
            <v>89.970131773268321</v>
          </cell>
          <cell r="V6594">
            <v>93.887662685524774</v>
          </cell>
          <cell r="W6594">
            <v>89.722441319260454</v>
          </cell>
          <cell r="X6594">
            <v>88.79015963281276</v>
          </cell>
          <cell r="Y6594">
            <v>83.7676661051038</v>
          </cell>
          <cell r="Z6594">
            <v>76.855393088732285</v>
          </cell>
          <cell r="AA6594">
            <v>61.814211430587932</v>
          </cell>
        </row>
        <row r="6595">
          <cell r="D6595">
            <v>59.931072225571739</v>
          </cell>
          <cell r="E6595">
            <v>58.100102556817987</v>
          </cell>
          <cell r="F6595">
            <v>55.540138628176841</v>
          </cell>
          <cell r="G6595">
            <v>54.368101255502786</v>
          </cell>
          <cell r="H6595">
            <v>53.948904189824269</v>
          </cell>
          <cell r="I6595">
            <v>56.088238893816758</v>
          </cell>
          <cell r="J6595">
            <v>60.326917674683742</v>
          </cell>
          <cell r="K6595">
            <v>78.714312303494935</v>
          </cell>
          <cell r="L6595">
            <v>81.161315329334798</v>
          </cell>
          <cell r="M6595">
            <v>82.903624742631791</v>
          </cell>
          <cell r="N6595">
            <v>80.800390202545131</v>
          </cell>
          <cell r="O6595">
            <v>77.478154321116946</v>
          </cell>
          <cell r="P6595">
            <v>75.279624753881549</v>
          </cell>
          <cell r="Q6595">
            <v>73.501219249658703</v>
          </cell>
          <cell r="R6595">
            <v>72.547846955532691</v>
          </cell>
          <cell r="S6595">
            <v>72.66688049300042</v>
          </cell>
          <cell r="T6595">
            <v>76.537795268704599</v>
          </cell>
          <cell r="U6595">
            <v>97.833777475253484</v>
          </cell>
          <cell r="V6595">
            <v>97.596128213254417</v>
          </cell>
          <cell r="W6595">
            <v>94.840678207395143</v>
          </cell>
          <cell r="X6595">
            <v>91.888786661275745</v>
          </cell>
          <cell r="Y6595">
            <v>84.884386418609424</v>
          </cell>
          <cell r="Z6595">
            <v>77.759459246644184</v>
          </cell>
          <cell r="AA6595">
            <v>62.05656954387203</v>
          </cell>
        </row>
        <row r="6596">
          <cell r="D6596">
            <v>84.900594467809242</v>
          </cell>
          <cell r="E6596">
            <v>74.878853763238922</v>
          </cell>
          <cell r="F6596">
            <v>72.141905932242395</v>
          </cell>
          <cell r="G6596">
            <v>73.475405556388949</v>
          </cell>
          <cell r="H6596">
            <v>78.056961691424775</v>
          </cell>
          <cell r="I6596">
            <v>91.2350571588712</v>
          </cell>
          <cell r="J6596">
            <v>110.07677800533313</v>
          </cell>
          <cell r="K6596">
            <v>124.87371858123082</v>
          </cell>
          <cell r="L6596">
            <v>98.880366046956041</v>
          </cell>
          <cell r="M6596">
            <v>93.585646625816693</v>
          </cell>
          <cell r="N6596">
            <v>87.495483476024361</v>
          </cell>
          <cell r="O6596">
            <v>83.074147528504966</v>
          </cell>
          <cell r="P6596">
            <v>71.3878021880452</v>
          </cell>
          <cell r="Q6596">
            <v>67.93956621422052</v>
          </cell>
          <cell r="R6596">
            <v>61.061043723019509</v>
          </cell>
          <cell r="S6596">
            <v>57.635090531963037</v>
          </cell>
          <cell r="T6596">
            <v>59.372654396707333</v>
          </cell>
          <cell r="U6596">
            <v>74.065977564360495</v>
          </cell>
          <cell r="V6596">
            <v>78.162307281860862</v>
          </cell>
          <cell r="W6596">
            <v>72.842319582317813</v>
          </cell>
          <cell r="X6596">
            <v>68.904461648653054</v>
          </cell>
          <cell r="Y6596">
            <v>65.451963286965679</v>
          </cell>
          <cell r="Z6596">
            <v>59.178308697335687</v>
          </cell>
          <cell r="AA6596">
            <v>67.721171334281024</v>
          </cell>
        </row>
        <row r="6597">
          <cell r="D6597">
            <v>63.247924833584989</v>
          </cell>
          <cell r="E6597">
            <v>62.551858224955929</v>
          </cell>
          <cell r="F6597">
            <v>61.92338720763928</v>
          </cell>
          <cell r="G6597">
            <v>61.748302772257205</v>
          </cell>
          <cell r="H6597">
            <v>62.568575490701072</v>
          </cell>
          <cell r="I6597">
            <v>65.273901998615017</v>
          </cell>
          <cell r="J6597">
            <v>80.806695353948697</v>
          </cell>
          <cell r="K6597">
            <v>66.82736606030187</v>
          </cell>
          <cell r="L6597">
            <v>63.166714673082105</v>
          </cell>
          <cell r="M6597">
            <v>62.581256208966337</v>
          </cell>
          <cell r="N6597">
            <v>62.286944035909585</v>
          </cell>
          <cell r="O6597">
            <v>59.137025217745773</v>
          </cell>
          <cell r="P6597">
            <v>55.700227901220465</v>
          </cell>
          <cell r="Q6597">
            <v>54.041172640307963</v>
          </cell>
          <cell r="R6597">
            <v>52.594240256105692</v>
          </cell>
          <cell r="S6597">
            <v>52.228071479675968</v>
          </cell>
          <cell r="T6597">
            <v>53.8790194883533</v>
          </cell>
          <cell r="U6597">
            <v>69.594117896516366</v>
          </cell>
          <cell r="V6597">
            <v>68.218621214175073</v>
          </cell>
          <cell r="W6597">
            <v>63.804918920239572</v>
          </cell>
          <cell r="X6597">
            <v>60.772077607207443</v>
          </cell>
          <cell r="Y6597">
            <v>55.704116004271533</v>
          </cell>
          <cell r="Z6597">
            <v>51.364608580374409</v>
          </cell>
          <cell r="AA6597">
            <v>63.033264612537771</v>
          </cell>
        </row>
        <row r="6598">
          <cell r="D6598">
            <v>73.226492681372591</v>
          </cell>
          <cell r="E6598">
            <v>67.377254875637433</v>
          </cell>
          <cell r="F6598">
            <v>67.08699035561807</v>
          </cell>
          <cell r="G6598">
            <v>68.755582276059826</v>
          </cell>
          <cell r="H6598">
            <v>75.244038293917825</v>
          </cell>
          <cell r="I6598">
            <v>89.112103578996525</v>
          </cell>
          <cell r="J6598">
            <v>115.81841136273508</v>
          </cell>
          <cell r="K6598">
            <v>111.65818535099535</v>
          </cell>
          <cell r="L6598">
            <v>100.37229232985452</v>
          </cell>
          <cell r="M6598">
            <v>83.416271546014073</v>
          </cell>
          <cell r="N6598">
            <v>77.545816958606466</v>
          </cell>
          <cell r="O6598">
            <v>72.420364803258238</v>
          </cell>
          <cell r="P6598">
            <v>64.917464307982542</v>
          </cell>
          <cell r="Q6598">
            <v>61.753053438646241</v>
          </cell>
          <cell r="R6598">
            <v>60.253823197088273</v>
          </cell>
          <cell r="S6598">
            <v>59.252624838355544</v>
          </cell>
          <cell r="T6598">
            <v>63.007022409982987</v>
          </cell>
          <cell r="U6598">
            <v>76.669544600773477</v>
          </cell>
          <cell r="V6598">
            <v>81.780586115273735</v>
          </cell>
          <cell r="W6598">
            <v>76.538166578303247</v>
          </cell>
          <cell r="X6598">
            <v>75.095079058473488</v>
          </cell>
          <cell r="Y6598">
            <v>66.303980097320007</v>
          </cell>
          <cell r="Z6598">
            <v>62.32254061585882</v>
          </cell>
          <cell r="AA6598">
            <v>74.771321345254464</v>
          </cell>
        </row>
        <row r="6599">
          <cell r="D6599">
            <v>145.69564315895519</v>
          </cell>
          <cell r="E6599">
            <v>123.71943720845357</v>
          </cell>
          <cell r="F6599">
            <v>125.94992276168108</v>
          </cell>
          <cell r="G6599">
            <v>143.4138204201617</v>
          </cell>
          <cell r="H6599">
            <v>154.96481344802152</v>
          </cell>
          <cell r="I6599">
            <v>197.82229913243268</v>
          </cell>
          <cell r="J6599">
            <v>311.45970623444799</v>
          </cell>
          <cell r="K6599">
            <v>362.93762024173606</v>
          </cell>
          <cell r="L6599">
            <v>347.37479089384448</v>
          </cell>
          <cell r="M6599">
            <v>311.2887254569024</v>
          </cell>
          <cell r="N6599">
            <v>266.11501601336357</v>
          </cell>
          <cell r="O6599">
            <v>259.16243039497317</v>
          </cell>
          <cell r="P6599">
            <v>197.25833783377982</v>
          </cell>
          <cell r="Q6599">
            <v>190.36382040952356</v>
          </cell>
          <cell r="R6599">
            <v>154.20283855709394</v>
          </cell>
          <cell r="S6599">
            <v>145.58371333276938</v>
          </cell>
          <cell r="T6599">
            <v>181.97606197629773</v>
          </cell>
          <cell r="U6599">
            <v>232.34424601829716</v>
          </cell>
          <cell r="V6599">
            <v>349.15713516630933</v>
          </cell>
          <cell r="W6599">
            <v>343.06383721231936</v>
          </cell>
          <cell r="X6599">
            <v>261.51156753449106</v>
          </cell>
          <cell r="Y6599">
            <v>222.66735948760396</v>
          </cell>
          <cell r="Z6599">
            <v>155.42611820069899</v>
          </cell>
          <cell r="AA6599">
            <v>162.40581169150761</v>
          </cell>
        </row>
        <row r="6600">
          <cell r="D6600">
            <v>65.983354691677235</v>
          </cell>
          <cell r="E6600">
            <v>64.581047409980258</v>
          </cell>
          <cell r="F6600">
            <v>64.200655138456654</v>
          </cell>
          <cell r="G6600">
            <v>64.071292189232508</v>
          </cell>
          <cell r="H6600">
            <v>65.683001476521014</v>
          </cell>
          <cell r="I6600">
            <v>71.915648825053339</v>
          </cell>
          <cell r="J6600">
            <v>93.366641486269046</v>
          </cell>
          <cell r="K6600">
            <v>86.036757742237342</v>
          </cell>
          <cell r="L6600">
            <v>75.587204132441116</v>
          </cell>
          <cell r="M6600">
            <v>71.217427606719809</v>
          </cell>
          <cell r="N6600">
            <v>65.241376058949726</v>
          </cell>
          <cell r="O6600">
            <v>59.934212681233909</v>
          </cell>
          <cell r="P6600">
            <v>56.681566194394549</v>
          </cell>
          <cell r="Q6600">
            <v>54.748549990348536</v>
          </cell>
          <cell r="R6600">
            <v>53.761249488759809</v>
          </cell>
          <cell r="S6600">
            <v>53.428591363839665</v>
          </cell>
          <cell r="T6600">
            <v>55.828587323441717</v>
          </cell>
          <cell r="U6600">
            <v>69.051631922872815</v>
          </cell>
          <cell r="V6600">
            <v>71.995845430074922</v>
          </cell>
          <cell r="W6600">
            <v>67.071005204471746</v>
          </cell>
          <cell r="X6600">
            <v>65.06037827477887</v>
          </cell>
          <cell r="Y6600">
            <v>59.81513673842624</v>
          </cell>
          <cell r="Z6600">
            <v>53.990890786341353</v>
          </cell>
          <cell r="AA6600">
            <v>65.876055260746625</v>
          </cell>
        </row>
        <row r="6601">
          <cell r="D6601">
            <v>67.215854427982606</v>
          </cell>
          <cell r="E6601">
            <v>62.928258592339461</v>
          </cell>
          <cell r="F6601">
            <v>60.965959812620916</v>
          </cell>
          <cell r="G6601">
            <v>60.866016369894155</v>
          </cell>
          <cell r="H6601">
            <v>61.447570730822584</v>
          </cell>
          <cell r="I6601">
            <v>63.721227362305385</v>
          </cell>
          <cell r="J6601">
            <v>67.371212329718119</v>
          </cell>
          <cell r="K6601">
            <v>87.736683779278408</v>
          </cell>
          <cell r="L6601">
            <v>91.053599649637988</v>
          </cell>
          <cell r="M6601">
            <v>90.952122674909276</v>
          </cell>
          <cell r="N6601">
            <v>87.47576644117359</v>
          </cell>
          <cell r="O6601">
            <v>82.216760271041068</v>
          </cell>
          <cell r="P6601">
            <v>78.468498324212078</v>
          </cell>
          <cell r="Q6601">
            <v>75.513088519536325</v>
          </cell>
          <cell r="R6601">
            <v>73.660531217119782</v>
          </cell>
          <cell r="S6601">
            <v>73.496823268207919</v>
          </cell>
          <cell r="T6601">
            <v>76.603582388763215</v>
          </cell>
          <cell r="U6601">
            <v>93.835980172457511</v>
          </cell>
          <cell r="V6601">
            <v>97.20943549971841</v>
          </cell>
          <cell r="W6601">
            <v>92.444737815983899</v>
          </cell>
          <cell r="X6601">
            <v>90.258145911567553</v>
          </cell>
          <cell r="Y6601">
            <v>83.625811772381624</v>
          </cell>
          <cell r="Z6601">
            <v>78.69494767369045</v>
          </cell>
          <cell r="AA6601">
            <v>61.891195866612009</v>
          </cell>
        </row>
        <row r="6602">
          <cell r="D6602">
            <v>83.66354170205463</v>
          </cell>
          <cell r="E6602">
            <v>77.561319972705789</v>
          </cell>
          <cell r="F6602">
            <v>75.420606465556972</v>
          </cell>
          <cell r="G6602">
            <v>73.809535669507596</v>
          </cell>
          <cell r="H6602">
            <v>75.315165595475676</v>
          </cell>
          <cell r="I6602">
            <v>75.550865792453934</v>
          </cell>
          <cell r="J6602">
            <v>78.08949628818786</v>
          </cell>
          <cell r="K6602">
            <v>106.03239549038811</v>
          </cell>
          <cell r="L6602">
            <v>120.60737354933163</v>
          </cell>
          <cell r="M6602">
            <v>125.32027084833928</v>
          </cell>
          <cell r="N6602">
            <v>114.21171623095233</v>
          </cell>
          <cell r="O6602">
            <v>104.04953001577034</v>
          </cell>
          <cell r="P6602">
            <v>96.457422730367597</v>
          </cell>
          <cell r="Q6602">
            <v>90.14216651299607</v>
          </cell>
          <cell r="R6602">
            <v>86.703715489677236</v>
          </cell>
          <cell r="S6602">
            <v>85.960813568164241</v>
          </cell>
          <cell r="T6602">
            <v>90.342420990961799</v>
          </cell>
          <cell r="U6602">
            <v>114.7713382459191</v>
          </cell>
          <cell r="V6602">
            <v>129.76136978165792</v>
          </cell>
          <cell r="W6602">
            <v>116.47414697169161</v>
          </cell>
          <cell r="X6602">
            <v>111.08081867837556</v>
          </cell>
          <cell r="Y6602">
            <v>101.08189313125391</v>
          </cell>
          <cell r="Z6602">
            <v>91.866921468405224</v>
          </cell>
          <cell r="AA6602">
            <v>72.134905649464315</v>
          </cell>
        </row>
        <row r="6603">
          <cell r="D6603">
            <v>87.846630394359096</v>
          </cell>
          <cell r="E6603">
            <v>81.959132023770522</v>
          </cell>
          <cell r="F6603">
            <v>78.352105600621357</v>
          </cell>
          <cell r="G6603">
            <v>80.141046894799786</v>
          </cell>
          <cell r="H6603">
            <v>84.868358663603772</v>
          </cell>
          <cell r="I6603">
            <v>88.0085359437184</v>
          </cell>
          <cell r="J6603">
            <v>125.92178023766218</v>
          </cell>
          <cell r="K6603">
            <v>138.43935471638312</v>
          </cell>
          <cell r="L6603">
            <v>116.02352383172224</v>
          </cell>
          <cell r="M6603">
            <v>106.4760844462585</v>
          </cell>
          <cell r="N6603">
            <v>104.46904632688852</v>
          </cell>
          <cell r="O6603">
            <v>86.682754410001564</v>
          </cell>
          <cell r="P6603">
            <v>79.225537605466243</v>
          </cell>
          <cell r="Q6603">
            <v>73.696080803111371</v>
          </cell>
          <cell r="R6603">
            <v>71.608000563585932</v>
          </cell>
          <cell r="S6603">
            <v>72.092912885481681</v>
          </cell>
          <cell r="T6603">
            <v>75.96165919625949</v>
          </cell>
          <cell r="U6603">
            <v>91.916059368646415</v>
          </cell>
          <cell r="V6603">
            <v>125.4424970494769</v>
          </cell>
          <cell r="W6603">
            <v>107.50796470107524</v>
          </cell>
          <cell r="X6603">
            <v>94.617553904807451</v>
          </cell>
          <cell r="Y6603">
            <v>80.511838974321009</v>
          </cell>
          <cell r="Z6603">
            <v>70.309335635072529</v>
          </cell>
          <cell r="AA6603">
            <v>79.764455335749901</v>
          </cell>
        </row>
        <row r="6604">
          <cell r="D6604">
            <v>70.156165275705646</v>
          </cell>
          <cell r="E6604">
            <v>66.48818606006958</v>
          </cell>
          <cell r="F6604">
            <v>65.171658031047457</v>
          </cell>
          <cell r="G6604">
            <v>66.042120785059751</v>
          </cell>
          <cell r="H6604">
            <v>69.095383222927936</v>
          </cell>
          <cell r="I6604">
            <v>74.288208460892818</v>
          </cell>
          <cell r="J6604">
            <v>103.83460931181791</v>
          </cell>
          <cell r="K6604">
            <v>109.89187249422081</v>
          </cell>
          <cell r="L6604">
            <v>102.496365391282</v>
          </cell>
          <cell r="M6604">
            <v>96.510808765870536</v>
          </cell>
          <cell r="N6604">
            <v>95.631867095239272</v>
          </cell>
          <cell r="O6604">
            <v>92.137714347172093</v>
          </cell>
          <cell r="P6604">
            <v>86.904847855752024</v>
          </cell>
          <cell r="Q6604">
            <v>79.734094052901455</v>
          </cell>
          <cell r="R6604">
            <v>78.095328541916089</v>
          </cell>
          <cell r="S6604">
            <v>77.670682155114406</v>
          </cell>
          <cell r="T6604">
            <v>82.053612697587312</v>
          </cell>
          <cell r="U6604">
            <v>133.09643295147563</v>
          </cell>
          <cell r="V6604">
            <v>199.47675904309392</v>
          </cell>
          <cell r="W6604">
            <v>199.80503857620278</v>
          </cell>
          <cell r="X6604">
            <v>171.59701038314674</v>
          </cell>
          <cell r="Y6604">
            <v>139.73420720953297</v>
          </cell>
          <cell r="Z6604">
            <v>122.32969661006753</v>
          </cell>
          <cell r="AA6604">
            <v>127.42006217879852</v>
          </cell>
        </row>
        <row r="6605">
          <cell r="D6605">
            <v>115.39472084826633</v>
          </cell>
          <cell r="E6605">
            <v>113.85260888457347</v>
          </cell>
          <cell r="F6605">
            <v>113.70771139014477</v>
          </cell>
          <cell r="G6605">
            <v>115.1115144131564</v>
          </cell>
          <cell r="H6605">
            <v>120.37721657874235</v>
          </cell>
          <cell r="I6605">
            <v>149.72132241848152</v>
          </cell>
          <cell r="J6605">
            <v>201.36693215612053</v>
          </cell>
          <cell r="K6605">
            <v>227.68375964192887</v>
          </cell>
          <cell r="L6605">
            <v>165.24968992168675</v>
          </cell>
          <cell r="M6605">
            <v>153.26667454897841</v>
          </cell>
          <cell r="N6605">
            <v>136.40418645857011</v>
          </cell>
          <cell r="O6605">
            <v>99.372331002691965</v>
          </cell>
          <cell r="P6605">
            <v>90.93684922918419</v>
          </cell>
          <cell r="Q6605">
            <v>87.925863716969261</v>
          </cell>
          <cell r="R6605">
            <v>85.361549293461323</v>
          </cell>
          <cell r="S6605">
            <v>80.370451197758072</v>
          </cell>
          <cell r="T6605">
            <v>89.533012295446483</v>
          </cell>
          <cell r="U6605">
            <v>140.7820276734526</v>
          </cell>
          <cell r="V6605">
            <v>225.40545894321065</v>
          </cell>
          <cell r="W6605">
            <v>158.89701394452095</v>
          </cell>
          <cell r="X6605">
            <v>133.38309593204852</v>
          </cell>
          <cell r="Y6605">
            <v>98.647323757061756</v>
          </cell>
          <cell r="Z6605">
            <v>87.484521795398109</v>
          </cell>
          <cell r="AA6605">
            <v>107.12682309425546</v>
          </cell>
        </row>
        <row r="6606">
          <cell r="D6606">
            <v>189.26951601370291</v>
          </cell>
          <cell r="E6606">
            <v>144.77506239972328</v>
          </cell>
          <cell r="F6606">
            <v>136.26518446944314</v>
          </cell>
          <cell r="G6606">
            <v>127.06523000990327</v>
          </cell>
          <cell r="H6606">
            <v>137.58909783236692</v>
          </cell>
          <cell r="I6606">
            <v>184.64554289591402</v>
          </cell>
          <cell r="J6606">
            <v>216.19709435919358</v>
          </cell>
          <cell r="K6606">
            <v>307.36789140172277</v>
          </cell>
          <cell r="L6606">
            <v>160.49067408209194</v>
          </cell>
          <cell r="M6606">
            <v>145.90590296824087</v>
          </cell>
          <cell r="N6606">
            <v>114.06372802233511</v>
          </cell>
          <cell r="O6606">
            <v>101.56758033390921</v>
          </cell>
          <cell r="P6606">
            <v>93.909275298560203</v>
          </cell>
          <cell r="Q6606">
            <v>87.487239751710035</v>
          </cell>
          <cell r="R6606">
            <v>80.566479827572621</v>
          </cell>
          <cell r="S6606">
            <v>79.426980528565409</v>
          </cell>
          <cell r="T6606">
            <v>86.340627014470712</v>
          </cell>
          <cell r="U6606">
            <v>102.38068706276549</v>
          </cell>
          <cell r="V6606">
            <v>119.55202903432271</v>
          </cell>
          <cell r="W6606">
            <v>110.93059526992393</v>
          </cell>
          <cell r="X6606">
            <v>101.3307472279906</v>
          </cell>
          <cell r="Y6606">
            <v>93.641936629294079</v>
          </cell>
          <cell r="Z6606">
            <v>75.129684864639259</v>
          </cell>
          <cell r="AA6606">
            <v>81.70106418035968</v>
          </cell>
        </row>
        <row r="6607">
          <cell r="D6607">
            <v>70.437937080830963</v>
          </cell>
          <cell r="E6607">
            <v>67.813719538584337</v>
          </cell>
          <cell r="F6607">
            <v>67.021053182120184</v>
          </cell>
          <cell r="G6607">
            <v>67.727702049734177</v>
          </cell>
          <cell r="H6607">
            <v>69.358049173686041</v>
          </cell>
          <cell r="I6607">
            <v>78.7367303065068</v>
          </cell>
          <cell r="J6607">
            <v>100.32026933867289</v>
          </cell>
          <cell r="K6607">
            <v>88.149328149403175</v>
          </cell>
          <cell r="L6607">
            <v>86.182791825348104</v>
          </cell>
          <cell r="M6607">
            <v>80.480001135879249</v>
          </cell>
          <cell r="N6607">
            <v>79.558789719765386</v>
          </cell>
          <cell r="O6607">
            <v>72.465166441713421</v>
          </cell>
          <cell r="P6607">
            <v>68.23679749048739</v>
          </cell>
          <cell r="Q6607">
            <v>65.631188685288052</v>
          </cell>
          <cell r="R6607">
            <v>62.093642380497201</v>
          </cell>
          <cell r="S6607">
            <v>61.910499524494718</v>
          </cell>
          <cell r="T6607">
            <v>63.442680760628555</v>
          </cell>
          <cell r="U6607">
            <v>73.619118041761979</v>
          </cell>
          <cell r="V6607">
            <v>112.51506516917273</v>
          </cell>
          <cell r="W6607">
            <v>107.30568897479947</v>
          </cell>
          <cell r="X6607">
            <v>97.927132934200515</v>
          </cell>
          <cell r="Y6607">
            <v>82.082980531565795</v>
          </cell>
          <cell r="Z6607">
            <v>72.30447743022566</v>
          </cell>
          <cell r="AA6607">
            <v>80.091011348800052</v>
          </cell>
        </row>
        <row r="6608">
          <cell r="D6608">
            <v>93.772560440837779</v>
          </cell>
          <cell r="E6608">
            <v>82.814376673486962</v>
          </cell>
          <cell r="F6608">
            <v>75.937516951618292</v>
          </cell>
          <cell r="G6608">
            <v>74.924812800582387</v>
          </cell>
          <cell r="H6608">
            <v>72.793743907266744</v>
          </cell>
          <cell r="I6608">
            <v>75.518522357721153</v>
          </cell>
          <cell r="J6608">
            <v>80.734909768557742</v>
          </cell>
          <cell r="K6608">
            <v>83.866255243410407</v>
          </cell>
          <cell r="L6608">
            <v>94.509428360703808</v>
          </cell>
          <cell r="M6608">
            <v>96.32243408511215</v>
          </cell>
          <cell r="N6608">
            <v>89.41583194397839</v>
          </cell>
          <cell r="O6608">
            <v>83.819472635276853</v>
          </cell>
          <cell r="P6608">
            <v>78.858769707362924</v>
          </cell>
          <cell r="Q6608">
            <v>71.735317233632756</v>
          </cell>
          <cell r="R6608">
            <v>68.129675909256576</v>
          </cell>
          <cell r="S6608">
            <v>67.293368040518544</v>
          </cell>
          <cell r="T6608">
            <v>69.764505585900181</v>
          </cell>
          <cell r="U6608">
            <v>78.486694735322146</v>
          </cell>
          <cell r="V6608">
            <v>101.08360798536185</v>
          </cell>
          <cell r="W6608">
            <v>97.724120889998673</v>
          </cell>
          <cell r="X6608">
            <v>91.963610665437372</v>
          </cell>
          <cell r="Y6608">
            <v>87.28615468796022</v>
          </cell>
          <cell r="Z6608">
            <v>77.698375323121851</v>
          </cell>
          <cell r="AA6608">
            <v>68.995163243076959</v>
          </cell>
        </row>
        <row r="6609">
          <cell r="D6609">
            <v>67.680492246892953</v>
          </cell>
          <cell r="E6609">
            <v>65.453354633862673</v>
          </cell>
          <cell r="F6609">
            <v>63.44987034254153</v>
          </cell>
          <cell r="G6609">
            <v>62.729245362012385</v>
          </cell>
          <cell r="H6609">
            <v>63.003263719757996</v>
          </cell>
          <cell r="I6609">
            <v>65.241606335980862</v>
          </cell>
          <cell r="J6609">
            <v>69.144937284207103</v>
          </cell>
          <cell r="K6609">
            <v>71.453910443464821</v>
          </cell>
          <cell r="L6609">
            <v>74.996771758268011</v>
          </cell>
          <cell r="M6609">
            <v>74.804642723374585</v>
          </cell>
          <cell r="N6609">
            <v>73.06753611448724</v>
          </cell>
          <cell r="O6609">
            <v>70.660700177597334</v>
          </cell>
          <cell r="P6609">
            <v>69.015377652252667</v>
          </cell>
          <cell r="Q6609">
            <v>67.356085274766755</v>
          </cell>
          <cell r="R6609">
            <v>65.735796986804175</v>
          </cell>
          <cell r="S6609">
            <v>65.754414086874519</v>
          </cell>
          <cell r="T6609">
            <v>68.499975370243789</v>
          </cell>
          <cell r="U6609">
            <v>74.460031487481956</v>
          </cell>
          <cell r="V6609">
            <v>84.132966985893304</v>
          </cell>
          <cell r="W6609">
            <v>82.819176879134758</v>
          </cell>
          <cell r="X6609">
            <v>80.839398666345559</v>
          </cell>
          <cell r="Y6609">
            <v>77.812860650630739</v>
          </cell>
          <cell r="Z6609">
            <v>73.33961561571715</v>
          </cell>
          <cell r="AA6609">
            <v>66.435004131167716</v>
          </cell>
        </row>
        <row r="6610">
          <cell r="D6610">
            <v>74.674643276681493</v>
          </cell>
          <cell r="E6610">
            <v>72.102213242308764</v>
          </cell>
          <cell r="F6610">
            <v>71.467771176066933</v>
          </cell>
          <cell r="G6610">
            <v>69.641077142806694</v>
          </cell>
          <cell r="H6610">
            <v>72.888165382163024</v>
          </cell>
          <cell r="I6610">
            <v>83.790853121107205</v>
          </cell>
          <cell r="J6610">
            <v>116.95995048881439</v>
          </cell>
          <cell r="K6610">
            <v>109.1562168220118</v>
          </cell>
          <cell r="L6610">
            <v>100.65698053251649</v>
          </cell>
          <cell r="M6610">
            <v>95.767165126043992</v>
          </cell>
          <cell r="N6610">
            <v>93.805604948518265</v>
          </cell>
          <cell r="O6610">
            <v>88.040320424134919</v>
          </cell>
          <cell r="P6610">
            <v>81.896252300070955</v>
          </cell>
          <cell r="Q6610">
            <v>73.711405738830109</v>
          </cell>
          <cell r="R6610">
            <v>70.586562312595575</v>
          </cell>
          <cell r="S6610">
            <v>69.088489406405699</v>
          </cell>
          <cell r="T6610">
            <v>72.283011340904778</v>
          </cell>
          <cell r="U6610">
            <v>83.659329373089776</v>
          </cell>
          <cell r="V6610">
            <v>122.94257619132595</v>
          </cell>
          <cell r="W6610">
            <v>112.68104467954733</v>
          </cell>
          <cell r="X6610">
            <v>107.10538204041308</v>
          </cell>
          <cell r="Y6610">
            <v>87.688262636906956</v>
          </cell>
          <cell r="Z6610">
            <v>71.859172035466713</v>
          </cell>
          <cell r="AA6610">
            <v>79.133693409849556</v>
          </cell>
        </row>
        <row r="6611">
          <cell r="D6611">
            <v>76.079807127283104</v>
          </cell>
          <cell r="E6611">
            <v>71.885971354023212</v>
          </cell>
          <cell r="F6611">
            <v>72.04874531106843</v>
          </cell>
          <cell r="G6611">
            <v>75.084631997631575</v>
          </cell>
          <cell r="H6611">
            <v>80.434251373194371</v>
          </cell>
          <cell r="I6611">
            <v>100.80956320107735</v>
          </cell>
          <cell r="J6611">
            <v>128.22249930284744</v>
          </cell>
          <cell r="K6611">
            <v>117.7198162071781</v>
          </cell>
          <cell r="L6611">
            <v>114.84450113939388</v>
          </cell>
          <cell r="M6611">
            <v>115.25481303486579</v>
          </cell>
          <cell r="N6611">
            <v>129.41868174103999</v>
          </cell>
          <cell r="O6611">
            <v>117.26451455399588</v>
          </cell>
          <cell r="P6611">
            <v>109.22896850927008</v>
          </cell>
          <cell r="Q6611">
            <v>101.8014949670294</v>
          </cell>
          <cell r="R6611">
            <v>94.649011591456343</v>
          </cell>
          <cell r="S6611">
            <v>94.260572464929112</v>
          </cell>
          <cell r="T6611">
            <v>96.035215359891367</v>
          </cell>
          <cell r="U6611">
            <v>105.74526438837415</v>
          </cell>
          <cell r="V6611">
            <v>169.67713530530528</v>
          </cell>
          <cell r="W6611">
            <v>164.14684272428644</v>
          </cell>
          <cell r="X6611">
            <v>146.54852356254793</v>
          </cell>
          <cell r="Y6611">
            <v>109.12171426929771</v>
          </cell>
          <cell r="Z6611">
            <v>95.375752475349572</v>
          </cell>
          <cell r="AA6611">
            <v>103.90165341353779</v>
          </cell>
        </row>
        <row r="6612">
          <cell r="D6612">
            <v>62.490822446054239</v>
          </cell>
          <cell r="E6612">
            <v>60.624413690702198</v>
          </cell>
          <cell r="F6612">
            <v>58.857801335040804</v>
          </cell>
          <cell r="G6612">
            <v>59.531164174737356</v>
          </cell>
          <cell r="H6612">
            <v>62.129323004913495</v>
          </cell>
          <cell r="I6612">
            <v>69.937732616435653</v>
          </cell>
          <cell r="J6612">
            <v>89.220066431684089</v>
          </cell>
          <cell r="K6612">
            <v>79.05525659598122</v>
          </cell>
          <cell r="L6612">
            <v>76.199683442465016</v>
          </cell>
          <cell r="M6612">
            <v>75.905033430210352</v>
          </cell>
          <cell r="N6612">
            <v>76.610608654774822</v>
          </cell>
          <cell r="O6612">
            <v>73.877082620944478</v>
          </cell>
          <cell r="P6612">
            <v>69.706007134743516</v>
          </cell>
          <cell r="Q6612">
            <v>66.031634020162585</v>
          </cell>
          <cell r="R6612">
            <v>64.634854383246036</v>
          </cell>
          <cell r="S6612">
            <v>63.826928522386893</v>
          </cell>
          <cell r="T6612">
            <v>68.104768767499621</v>
          </cell>
          <cell r="U6612">
            <v>82.675067960197822</v>
          </cell>
          <cell r="V6612">
            <v>104.34265714236481</v>
          </cell>
          <cell r="W6612">
            <v>94.226520557203031</v>
          </cell>
          <cell r="X6612">
            <v>86.402248607090968</v>
          </cell>
          <cell r="Y6612">
            <v>77.320491752325054</v>
          </cell>
          <cell r="Z6612">
            <v>68.639137732581048</v>
          </cell>
          <cell r="AA6612">
            <v>77.243627415085555</v>
          </cell>
        </row>
        <row r="6613">
          <cell r="D6613">
            <v>86.163421189285799</v>
          </cell>
          <cell r="E6613">
            <v>81.236031082409369</v>
          </cell>
          <cell r="F6613">
            <v>80.11817383172469</v>
          </cell>
          <cell r="G6613">
            <v>80.340846750702312</v>
          </cell>
          <cell r="H6613">
            <v>84.182173067449654</v>
          </cell>
          <cell r="I6613">
            <v>96.667136419860668</v>
          </cell>
          <cell r="J6613">
            <v>169.05674411514312</v>
          </cell>
          <cell r="K6613">
            <v>158.11327714789073</v>
          </cell>
          <cell r="L6613">
            <v>132.56217967152213</v>
          </cell>
          <cell r="M6613">
            <v>101.54830209543044</v>
          </cell>
          <cell r="N6613">
            <v>100.02936395990436</v>
          </cell>
          <cell r="O6613">
            <v>93.216854491067934</v>
          </cell>
          <cell r="P6613">
            <v>80.246346472358553</v>
          </cell>
          <cell r="Q6613">
            <v>72.382383323740115</v>
          </cell>
          <cell r="R6613">
            <v>66.862709843811103</v>
          </cell>
          <cell r="S6613">
            <v>64.846391537292007</v>
          </cell>
          <cell r="T6613">
            <v>66.767126209901761</v>
          </cell>
          <cell r="U6613">
            <v>74.367561695189366</v>
          </cell>
          <cell r="V6613">
            <v>92.855207857796131</v>
          </cell>
          <cell r="W6613">
            <v>90.737186671355886</v>
          </cell>
          <cell r="X6613">
            <v>80.089788006885541</v>
          </cell>
          <cell r="Y6613">
            <v>72.47257973496005</v>
          </cell>
          <cell r="Z6613">
            <v>65.777742099264714</v>
          </cell>
          <cell r="AA6613">
            <v>72.605203770138544</v>
          </cell>
        </row>
        <row r="6614">
          <cell r="D6614">
            <v>76.887841226469234</v>
          </cell>
          <cell r="E6614">
            <v>72.813985625436942</v>
          </cell>
          <cell r="F6614">
            <v>73.609113736710384</v>
          </cell>
          <cell r="G6614">
            <v>73.985014536946395</v>
          </cell>
          <cell r="H6614">
            <v>76.519032224066663</v>
          </cell>
          <cell r="I6614">
            <v>83.565481057145078</v>
          </cell>
          <cell r="J6614">
            <v>108.29115196378987</v>
          </cell>
          <cell r="K6614">
            <v>93.685981785940257</v>
          </cell>
          <cell r="L6614">
            <v>91.346737142851737</v>
          </cell>
          <cell r="M6614">
            <v>86.460219871488761</v>
          </cell>
          <cell r="N6614">
            <v>85.633435067436238</v>
          </cell>
          <cell r="O6614">
            <v>75.852364388796943</v>
          </cell>
          <cell r="P6614">
            <v>73.132798823774934</v>
          </cell>
          <cell r="Q6614">
            <v>66.89960850890219</v>
          </cell>
          <cell r="R6614">
            <v>64.079160018010867</v>
          </cell>
          <cell r="S6614">
            <v>62.030853977639126</v>
          </cell>
          <cell r="T6614">
            <v>64.377613767069136</v>
          </cell>
          <cell r="U6614">
            <v>70.435889343945391</v>
          </cell>
          <cell r="V6614">
            <v>93.089379114352255</v>
          </cell>
          <cell r="W6614">
            <v>86.954856603723357</v>
          </cell>
          <cell r="X6614">
            <v>77.331924212662472</v>
          </cell>
          <cell r="Y6614">
            <v>69.432728686275638</v>
          </cell>
          <cell r="Z6614">
            <v>62.554611169191055</v>
          </cell>
          <cell r="AA6614">
            <v>69.660538464141084</v>
          </cell>
        </row>
        <row r="6615">
          <cell r="D6615">
            <v>85.086467948086664</v>
          </cell>
          <cell r="E6615">
            <v>78.702262935355279</v>
          </cell>
          <cell r="F6615">
            <v>76.193267481154663</v>
          </cell>
          <cell r="G6615">
            <v>75.602986529755484</v>
          </cell>
          <cell r="H6615">
            <v>74.995420022092517</v>
          </cell>
          <cell r="I6615">
            <v>77.645164485032922</v>
          </cell>
          <cell r="J6615">
            <v>83.58459657389345</v>
          </cell>
          <cell r="K6615">
            <v>92.037625584267815</v>
          </cell>
          <cell r="L6615">
            <v>98.121539291319905</v>
          </cell>
          <cell r="M6615">
            <v>107.21276864745164</v>
          </cell>
          <cell r="N6615">
            <v>107.0476011461075</v>
          </cell>
          <cell r="O6615">
            <v>96.151285125949769</v>
          </cell>
          <cell r="P6615">
            <v>87.917781267670719</v>
          </cell>
          <cell r="Q6615">
            <v>83.038224348100826</v>
          </cell>
          <cell r="R6615">
            <v>80.219673163891898</v>
          </cell>
          <cell r="S6615">
            <v>79.133244977333632</v>
          </cell>
          <cell r="T6615">
            <v>82.225209872661765</v>
          </cell>
          <cell r="U6615">
            <v>96.393372076079842</v>
          </cell>
          <cell r="V6615">
            <v>130.22996176039868</v>
          </cell>
          <cell r="W6615">
            <v>106.85824827968457</v>
          </cell>
          <cell r="X6615">
            <v>104.6008335439987</v>
          </cell>
          <cell r="Y6615">
            <v>94.943534723145234</v>
          </cell>
          <cell r="Z6615">
            <v>84.919298200491696</v>
          </cell>
          <cell r="AA6615">
            <v>75.818132124042677</v>
          </cell>
        </row>
        <row r="6616">
          <cell r="D6616">
            <v>88.212076905604761</v>
          </cell>
          <cell r="E6616">
            <v>82.687577608666743</v>
          </cell>
          <cell r="F6616">
            <v>81.459477855973944</v>
          </cell>
          <cell r="G6616">
            <v>81.670480337478494</v>
          </cell>
          <cell r="H6616">
            <v>80.486959468952591</v>
          </cell>
          <cell r="I6616">
            <v>82.530132780673426</v>
          </cell>
          <cell r="J6616">
            <v>85.965801345258413</v>
          </cell>
          <cell r="K6616">
            <v>85.90015984039519</v>
          </cell>
          <cell r="L6616">
            <v>91.102894438675563</v>
          </cell>
          <cell r="M6616">
            <v>87.746272521571882</v>
          </cell>
          <cell r="N6616">
            <v>86.239759356696709</v>
          </cell>
          <cell r="O6616">
            <v>82.87680931207035</v>
          </cell>
          <cell r="P6616">
            <v>80.162409887344268</v>
          </cell>
          <cell r="Q6616">
            <v>76.696412741563307</v>
          </cell>
          <cell r="R6616">
            <v>73.408609445504879</v>
          </cell>
          <cell r="S6616">
            <v>73.125538640755806</v>
          </cell>
          <cell r="T6616">
            <v>76.678123572294425</v>
          </cell>
          <cell r="U6616">
            <v>86.857595040788965</v>
          </cell>
          <cell r="V6616">
            <v>119.98827807109029</v>
          </cell>
          <cell r="W6616">
            <v>105.70760187275269</v>
          </cell>
          <cell r="X6616">
            <v>100.57126857703835</v>
          </cell>
          <cell r="Y6616">
            <v>92.809144633037647</v>
          </cell>
          <cell r="Z6616">
            <v>83.027960114015684</v>
          </cell>
          <cell r="AA6616">
            <v>76.493410908066977</v>
          </cell>
        </row>
        <row r="6617">
          <cell r="D6617">
            <v>95.459886814488073</v>
          </cell>
          <cell r="E6617">
            <v>88.720298428752756</v>
          </cell>
          <cell r="F6617">
            <v>87.160240292631215</v>
          </cell>
          <cell r="G6617">
            <v>87.413872068123254</v>
          </cell>
          <cell r="H6617">
            <v>91.104694882985484</v>
          </cell>
          <cell r="I6617">
            <v>103.19442228576959</v>
          </cell>
          <cell r="J6617">
            <v>145.09465459546146</v>
          </cell>
          <cell r="K6617">
            <v>131.70137153723081</v>
          </cell>
          <cell r="L6617">
            <v>111.46960396860071</v>
          </cell>
          <cell r="M6617">
            <v>104.35241452230701</v>
          </cell>
          <cell r="N6617">
            <v>95.646663388927777</v>
          </cell>
          <cell r="O6617">
            <v>90.099669098610292</v>
          </cell>
          <cell r="P6617">
            <v>85.705020939773107</v>
          </cell>
          <cell r="Q6617">
            <v>77.532582869966433</v>
          </cell>
          <cell r="R6617">
            <v>74.777954926586219</v>
          </cell>
          <cell r="S6617">
            <v>72.131012816508502</v>
          </cell>
          <cell r="T6617">
            <v>76.303770710665788</v>
          </cell>
          <cell r="U6617">
            <v>89.166784878165103</v>
          </cell>
          <cell r="V6617">
            <v>106.64533945540261</v>
          </cell>
          <cell r="W6617">
            <v>103.75906821873181</v>
          </cell>
          <cell r="X6617">
            <v>95.3242477833452</v>
          </cell>
          <cell r="Y6617">
            <v>89.941604086639742</v>
          </cell>
          <cell r="Z6617">
            <v>71.156722748333337</v>
          </cell>
          <cell r="AA6617">
            <v>78.070872360932867</v>
          </cell>
        </row>
        <row r="6618">
          <cell r="D6618">
            <v>76.361040650984663</v>
          </cell>
          <cell r="E6618">
            <v>74.05521660632678</v>
          </cell>
          <cell r="F6618">
            <v>73.497627272799903</v>
          </cell>
          <cell r="G6618">
            <v>73.639522109708253</v>
          </cell>
          <cell r="H6618">
            <v>75.950660329706182</v>
          </cell>
          <cell r="I6618">
            <v>84.898301653754203</v>
          </cell>
          <cell r="J6618">
            <v>101.4992872707253</v>
          </cell>
          <cell r="K6618">
            <v>94.749295855609674</v>
          </cell>
          <cell r="L6618">
            <v>93.584307483506095</v>
          </cell>
          <cell r="M6618">
            <v>85.186176877727931</v>
          </cell>
          <cell r="N6618">
            <v>88.334247938896127</v>
          </cell>
          <cell r="O6618">
            <v>81.932084072311625</v>
          </cell>
          <cell r="P6618">
            <v>75.736443109927649</v>
          </cell>
          <cell r="Q6618">
            <v>69.990965715103371</v>
          </cell>
          <cell r="R6618">
            <v>66.871623821506574</v>
          </cell>
          <cell r="S6618">
            <v>64.622933907360306</v>
          </cell>
          <cell r="T6618">
            <v>64.682401459670459</v>
          </cell>
          <cell r="U6618">
            <v>72.676263209356264</v>
          </cell>
          <cell r="V6618">
            <v>98.090556591373272</v>
          </cell>
          <cell r="W6618">
            <v>88.471825823666748</v>
          </cell>
          <cell r="X6618">
            <v>78.524987401159223</v>
          </cell>
          <cell r="Y6618">
            <v>71.029488448367502</v>
          </cell>
          <cell r="Z6618">
            <v>67.483071398489756</v>
          </cell>
          <cell r="AA6618">
            <v>72.129102819992596</v>
          </cell>
        </row>
        <row r="6619">
          <cell r="D6619">
            <v>75.935415020499747</v>
          </cell>
          <cell r="E6619">
            <v>74.668786094680755</v>
          </cell>
          <cell r="F6619">
            <v>73.330688707011149</v>
          </cell>
          <cell r="G6619">
            <v>73.64118010250688</v>
          </cell>
          <cell r="H6619">
            <v>76.460980980151689</v>
          </cell>
          <cell r="I6619">
            <v>83.352841144195637</v>
          </cell>
          <cell r="J6619">
            <v>108.03703699648443</v>
          </cell>
          <cell r="K6619">
            <v>97.569087797054664</v>
          </cell>
          <cell r="L6619">
            <v>89.394198658165038</v>
          </cell>
          <cell r="M6619">
            <v>84.638554553454014</v>
          </cell>
          <cell r="N6619">
            <v>82.192647004548576</v>
          </cell>
          <cell r="O6619">
            <v>76.533546896262806</v>
          </cell>
          <cell r="P6619">
            <v>71.26810240502779</v>
          </cell>
          <cell r="Q6619">
            <v>67.465740251720092</v>
          </cell>
          <cell r="R6619">
            <v>65.969875139594862</v>
          </cell>
          <cell r="S6619">
            <v>64.019205182908422</v>
          </cell>
          <cell r="T6619">
            <v>65.439276937293641</v>
          </cell>
          <cell r="U6619">
            <v>72.008278371621003</v>
          </cell>
          <cell r="V6619">
            <v>92.700540635761826</v>
          </cell>
          <cell r="W6619">
            <v>88.755932941463314</v>
          </cell>
          <cell r="X6619">
            <v>83.717192922344054</v>
          </cell>
          <cell r="Y6619">
            <v>75.118812537153715</v>
          </cell>
          <cell r="Z6619">
            <v>63.570079197955977</v>
          </cell>
          <cell r="AA6619">
            <v>73.653316908867552</v>
          </cell>
        </row>
        <row r="6620">
          <cell r="D6620">
            <v>83.067743955201038</v>
          </cell>
          <cell r="E6620">
            <v>80.089004747594402</v>
          </cell>
          <cell r="F6620">
            <v>79.978105216873033</v>
          </cell>
          <cell r="G6620">
            <v>81.579976735080535</v>
          </cell>
          <cell r="H6620">
            <v>87.712600500054037</v>
          </cell>
          <cell r="I6620">
            <v>116.39358239183888</v>
          </cell>
          <cell r="J6620">
            <v>147.61703175253194</v>
          </cell>
          <cell r="K6620">
            <v>162.79154807275654</v>
          </cell>
          <cell r="L6620">
            <v>139.99225303232905</v>
          </cell>
          <cell r="M6620">
            <v>130.75555417199922</v>
          </cell>
          <cell r="N6620">
            <v>150.04409979742817</v>
          </cell>
          <cell r="O6620">
            <v>141.63134264756602</v>
          </cell>
          <cell r="P6620">
            <v>114.46188156164213</v>
          </cell>
          <cell r="Q6620">
            <v>106.67905795911275</v>
          </cell>
          <cell r="R6620">
            <v>98.000130827500882</v>
          </cell>
          <cell r="S6620">
            <v>99.506719824835372</v>
          </cell>
          <cell r="T6620">
            <v>111.88585998138205</v>
          </cell>
          <cell r="U6620">
            <v>128.33817721376792</v>
          </cell>
          <cell r="V6620">
            <v>202.97898145237733</v>
          </cell>
          <cell r="W6620">
            <v>187.10741444657651</v>
          </cell>
          <cell r="X6620">
            <v>161.96432508056898</v>
          </cell>
          <cell r="Y6620">
            <v>127.83409012638845</v>
          </cell>
          <cell r="Z6620">
            <v>100.06518327529166</v>
          </cell>
          <cell r="AA6620">
            <v>109.69679900620491</v>
          </cell>
        </row>
        <row r="6621">
          <cell r="D6621">
            <v>72.615305469780466</v>
          </cell>
          <cell r="E6621">
            <v>70.31738259260851</v>
          </cell>
          <cell r="F6621">
            <v>69.391394549147236</v>
          </cell>
          <cell r="G6621">
            <v>70.602177436242187</v>
          </cell>
          <cell r="H6621">
            <v>73.194310387855964</v>
          </cell>
          <cell r="I6621">
            <v>84.241638371739057</v>
          </cell>
          <cell r="J6621">
            <v>105.74151792848855</v>
          </cell>
          <cell r="K6621">
            <v>111.37681066983852</v>
          </cell>
          <cell r="L6621">
            <v>110.42459268026136</v>
          </cell>
          <cell r="M6621">
            <v>102.87596891177499</v>
          </cell>
          <cell r="N6621">
            <v>101.18496572664182</v>
          </cell>
          <cell r="O6621">
            <v>88.602219035087131</v>
          </cell>
          <cell r="P6621">
            <v>80.906763405314635</v>
          </cell>
          <cell r="Q6621">
            <v>77.90793424017518</v>
          </cell>
          <cell r="R6621">
            <v>75.649349920700431</v>
          </cell>
          <cell r="S6621">
            <v>74.025821113547238</v>
          </cell>
          <cell r="T6621">
            <v>77.816200506702572</v>
          </cell>
          <cell r="U6621">
            <v>98.493794459663221</v>
          </cell>
          <cell r="V6621">
            <v>150.28558102862351</v>
          </cell>
          <cell r="W6621">
            <v>127.25087564111146</v>
          </cell>
          <cell r="X6621">
            <v>122.70569886657168</v>
          </cell>
          <cell r="Y6621">
            <v>104.44720311587092</v>
          </cell>
          <cell r="Z6621">
            <v>84.999486749549163</v>
          </cell>
          <cell r="AA6621">
            <v>86.440624687650256</v>
          </cell>
        </row>
        <row r="6622">
          <cell r="D6622">
            <v>72.954345837669251</v>
          </cell>
          <cell r="E6622">
            <v>70.788086187392437</v>
          </cell>
          <cell r="F6622">
            <v>70.071315526086451</v>
          </cell>
          <cell r="G6622">
            <v>67.778154004220582</v>
          </cell>
          <cell r="H6622">
            <v>67.606527917077912</v>
          </cell>
          <cell r="I6622">
            <v>72.323550607898881</v>
          </cell>
          <cell r="J6622">
            <v>78.758454311361817</v>
          </cell>
          <cell r="K6622">
            <v>84.10434893332409</v>
          </cell>
          <cell r="L6622">
            <v>91.415495880567022</v>
          </cell>
          <cell r="M6622">
            <v>94.078924552352547</v>
          </cell>
          <cell r="N6622">
            <v>95.012179072393167</v>
          </cell>
          <cell r="O6622">
            <v>89.249335854415932</v>
          </cell>
          <cell r="P6622">
            <v>85.081189204656823</v>
          </cell>
          <cell r="Q6622">
            <v>80.708450275659231</v>
          </cell>
          <cell r="R6622">
            <v>75.842338987420987</v>
          </cell>
          <cell r="S6622">
            <v>75.30203036104264</v>
          </cell>
          <cell r="T6622">
            <v>76.708079582533472</v>
          </cell>
          <cell r="U6622">
            <v>88.075951662657275</v>
          </cell>
          <cell r="V6622">
            <v>115.44407255852562</v>
          </cell>
          <cell r="W6622">
            <v>109.72564990996644</v>
          </cell>
          <cell r="X6622">
            <v>102.41757052113471</v>
          </cell>
          <cell r="Y6622">
            <v>92.019981033260009</v>
          </cell>
          <cell r="Z6622">
            <v>85.143860528592839</v>
          </cell>
          <cell r="AA6622">
            <v>77.355802217043532</v>
          </cell>
        </row>
        <row r="6623">
          <cell r="D6623">
            <v>76.82859742403619</v>
          </cell>
          <cell r="E6623">
            <v>73.039639006102888</v>
          </cell>
          <cell r="F6623">
            <v>69.605017201345703</v>
          </cell>
          <cell r="G6623">
            <v>69.29325193652376</v>
          </cell>
          <cell r="H6623">
            <v>69.641290233200237</v>
          </cell>
          <cell r="I6623">
            <v>71.68872722200544</v>
          </cell>
          <cell r="J6623">
            <v>78.597366385324975</v>
          </cell>
          <cell r="K6623">
            <v>84.051452758106549</v>
          </cell>
          <cell r="L6623">
            <v>87.061109833108375</v>
          </cell>
          <cell r="M6623">
            <v>88.024036469008522</v>
          </cell>
          <cell r="N6623">
            <v>85.613756321758316</v>
          </cell>
          <cell r="O6623">
            <v>81.415824185776941</v>
          </cell>
          <cell r="P6623">
            <v>77.384659853450714</v>
          </cell>
          <cell r="Q6623">
            <v>72.851883197788695</v>
          </cell>
          <cell r="R6623">
            <v>69.898439083824726</v>
          </cell>
          <cell r="S6623">
            <v>68.341826524995696</v>
          </cell>
          <cell r="T6623">
            <v>70.436328049361066</v>
          </cell>
          <cell r="U6623">
            <v>78.308573030375911</v>
          </cell>
          <cell r="V6623">
            <v>106.00950808579137</v>
          </cell>
          <cell r="W6623">
            <v>107.98423616423842</v>
          </cell>
          <cell r="X6623">
            <v>93.412254350254827</v>
          </cell>
          <cell r="Y6623">
            <v>83.876229961445091</v>
          </cell>
          <cell r="Z6623">
            <v>76.157363837935151</v>
          </cell>
          <cell r="AA6623">
            <v>69.30185312464458</v>
          </cell>
        </row>
        <row r="6624">
          <cell r="D6624">
            <v>43.990114474907564</v>
          </cell>
          <cell r="E6624">
            <v>41.648987053146364</v>
          </cell>
          <cell r="F6624">
            <v>40.769102471502777</v>
          </cell>
          <cell r="G6624">
            <v>41.243866466350845</v>
          </cell>
          <cell r="H6624">
            <v>45.062087662765073</v>
          </cell>
          <cell r="I6624">
            <v>55.446237219312131</v>
          </cell>
          <cell r="J6624">
            <v>70.10858297977741</v>
          </cell>
          <cell r="K6624">
            <v>54.614215699532174</v>
          </cell>
          <cell r="L6624">
            <v>52.556224455692323</v>
          </cell>
          <cell r="M6624">
            <v>53.027727345771247</v>
          </cell>
          <cell r="N6624">
            <v>52.390762637486979</v>
          </cell>
          <cell r="O6624">
            <v>50.969461318401954</v>
          </cell>
          <cell r="P6624">
            <v>49.977322411287588</v>
          </cell>
          <cell r="Q6624">
            <v>48.779326675248136</v>
          </cell>
          <cell r="R6624">
            <v>47.103727854775777</v>
          </cell>
          <cell r="S6624">
            <v>46.128803219836492</v>
          </cell>
          <cell r="T6624">
            <v>46.575223869346999</v>
          </cell>
          <cell r="U6624">
            <v>49.740360086828332</v>
          </cell>
          <cell r="V6624">
            <v>56.779614329364691</v>
          </cell>
          <cell r="W6624">
            <v>52.87828907111345</v>
          </cell>
          <cell r="X6624">
            <v>51.086081280192154</v>
          </cell>
          <cell r="Y6624">
            <v>48.704600210358414</v>
          </cell>
          <cell r="Z6624">
            <v>43.284278928850554</v>
          </cell>
          <cell r="AA6624">
            <v>49.024307262768573</v>
          </cell>
        </row>
        <row r="6625">
          <cell r="D6625">
            <v>65.588072156398155</v>
          </cell>
          <cell r="E6625">
            <v>63.134630208934034</v>
          </cell>
          <cell r="F6625">
            <v>62.29915511394055</v>
          </cell>
          <cell r="G6625">
            <v>62.268923381663605</v>
          </cell>
          <cell r="H6625">
            <v>63.436473218656054</v>
          </cell>
          <cell r="I6625">
            <v>71.167724013674444</v>
          </cell>
          <cell r="J6625">
            <v>89.643544335308007</v>
          </cell>
          <cell r="K6625">
            <v>78.838568166703013</v>
          </cell>
          <cell r="L6625">
            <v>75.144660507824256</v>
          </cell>
          <cell r="M6625">
            <v>74.396319440247865</v>
          </cell>
          <cell r="N6625">
            <v>73.434952258273796</v>
          </cell>
          <cell r="O6625">
            <v>70.308959870508232</v>
          </cell>
          <cell r="P6625">
            <v>66.473827399855978</v>
          </cell>
          <cell r="Q6625">
            <v>63.826415593131969</v>
          </cell>
          <cell r="R6625">
            <v>61.298321389701172</v>
          </cell>
          <cell r="S6625">
            <v>59.075171688672491</v>
          </cell>
          <cell r="T6625">
            <v>62.058976423177491</v>
          </cell>
          <cell r="U6625">
            <v>71.423157255027647</v>
          </cell>
          <cell r="V6625">
            <v>87.503200692734708</v>
          </cell>
          <cell r="W6625">
            <v>82.733098577837936</v>
          </cell>
          <cell r="X6625">
            <v>76.060313969082387</v>
          </cell>
          <cell r="Y6625">
            <v>67.931142947445196</v>
          </cell>
          <cell r="Z6625">
            <v>60.296053228935072</v>
          </cell>
          <cell r="AA6625">
            <v>68.406407570283974</v>
          </cell>
        </row>
        <row r="6626">
          <cell r="D6626">
            <v>84.313810592652587</v>
          </cell>
          <cell r="E6626">
            <v>79.559358293827955</v>
          </cell>
          <cell r="F6626">
            <v>78.566301918220773</v>
          </cell>
          <cell r="G6626">
            <v>81.071313142826853</v>
          </cell>
          <cell r="H6626">
            <v>82.267311949264354</v>
          </cell>
          <cell r="I6626">
            <v>92.238028290802916</v>
          </cell>
          <cell r="J6626">
            <v>126.60974148243062</v>
          </cell>
          <cell r="K6626">
            <v>111.42399942854065</v>
          </cell>
          <cell r="L6626">
            <v>98.829119029081554</v>
          </cell>
          <cell r="M6626">
            <v>93.39163147092178</v>
          </cell>
          <cell r="N6626">
            <v>89.87743663684185</v>
          </cell>
          <cell r="O6626">
            <v>83.307511197099487</v>
          </cell>
          <cell r="P6626">
            <v>73.149543032925664</v>
          </cell>
          <cell r="Q6626">
            <v>69.486132682035802</v>
          </cell>
          <cell r="R6626">
            <v>64.724002220517491</v>
          </cell>
          <cell r="S6626">
            <v>63.486995649990519</v>
          </cell>
          <cell r="T6626">
            <v>65.574913751212122</v>
          </cell>
          <cell r="U6626">
            <v>71.396721613982024</v>
          </cell>
          <cell r="V6626">
            <v>92.450754347171952</v>
          </cell>
          <cell r="W6626">
            <v>91.585413383778743</v>
          </cell>
          <cell r="X6626">
            <v>82.782697371282282</v>
          </cell>
          <cell r="Y6626">
            <v>73.244149902982286</v>
          </cell>
          <cell r="Z6626">
            <v>61.512950041642561</v>
          </cell>
          <cell r="AA6626">
            <v>69.816836529358739</v>
          </cell>
        </row>
        <row r="6627">
          <cell r="D6627">
            <v>69.550194089971214</v>
          </cell>
          <cell r="E6627">
            <v>66.341574274286927</v>
          </cell>
          <cell r="F6627">
            <v>64.534169594675092</v>
          </cell>
          <cell r="G6627">
            <v>65.207107188191628</v>
          </cell>
          <cell r="H6627">
            <v>68.333355416890285</v>
          </cell>
          <cell r="I6627">
            <v>76.715581008484435</v>
          </cell>
          <cell r="J6627">
            <v>101.06217345113022</v>
          </cell>
          <cell r="K6627">
            <v>100.90766444730257</v>
          </cell>
          <cell r="L6627">
            <v>82.901283684009186</v>
          </cell>
          <cell r="M6627">
            <v>76.817333066896978</v>
          </cell>
          <cell r="N6627">
            <v>74.100985766571924</v>
          </cell>
          <cell r="O6627">
            <v>69.187508933567273</v>
          </cell>
          <cell r="P6627">
            <v>65.172054717814916</v>
          </cell>
          <cell r="Q6627">
            <v>62.706156117574693</v>
          </cell>
          <cell r="R6627">
            <v>59.992092817946506</v>
          </cell>
          <cell r="S6627">
            <v>58.942280511780304</v>
          </cell>
          <cell r="T6627">
            <v>61.001594746719938</v>
          </cell>
          <cell r="U6627">
            <v>71.854554939415863</v>
          </cell>
          <cell r="V6627">
            <v>87.806485502618912</v>
          </cell>
          <cell r="W6627">
            <v>74.662531921850359</v>
          </cell>
          <cell r="X6627">
            <v>71.016051900155247</v>
          </cell>
          <cell r="Y6627">
            <v>63.826139344090322</v>
          </cell>
          <cell r="Z6627">
            <v>57.431894372446585</v>
          </cell>
          <cell r="AA6627">
            <v>66.538072589927381</v>
          </cell>
        </row>
        <row r="6628">
          <cell r="D6628">
            <v>88.569533236910644</v>
          </cell>
          <cell r="E6628">
            <v>81.520247871620157</v>
          </cell>
          <cell r="F6628">
            <v>79.246867773982416</v>
          </cell>
          <cell r="G6628">
            <v>77.37574813210172</v>
          </cell>
          <cell r="H6628">
            <v>85.216891418810675</v>
          </cell>
          <cell r="I6628">
            <v>97.742524194353066</v>
          </cell>
          <cell r="J6628">
            <v>181.98696077941761</v>
          </cell>
          <cell r="K6628">
            <v>154.18231044075034</v>
          </cell>
          <cell r="L6628">
            <v>146.33444447766547</v>
          </cell>
          <cell r="M6628">
            <v>122.90985716690695</v>
          </cell>
          <cell r="N6628">
            <v>100.96524808373475</v>
          </cell>
          <cell r="O6628">
            <v>89.579629911400858</v>
          </cell>
          <cell r="P6628">
            <v>84.689105929800419</v>
          </cell>
          <cell r="Q6628">
            <v>79.547034846753434</v>
          </cell>
          <cell r="R6628">
            <v>70.893104223248827</v>
          </cell>
          <cell r="S6628">
            <v>69.052444402146122</v>
          </cell>
          <cell r="T6628">
            <v>71.238599447037402</v>
          </cell>
          <cell r="U6628">
            <v>76.996886883626814</v>
          </cell>
          <cell r="V6628">
            <v>101.08700136823312</v>
          </cell>
          <cell r="W6628">
            <v>104.357241186596</v>
          </cell>
          <cell r="X6628">
            <v>93.636755232583823</v>
          </cell>
          <cell r="Y6628">
            <v>84.582042206408573</v>
          </cell>
          <cell r="Z6628">
            <v>82.684287497178019</v>
          </cell>
          <cell r="AA6628">
            <v>90.403837774883115</v>
          </cell>
        </row>
        <row r="6629">
          <cell r="D6629">
            <v>80.327628604055192</v>
          </cell>
          <cell r="E6629">
            <v>75.605618383036827</v>
          </cell>
          <cell r="F6629">
            <v>72.106978803346223</v>
          </cell>
          <cell r="G6629">
            <v>70.464796751091171</v>
          </cell>
          <cell r="H6629">
            <v>71.120714216728928</v>
          </cell>
          <cell r="I6629">
            <v>73.50422279432199</v>
          </cell>
          <cell r="J6629">
            <v>79.276915388682525</v>
          </cell>
          <cell r="K6629">
            <v>88.035782950316133</v>
          </cell>
          <cell r="L6629">
            <v>93.365160676332479</v>
          </cell>
          <cell r="M6629">
            <v>91.048482286210231</v>
          </cell>
          <cell r="N6629">
            <v>87.90519715740173</v>
          </cell>
          <cell r="O6629">
            <v>79.908932495062388</v>
          </cell>
          <cell r="P6629">
            <v>75.339341390685419</v>
          </cell>
          <cell r="Q6629">
            <v>72.513574791899728</v>
          </cell>
          <cell r="R6629">
            <v>70.418565443264697</v>
          </cell>
          <cell r="S6629">
            <v>69.70692843272829</v>
          </cell>
          <cell r="T6629">
            <v>70.849536787244332</v>
          </cell>
          <cell r="U6629">
            <v>78.677716301051845</v>
          </cell>
          <cell r="V6629">
            <v>86.277893024178567</v>
          </cell>
          <cell r="W6629">
            <v>81.639211584663798</v>
          </cell>
          <cell r="X6629">
            <v>78.213408448742911</v>
          </cell>
          <cell r="Y6629">
            <v>74.579170621535781</v>
          </cell>
          <cell r="Z6629">
            <v>71.348589376438511</v>
          </cell>
          <cell r="AA6629">
            <v>66.825298813643116</v>
          </cell>
        </row>
        <row r="6630">
          <cell r="D6630">
            <v>97.693885377425531</v>
          </cell>
          <cell r="E6630">
            <v>81.968415288075505</v>
          </cell>
          <cell r="F6630">
            <v>79.008925713320195</v>
          </cell>
          <cell r="G6630">
            <v>76.312355103707716</v>
          </cell>
          <cell r="H6630">
            <v>75.814503979710992</v>
          </cell>
          <cell r="I6630">
            <v>80.528572845142904</v>
          </cell>
          <cell r="J6630">
            <v>85.297308742582047</v>
          </cell>
          <cell r="K6630">
            <v>95.437231733879287</v>
          </cell>
          <cell r="L6630">
            <v>111.64844218197148</v>
          </cell>
          <cell r="M6630">
            <v>109.9554441397682</v>
          </cell>
          <cell r="N6630">
            <v>101.65467230466213</v>
          </cell>
          <cell r="O6630">
            <v>91.394378073899389</v>
          </cell>
          <cell r="P6630">
            <v>87.409686220863065</v>
          </cell>
          <cell r="Q6630">
            <v>82.029511076758368</v>
          </cell>
          <cell r="R6630">
            <v>75.610006104743448</v>
          </cell>
          <cell r="S6630">
            <v>75.429927121385276</v>
          </cell>
          <cell r="T6630">
            <v>77.579515398721838</v>
          </cell>
          <cell r="U6630">
            <v>90.213244408830093</v>
          </cell>
          <cell r="V6630">
            <v>127.267708488163</v>
          </cell>
          <cell r="W6630">
            <v>111.88750373622196</v>
          </cell>
          <cell r="X6630">
            <v>101.93158175812472</v>
          </cell>
          <cell r="Y6630">
            <v>92.236968159847748</v>
          </cell>
          <cell r="Z6630">
            <v>82.047846156339531</v>
          </cell>
          <cell r="AA6630">
            <v>73.041315691041348</v>
          </cell>
        </row>
        <row r="6631">
          <cell r="D6631">
            <v>83.557062117387133</v>
          </cell>
          <cell r="E6631">
            <v>78.49986351118558</v>
          </cell>
          <cell r="F6631">
            <v>77.009441072608951</v>
          </cell>
          <cell r="G6631">
            <v>77.564053682875567</v>
          </cell>
          <cell r="H6631">
            <v>80.564586056254456</v>
          </cell>
          <cell r="I6631">
            <v>92.527481682973786</v>
          </cell>
          <cell r="J6631">
            <v>133.07177121914572</v>
          </cell>
          <cell r="K6631">
            <v>126.12608553472074</v>
          </cell>
          <cell r="L6631">
            <v>99.68717053500535</v>
          </cell>
          <cell r="M6631">
            <v>84.229260456175012</v>
          </cell>
          <cell r="N6631">
            <v>81.20246272427373</v>
          </cell>
          <cell r="O6631">
            <v>77.133098911066952</v>
          </cell>
          <cell r="P6631">
            <v>72.241083038090608</v>
          </cell>
          <cell r="Q6631">
            <v>68.959207785956337</v>
          </cell>
          <cell r="R6631">
            <v>66.040673299147514</v>
          </cell>
          <cell r="S6631">
            <v>64.615314709655635</v>
          </cell>
          <cell r="T6631">
            <v>67.043106330031293</v>
          </cell>
          <cell r="U6631">
            <v>77.023799548879495</v>
          </cell>
          <cell r="V6631">
            <v>94.727026665626724</v>
          </cell>
          <cell r="W6631">
            <v>88.347097549489476</v>
          </cell>
          <cell r="X6631">
            <v>83.379684007055488</v>
          </cell>
          <cell r="Y6631">
            <v>77.455757058911715</v>
          </cell>
          <cell r="Z6631">
            <v>68.799872907701769</v>
          </cell>
          <cell r="AA6631">
            <v>78.681289419912559</v>
          </cell>
        </row>
        <row r="6632">
          <cell r="D6632">
            <v>71.829821100724189</v>
          </cell>
          <cell r="E6632">
            <v>68.665448383725575</v>
          </cell>
          <cell r="F6632">
            <v>68.842702206853104</v>
          </cell>
          <cell r="G6632">
            <v>69.766064004675016</v>
          </cell>
          <cell r="H6632">
            <v>73.33486733485951</v>
          </cell>
          <cell r="I6632">
            <v>81.397301256809115</v>
          </cell>
          <cell r="J6632">
            <v>111.2033873418721</v>
          </cell>
          <cell r="K6632">
            <v>98.46068414349817</v>
          </cell>
          <cell r="L6632">
            <v>95.299208775385239</v>
          </cell>
          <cell r="M6632">
            <v>87.753729995988195</v>
          </cell>
          <cell r="N6632">
            <v>85.868430674580694</v>
          </cell>
          <cell r="O6632">
            <v>79.480074130784104</v>
          </cell>
          <cell r="P6632">
            <v>74.103655929722194</v>
          </cell>
          <cell r="Q6632">
            <v>71.863956199903541</v>
          </cell>
          <cell r="R6632">
            <v>69.439979307672758</v>
          </cell>
          <cell r="S6632">
            <v>68.097063837333749</v>
          </cell>
          <cell r="T6632">
            <v>71.880133988605579</v>
          </cell>
          <cell r="U6632">
            <v>88.818329319819426</v>
          </cell>
          <cell r="V6632">
            <v>121.60585104433822</v>
          </cell>
          <cell r="W6632">
            <v>113.45413971296901</v>
          </cell>
          <cell r="X6632">
            <v>106.89780396745942</v>
          </cell>
          <cell r="Y6632">
            <v>90.039868875040497</v>
          </cell>
          <cell r="Z6632">
            <v>71.612019272223179</v>
          </cell>
          <cell r="AA6632">
            <v>81.912696823205465</v>
          </cell>
        </row>
        <row r="6633">
          <cell r="D6633">
            <v>79.410566057339906</v>
          </cell>
          <cell r="E6633">
            <v>75.341763876297847</v>
          </cell>
          <cell r="F6633">
            <v>73.851042830788231</v>
          </cell>
          <cell r="G6633">
            <v>73.860310393692259</v>
          </cell>
          <cell r="H6633">
            <v>77.701533436367441</v>
          </cell>
          <cell r="I6633">
            <v>90.47381366937222</v>
          </cell>
          <cell r="J6633">
            <v>142.22090820240467</v>
          </cell>
          <cell r="K6633">
            <v>126.76177048451387</v>
          </cell>
          <cell r="L6633">
            <v>101.97873400730727</v>
          </cell>
          <cell r="M6633">
            <v>94.309655398093938</v>
          </cell>
          <cell r="N6633">
            <v>96.503892009775512</v>
          </cell>
          <cell r="O6633">
            <v>90.578118516313864</v>
          </cell>
          <cell r="P6633">
            <v>83.610422301383579</v>
          </cell>
          <cell r="Q6633">
            <v>76.929967201997883</v>
          </cell>
          <cell r="R6633">
            <v>72.059803580795787</v>
          </cell>
          <cell r="S6633">
            <v>70.753589664162732</v>
          </cell>
          <cell r="T6633">
            <v>75.614848833498314</v>
          </cell>
          <cell r="U6633">
            <v>84.717660701425118</v>
          </cell>
          <cell r="V6633">
            <v>130.27357726653358</v>
          </cell>
          <cell r="W6633">
            <v>141.94643289063154</v>
          </cell>
          <cell r="X6633">
            <v>122.91318534501548</v>
          </cell>
          <cell r="Y6633">
            <v>106.38863301840688</v>
          </cell>
          <cell r="Z6633">
            <v>85.780484557278001</v>
          </cell>
          <cell r="AA6633">
            <v>91.067806879732117</v>
          </cell>
        </row>
        <row r="6634">
          <cell r="D6634">
            <v>109.92298978588938</v>
          </cell>
          <cell r="E6634">
            <v>98.446192600278764</v>
          </cell>
          <cell r="F6634">
            <v>94.805434812609292</v>
          </cell>
          <cell r="G6634">
            <v>102.24510551725324</v>
          </cell>
          <cell r="H6634">
            <v>98.034496352359326</v>
          </cell>
          <cell r="I6634">
            <v>120.63213537109962</v>
          </cell>
          <cell r="J6634">
            <v>183.95191963604026</v>
          </cell>
          <cell r="K6634">
            <v>173.93047951471269</v>
          </cell>
          <cell r="L6634">
            <v>153.94435083526807</v>
          </cell>
          <cell r="M6634">
            <v>145.7527079613987</v>
          </cell>
          <cell r="N6634">
            <v>135.14949302295213</v>
          </cell>
          <cell r="O6634">
            <v>123.65795495946509</v>
          </cell>
          <cell r="P6634">
            <v>106.57049648229615</v>
          </cell>
          <cell r="Q6634">
            <v>96.48555625442215</v>
          </cell>
          <cell r="R6634">
            <v>91.516330606206111</v>
          </cell>
          <cell r="S6634">
            <v>88.498049698205719</v>
          </cell>
          <cell r="T6634">
            <v>90.908091035334635</v>
          </cell>
          <cell r="U6634">
            <v>117.69155380522889</v>
          </cell>
          <cell r="V6634">
            <v>151.8203195834715</v>
          </cell>
          <cell r="W6634">
            <v>159.21078161618496</v>
          </cell>
          <cell r="X6634">
            <v>154.83732696140763</v>
          </cell>
          <cell r="Y6634">
            <v>128.5676463745682</v>
          </cell>
          <cell r="Z6634">
            <v>101.48822269179485</v>
          </cell>
          <cell r="AA6634">
            <v>100.9209412505769</v>
          </cell>
        </row>
        <row r="6635">
          <cell r="D6635">
            <v>73.184808705901133</v>
          </cell>
          <cell r="E6635">
            <v>71.089946020040259</v>
          </cell>
          <cell r="F6635">
            <v>70.697650344001161</v>
          </cell>
          <cell r="G6635">
            <v>70.52966875681264</v>
          </cell>
          <cell r="H6635">
            <v>71.349597599149192</v>
          </cell>
          <cell r="I6635">
            <v>78.61516971386061</v>
          </cell>
          <cell r="J6635">
            <v>99.72746307918915</v>
          </cell>
          <cell r="K6635">
            <v>93.345075813471624</v>
          </cell>
          <cell r="L6635">
            <v>84.508273453713556</v>
          </cell>
          <cell r="M6635">
            <v>79.279915945881797</v>
          </cell>
          <cell r="N6635">
            <v>75.936275951131122</v>
          </cell>
          <cell r="O6635">
            <v>70.945836281685089</v>
          </cell>
          <cell r="P6635">
            <v>66.408245730826451</v>
          </cell>
          <cell r="Q6635">
            <v>63.58533737777946</v>
          </cell>
          <cell r="R6635">
            <v>61.148727770754697</v>
          </cell>
          <cell r="S6635">
            <v>59.522706860178438</v>
          </cell>
          <cell r="T6635">
            <v>61.019281280187698</v>
          </cell>
          <cell r="U6635">
            <v>66.507364180058701</v>
          </cell>
          <cell r="V6635">
            <v>80.42487443057837</v>
          </cell>
          <cell r="W6635">
            <v>73.123999888783757</v>
          </cell>
          <cell r="X6635">
            <v>72.001287878631686</v>
          </cell>
          <cell r="Y6635">
            <v>64.349632743453981</v>
          </cell>
          <cell r="Z6635">
            <v>60.615235181943227</v>
          </cell>
          <cell r="AA6635">
            <v>72.396216301302573</v>
          </cell>
        </row>
        <row r="6636">
          <cell r="D6636">
            <v>84.011701223757925</v>
          </cell>
          <cell r="E6636">
            <v>80.501051236750726</v>
          </cell>
          <cell r="F6636">
            <v>76.871410658729488</v>
          </cell>
          <cell r="G6636">
            <v>74.562332439496842</v>
          </cell>
          <cell r="H6636">
            <v>73.643789551916313</v>
          </cell>
          <cell r="I6636">
            <v>76.502605284955649</v>
          </cell>
          <cell r="J6636">
            <v>83.991094851811951</v>
          </cell>
          <cell r="K6636">
            <v>89.254307271466018</v>
          </cell>
          <cell r="L6636">
            <v>93.181871435137211</v>
          </cell>
          <cell r="M6636">
            <v>97.50886308378881</v>
          </cell>
          <cell r="N6636">
            <v>96.253561252180177</v>
          </cell>
          <cell r="O6636">
            <v>89.140603170856863</v>
          </cell>
          <cell r="P6636">
            <v>80.250392016482195</v>
          </cell>
          <cell r="Q6636">
            <v>77.120737234255373</v>
          </cell>
          <cell r="R6636">
            <v>73.865689826703274</v>
          </cell>
          <cell r="S6636">
            <v>72.396719039366559</v>
          </cell>
          <cell r="T6636">
            <v>73.706288118102933</v>
          </cell>
          <cell r="U6636">
            <v>77.83560409827848</v>
          </cell>
          <cell r="V6636">
            <v>98.666279965883533</v>
          </cell>
          <cell r="W6636">
            <v>99.315236780964369</v>
          </cell>
          <cell r="X6636">
            <v>88.859559087682854</v>
          </cell>
          <cell r="Y6636">
            <v>83.055779008363828</v>
          </cell>
          <cell r="Z6636">
            <v>76.367337638190619</v>
          </cell>
          <cell r="AA6636">
            <v>70.811955392585745</v>
          </cell>
        </row>
        <row r="6637">
          <cell r="D6637">
            <v>67.857907853870756</v>
          </cell>
          <cell r="E6637">
            <v>66.072963189028869</v>
          </cell>
          <cell r="F6637">
            <v>64.009290229969693</v>
          </cell>
          <cell r="G6637">
            <v>62.893411084226088</v>
          </cell>
          <cell r="H6637">
            <v>64.047333207735022</v>
          </cell>
          <cell r="I6637">
            <v>66.451188205389101</v>
          </cell>
          <cell r="J6637">
            <v>68.707150669061093</v>
          </cell>
          <cell r="K6637">
            <v>73.542873495274179</v>
          </cell>
          <cell r="L6637">
            <v>76.963189735235403</v>
          </cell>
          <cell r="M6637">
            <v>82.362528375650896</v>
          </cell>
          <cell r="N6637">
            <v>82.932191951234429</v>
          </cell>
          <cell r="O6637">
            <v>81.351944268379413</v>
          </cell>
          <cell r="P6637">
            <v>78.874676491674506</v>
          </cell>
          <cell r="Q6637">
            <v>76.146511589134505</v>
          </cell>
          <cell r="R6637">
            <v>73.758759525311646</v>
          </cell>
          <cell r="S6637">
            <v>72.211870104006024</v>
          </cell>
          <cell r="T6637">
            <v>72.762413724136366</v>
          </cell>
          <cell r="U6637">
            <v>75.264721112798654</v>
          </cell>
          <cell r="V6637">
            <v>79.324822348363142</v>
          </cell>
          <cell r="W6637">
            <v>106.10664320685781</v>
          </cell>
          <cell r="X6637">
            <v>114.36201814009701</v>
          </cell>
          <cell r="Y6637">
            <v>91.668580563820811</v>
          </cell>
          <cell r="Z6637">
            <v>81.062180730604481</v>
          </cell>
          <cell r="AA6637">
            <v>69.488066129021149</v>
          </cell>
        </row>
        <row r="6638">
          <cell r="D6638">
            <v>64.322778943052839</v>
          </cell>
          <cell r="E6638">
            <v>62.834949240448914</v>
          </cell>
          <cell r="F6638">
            <v>61.365831569633173</v>
          </cell>
          <cell r="G6638">
            <v>61.392456930269006</v>
          </cell>
          <cell r="H6638">
            <v>64.023373419891257</v>
          </cell>
          <cell r="I6638">
            <v>72.080221430487455</v>
          </cell>
          <cell r="J6638">
            <v>105.21217969703889</v>
          </cell>
          <cell r="K6638">
            <v>97.629925922722748</v>
          </cell>
          <cell r="L6638">
            <v>80.762007940109612</v>
          </cell>
          <cell r="M6638">
            <v>78.451933474425743</v>
          </cell>
          <cell r="N6638">
            <v>77.572243319001217</v>
          </cell>
          <cell r="O6638">
            <v>75.300514598100264</v>
          </cell>
          <cell r="P6638">
            <v>70.992028334014094</v>
          </cell>
          <cell r="Q6638">
            <v>67.675319727781996</v>
          </cell>
          <cell r="R6638">
            <v>65.256511058043486</v>
          </cell>
          <cell r="S6638">
            <v>64.153199646389083</v>
          </cell>
          <cell r="T6638">
            <v>63.903015399587836</v>
          </cell>
          <cell r="U6638">
            <v>64.412655909528127</v>
          </cell>
          <cell r="V6638">
            <v>64.96068837415082</v>
          </cell>
          <cell r="W6638">
            <v>80.212588408336487</v>
          </cell>
          <cell r="X6638">
            <v>85.855853781244534</v>
          </cell>
          <cell r="Y6638">
            <v>70.817308703946367</v>
          </cell>
          <cell r="Z6638">
            <v>60.653230280328891</v>
          </cell>
          <cell r="AA6638">
            <v>71.102840241200212</v>
          </cell>
        </row>
        <row r="6639">
          <cell r="D6639">
            <v>82.700798553713156</v>
          </cell>
          <cell r="E6639">
            <v>74.304243776632873</v>
          </cell>
          <cell r="F6639">
            <v>70.851525410966886</v>
          </cell>
          <cell r="G6639">
            <v>72.175842708643344</v>
          </cell>
          <cell r="H6639">
            <v>78.380877292886936</v>
          </cell>
          <cell r="I6639">
            <v>94.236771935371692</v>
          </cell>
          <cell r="J6639">
            <v>122.21182053044427</v>
          </cell>
          <cell r="K6639">
            <v>119.42486430757037</v>
          </cell>
          <cell r="L6639">
            <v>101.56651029451919</v>
          </cell>
          <cell r="M6639">
            <v>94.029744998408489</v>
          </cell>
          <cell r="N6639">
            <v>88.248682475310531</v>
          </cell>
          <cell r="O6639">
            <v>84.924059653621455</v>
          </cell>
          <cell r="P6639">
            <v>85.588326188990123</v>
          </cell>
          <cell r="Q6639">
            <v>79.46897870533482</v>
          </cell>
          <cell r="R6639">
            <v>74.205879865244896</v>
          </cell>
          <cell r="S6639">
            <v>70.921260953566289</v>
          </cell>
          <cell r="T6639">
            <v>69.866706377055607</v>
          </cell>
          <cell r="U6639">
            <v>69.625588512539181</v>
          </cell>
          <cell r="V6639">
            <v>71.183824832447741</v>
          </cell>
          <cell r="W6639">
            <v>85.86427784592621</v>
          </cell>
          <cell r="X6639">
            <v>100.32893447949301</v>
          </cell>
          <cell r="Y6639">
            <v>87.33958819065937</v>
          </cell>
          <cell r="Z6639">
            <v>70.737388682734561</v>
          </cell>
          <cell r="AA6639">
            <v>83.941478564329003</v>
          </cell>
        </row>
        <row r="6640">
          <cell r="D6640">
            <v>68.392707555593034</v>
          </cell>
          <cell r="E6640">
            <v>67.191549361318636</v>
          </cell>
          <cell r="F6640">
            <v>66.338008852274001</v>
          </cell>
          <cell r="G6640">
            <v>66.971450171956064</v>
          </cell>
          <cell r="H6640">
            <v>69.051997701052329</v>
          </cell>
          <cell r="I6640">
            <v>77.574060466926383</v>
          </cell>
          <cell r="J6640">
            <v>113.20265687319385</v>
          </cell>
          <cell r="K6640">
            <v>110.70173531757148</v>
          </cell>
          <cell r="L6640">
            <v>119.35144909988014</v>
          </cell>
          <cell r="M6640">
            <v>120.81006765874346</v>
          </cell>
          <cell r="N6640">
            <v>131.78984861976176</v>
          </cell>
          <cell r="O6640">
            <v>118.60590166175895</v>
          </cell>
          <cell r="P6640">
            <v>112.92803354592883</v>
          </cell>
          <cell r="Q6640">
            <v>110.29662468099504</v>
          </cell>
          <cell r="R6640">
            <v>97.293343796962574</v>
          </cell>
          <cell r="S6640">
            <v>89.976656998119012</v>
          </cell>
          <cell r="T6640">
            <v>93.627567920286168</v>
          </cell>
          <cell r="U6640">
            <v>113.02614409408493</v>
          </cell>
          <cell r="V6640">
            <v>165.82359056518368</v>
          </cell>
          <cell r="W6640">
            <v>170.28099516194317</v>
          </cell>
          <cell r="X6640">
            <v>166.2245815892185</v>
          </cell>
          <cell r="Y6640">
            <v>142.38849495056667</v>
          </cell>
          <cell r="Z6640">
            <v>110.32479577606965</v>
          </cell>
          <cell r="AA6640">
            <v>99.997691725169418</v>
          </cell>
        </row>
        <row r="6641">
          <cell r="D6641">
            <v>81.075383359263284</v>
          </cell>
          <cell r="E6641">
            <v>79.665992353744841</v>
          </cell>
          <cell r="F6641">
            <v>78.971770190158523</v>
          </cell>
          <cell r="G6641">
            <v>79.190313417681523</v>
          </cell>
          <cell r="H6641">
            <v>82.745754668003684</v>
          </cell>
          <cell r="I6641">
            <v>95.173564115159891</v>
          </cell>
          <cell r="J6641">
            <v>137.92654634145626</v>
          </cell>
          <cell r="K6641">
            <v>120.19997837973153</v>
          </cell>
          <cell r="L6641">
            <v>113.25164840372003</v>
          </cell>
          <cell r="M6641">
            <v>114.25839421819204</v>
          </cell>
          <cell r="N6641">
            <v>119.6743022644945</v>
          </cell>
          <cell r="O6641">
            <v>107.30929176669359</v>
          </cell>
          <cell r="P6641">
            <v>95.51079923365144</v>
          </cell>
          <cell r="Q6641">
            <v>90.523693639407085</v>
          </cell>
          <cell r="R6641">
            <v>82.626253916258932</v>
          </cell>
          <cell r="S6641">
            <v>78.805267458925286</v>
          </cell>
          <cell r="T6641">
            <v>79.501227824041635</v>
          </cell>
          <cell r="U6641">
            <v>89.318552552850619</v>
          </cell>
          <cell r="V6641">
            <v>120.84815693858414</v>
          </cell>
          <cell r="W6641">
            <v>138.0174836117763</v>
          </cell>
          <cell r="X6641">
            <v>113.89408307206274</v>
          </cell>
          <cell r="Y6641">
            <v>101.1870215068939</v>
          </cell>
          <cell r="Z6641">
            <v>87.635992349120926</v>
          </cell>
          <cell r="AA6641">
            <v>93.826781774888772</v>
          </cell>
        </row>
        <row r="6642">
          <cell r="D6642">
            <v>124.79541900583392</v>
          </cell>
          <cell r="E6642">
            <v>115.27082804659236</v>
          </cell>
          <cell r="F6642">
            <v>111.93828556009485</v>
          </cell>
          <cell r="G6642">
            <v>114.52274395987172</v>
          </cell>
          <cell r="H6642">
            <v>124.37625406912559</v>
          </cell>
          <cell r="I6642">
            <v>136.1432444021255</v>
          </cell>
          <cell r="J6642">
            <v>240.34722348977201</v>
          </cell>
          <cell r="K6642">
            <v>203.25292295564094</v>
          </cell>
          <cell r="L6642">
            <v>169.32754245441726</v>
          </cell>
          <cell r="M6642">
            <v>158.90427116408804</v>
          </cell>
          <cell r="N6642">
            <v>149.34424931710049</v>
          </cell>
          <cell r="O6642">
            <v>138.52119385127872</v>
          </cell>
          <cell r="P6642">
            <v>115.86552677310769</v>
          </cell>
          <cell r="Q6642">
            <v>103.79208533794926</v>
          </cell>
          <cell r="R6642">
            <v>97.389253213571678</v>
          </cell>
          <cell r="S6642">
            <v>90.675972201940212</v>
          </cell>
          <cell r="T6642">
            <v>95.979187396129362</v>
          </cell>
          <cell r="U6642">
            <v>97.784388673173012</v>
          </cell>
          <cell r="V6642">
            <v>136.16254661988449</v>
          </cell>
          <cell r="W6642">
            <v>167.80684243588519</v>
          </cell>
          <cell r="X6642">
            <v>139.78847415987855</v>
          </cell>
          <cell r="Y6642">
            <v>118.79775900322683</v>
          </cell>
          <cell r="Z6642">
            <v>96.905894583980668</v>
          </cell>
          <cell r="AA6642">
            <v>98.434181446188134</v>
          </cell>
        </row>
        <row r="6643">
          <cell r="D6643">
            <v>81.890227270885063</v>
          </cell>
          <cell r="E6643">
            <v>79.437385504385801</v>
          </cell>
          <cell r="F6643">
            <v>76.04332468277785</v>
          </cell>
          <cell r="G6643">
            <v>74.680104482948806</v>
          </cell>
          <cell r="H6643">
            <v>74.990040705710541</v>
          </cell>
          <cell r="I6643">
            <v>77.985684676553106</v>
          </cell>
          <cell r="J6643">
            <v>83.710835660815718</v>
          </cell>
          <cell r="K6643">
            <v>86.295058824688354</v>
          </cell>
          <cell r="L6643">
            <v>90.423404895655239</v>
          </cell>
          <cell r="M6643">
            <v>90.141895800844622</v>
          </cell>
          <cell r="N6643">
            <v>84.00135487796328</v>
          </cell>
          <cell r="O6643">
            <v>80.575435150497626</v>
          </cell>
          <cell r="P6643">
            <v>78.017026734508789</v>
          </cell>
          <cell r="Q6643">
            <v>75.347471781912361</v>
          </cell>
          <cell r="R6643">
            <v>73.12483776220644</v>
          </cell>
          <cell r="S6643">
            <v>72.995641380606585</v>
          </cell>
          <cell r="T6643">
            <v>74.819324600901041</v>
          </cell>
          <cell r="U6643">
            <v>79.080442195234951</v>
          </cell>
          <cell r="V6643">
            <v>106.95042335962256</v>
          </cell>
          <cell r="W6643">
            <v>111.07948348611511</v>
          </cell>
          <cell r="X6643">
            <v>103.20135362082956</v>
          </cell>
          <cell r="Y6643">
            <v>92.408666040096591</v>
          </cell>
          <cell r="Z6643">
            <v>81.467824584534966</v>
          </cell>
          <cell r="AA6643">
            <v>75.465238585418206</v>
          </cell>
        </row>
        <row r="6644">
          <cell r="D6644">
            <v>75.600749943498514</v>
          </cell>
          <cell r="E6644">
            <v>73.206556562669746</v>
          </cell>
          <cell r="F6644">
            <v>70.671019858984806</v>
          </cell>
          <cell r="G6644">
            <v>68.851010620406967</v>
          </cell>
          <cell r="H6644">
            <v>70.577543089572472</v>
          </cell>
          <cell r="I6644">
            <v>73.759013635552932</v>
          </cell>
          <cell r="J6644">
            <v>77.938346417463634</v>
          </cell>
          <cell r="K6644">
            <v>80.27882582425606</v>
          </cell>
          <cell r="L6644">
            <v>89.27330465063001</v>
          </cell>
          <cell r="M6644">
            <v>90.897099019449897</v>
          </cell>
          <cell r="N6644">
            <v>89.105778857976091</v>
          </cell>
          <cell r="O6644">
            <v>79.650986179879482</v>
          </cell>
          <cell r="P6644">
            <v>74.222022990595505</v>
          </cell>
          <cell r="Q6644">
            <v>70.810481656413671</v>
          </cell>
          <cell r="R6644">
            <v>68.042684726540358</v>
          </cell>
          <cell r="S6644">
            <v>67.018644466636886</v>
          </cell>
          <cell r="T6644">
            <v>68.138325362569475</v>
          </cell>
          <cell r="U6644">
            <v>71.33697989448747</v>
          </cell>
          <cell r="V6644">
            <v>93.119837131718867</v>
          </cell>
          <cell r="W6644">
            <v>109.48702389724592</v>
          </cell>
          <cell r="X6644">
            <v>97.487623336795281</v>
          </cell>
          <cell r="Y6644">
            <v>81.401360023808394</v>
          </cell>
          <cell r="Z6644">
            <v>72.623921973941975</v>
          </cell>
          <cell r="AA6644">
            <v>66.161859318614205</v>
          </cell>
        </row>
        <row r="6645">
          <cell r="D6645">
            <v>68.827226770007897</v>
          </cell>
          <cell r="E6645">
            <v>65.848156588475021</v>
          </cell>
          <cell r="F6645">
            <v>62.98636968171224</v>
          </cell>
          <cell r="G6645">
            <v>62.972784418860186</v>
          </cell>
          <cell r="H6645">
            <v>68.48897377703932</v>
          </cell>
          <cell r="I6645">
            <v>83.698111286391622</v>
          </cell>
          <cell r="J6645">
            <v>113.12618240922366</v>
          </cell>
          <cell r="K6645">
            <v>120.03695986638637</v>
          </cell>
          <cell r="L6645">
            <v>90.811958694234022</v>
          </cell>
          <cell r="M6645">
            <v>87.80992641089685</v>
          </cell>
          <cell r="N6645">
            <v>87.762167709582698</v>
          </cell>
          <cell r="O6645">
            <v>84.491340912579417</v>
          </cell>
          <cell r="P6645">
            <v>81.774784146468463</v>
          </cell>
          <cell r="Q6645">
            <v>81.088227495903524</v>
          </cell>
          <cell r="R6645">
            <v>73.682498071518694</v>
          </cell>
          <cell r="S6645">
            <v>67.493499946653742</v>
          </cell>
          <cell r="T6645">
            <v>66.781289870372845</v>
          </cell>
          <cell r="U6645">
            <v>67.453975849433249</v>
          </cell>
          <cell r="V6645">
            <v>69.289651785042196</v>
          </cell>
          <cell r="W6645">
            <v>87.56746383830459</v>
          </cell>
          <cell r="X6645">
            <v>86.083313539794162</v>
          </cell>
          <cell r="Y6645">
            <v>70.81010072978701</v>
          </cell>
          <cell r="Z6645">
            <v>60.020893245195296</v>
          </cell>
          <cell r="AA6645">
            <v>68.513412211136696</v>
          </cell>
        </row>
        <row r="6646">
          <cell r="D6646">
            <v>58.386495794861908</v>
          </cell>
          <cell r="E6646">
            <v>56.258035920384067</v>
          </cell>
          <cell r="F6646">
            <v>55.104403973153666</v>
          </cell>
          <cell r="G6646">
            <v>55.390405955152644</v>
          </cell>
          <cell r="H6646">
            <v>57.688858034746758</v>
          </cell>
          <cell r="I6646">
            <v>64.134498884097326</v>
          </cell>
          <cell r="J6646">
            <v>82.69054501584101</v>
          </cell>
          <cell r="K6646">
            <v>74.538288466913855</v>
          </cell>
          <cell r="L6646">
            <v>67.351516949732755</v>
          </cell>
          <cell r="M6646">
            <v>67.1375612641516</v>
          </cell>
          <cell r="N6646">
            <v>69.5437276755477</v>
          </cell>
          <cell r="O6646">
            <v>69.496072176342452</v>
          </cell>
          <cell r="P6646">
            <v>66.431103550195303</v>
          </cell>
          <cell r="Q6646">
            <v>65.175461204788448</v>
          </cell>
          <cell r="R6646">
            <v>63.958712191473737</v>
          </cell>
          <cell r="S6646">
            <v>61.702581622154163</v>
          </cell>
          <cell r="T6646">
            <v>61.601177078327638</v>
          </cell>
          <cell r="U6646">
            <v>63.351080508951021</v>
          </cell>
          <cell r="V6646">
            <v>68.909693196771926</v>
          </cell>
          <cell r="W6646">
            <v>85.276606529499233</v>
          </cell>
          <cell r="X6646">
            <v>87.460350831557903</v>
          </cell>
          <cell r="Y6646">
            <v>71.062401389986064</v>
          </cell>
          <cell r="Z6646">
            <v>60.17989072711795</v>
          </cell>
          <cell r="AA6646">
            <v>66.17209743183372</v>
          </cell>
        </row>
        <row r="6647">
          <cell r="D6647">
            <v>70.7210309211723</v>
          </cell>
          <cell r="E6647">
            <v>66.448771355121551</v>
          </cell>
          <cell r="F6647">
            <v>64.831646911489813</v>
          </cell>
          <cell r="G6647">
            <v>65.529283225543722</v>
          </cell>
          <cell r="H6647">
            <v>69.072125908765145</v>
          </cell>
          <cell r="I6647">
            <v>83.165783385261975</v>
          </cell>
          <cell r="J6647">
            <v>129.65030819350045</v>
          </cell>
          <cell r="K6647">
            <v>141.2271146388513</v>
          </cell>
          <cell r="L6647">
            <v>110.65177548471024</v>
          </cell>
          <cell r="M6647">
            <v>102.84602082319086</v>
          </cell>
          <cell r="N6647">
            <v>91.626696985064697</v>
          </cell>
          <cell r="O6647">
            <v>81.931695251427911</v>
          </cell>
          <cell r="P6647">
            <v>77.912698604505763</v>
          </cell>
          <cell r="Q6647">
            <v>75.209064436794279</v>
          </cell>
          <cell r="R6647">
            <v>71.036799565324614</v>
          </cell>
          <cell r="S6647">
            <v>67.448908933951429</v>
          </cell>
          <cell r="T6647">
            <v>68.578479891170403</v>
          </cell>
          <cell r="U6647">
            <v>70.764533918039888</v>
          </cell>
          <cell r="V6647">
            <v>81.39418478092486</v>
          </cell>
          <cell r="W6647">
            <v>102.81290603903288</v>
          </cell>
          <cell r="X6647">
            <v>100.45318596780488</v>
          </cell>
          <cell r="Y6647">
            <v>79.455800412158098</v>
          </cell>
          <cell r="Z6647">
            <v>71.121071018740807</v>
          </cell>
          <cell r="AA6647">
            <v>78.134101648726556</v>
          </cell>
        </row>
        <row r="6648">
          <cell r="D6648">
            <v>64.682248545789278</v>
          </cell>
          <cell r="E6648">
            <v>62.867638417671429</v>
          </cell>
          <cell r="F6648">
            <v>60.998976932403608</v>
          </cell>
          <cell r="G6648">
            <v>61.900784071821114</v>
          </cell>
          <cell r="H6648">
            <v>65.076837190566394</v>
          </cell>
          <cell r="I6648">
            <v>71.766387590800505</v>
          </cell>
          <cell r="J6648">
            <v>93.509874573154363</v>
          </cell>
          <cell r="K6648">
            <v>104.33324485018403</v>
          </cell>
          <cell r="L6648">
            <v>79.075129421270248</v>
          </cell>
          <cell r="M6648">
            <v>74.179680392549642</v>
          </cell>
          <cell r="N6648">
            <v>73.353261779451444</v>
          </cell>
          <cell r="O6648">
            <v>69.622569465770894</v>
          </cell>
          <cell r="P6648">
            <v>65.249165224350463</v>
          </cell>
          <cell r="Q6648">
            <v>63.007621579977943</v>
          </cell>
          <cell r="R6648">
            <v>61.052154951690255</v>
          </cell>
          <cell r="S6648">
            <v>59.04286996393202</v>
          </cell>
          <cell r="T6648">
            <v>59.084988747010335</v>
          </cell>
          <cell r="U6648">
            <v>60.225849552845965</v>
          </cell>
          <cell r="V6648">
            <v>66.814287589451808</v>
          </cell>
          <cell r="W6648">
            <v>74.010104694462967</v>
          </cell>
          <cell r="X6648">
            <v>76.13269019451306</v>
          </cell>
          <cell r="Y6648">
            <v>64.932176095984872</v>
          </cell>
          <cell r="Z6648">
            <v>57.161116597186357</v>
          </cell>
          <cell r="AA6648">
            <v>64.688887894729262</v>
          </cell>
        </row>
        <row r="6649">
          <cell r="D6649">
            <v>65.22402501072898</v>
          </cell>
          <cell r="E6649">
            <v>62.483265713175506</v>
          </cell>
          <cell r="F6649">
            <v>60.85323276332818</v>
          </cell>
          <cell r="G6649">
            <v>61.191263062873546</v>
          </cell>
          <cell r="H6649">
            <v>65.084680626456674</v>
          </cell>
          <cell r="I6649">
            <v>72.850598960541504</v>
          </cell>
          <cell r="J6649">
            <v>102.10903746547322</v>
          </cell>
          <cell r="K6649">
            <v>98.253377564344561</v>
          </cell>
          <cell r="L6649">
            <v>80.426741256155609</v>
          </cell>
          <cell r="M6649">
            <v>78.734791200844384</v>
          </cell>
          <cell r="N6649">
            <v>73.632296406850145</v>
          </cell>
          <cell r="O6649">
            <v>72.03874879222694</v>
          </cell>
          <cell r="P6649">
            <v>67.964959527119532</v>
          </cell>
          <cell r="Q6649">
            <v>66.597322099082135</v>
          </cell>
          <cell r="R6649">
            <v>63.174429305083635</v>
          </cell>
          <cell r="S6649">
            <v>59.837888180144532</v>
          </cell>
          <cell r="T6649">
            <v>59.224717471000005</v>
          </cell>
          <cell r="U6649">
            <v>59.547204037077954</v>
          </cell>
          <cell r="V6649">
            <v>60.515718091186017</v>
          </cell>
          <cell r="W6649">
            <v>69.04816963248463</v>
          </cell>
          <cell r="X6649">
            <v>76.49272076361737</v>
          </cell>
          <cell r="Y6649">
            <v>68.347660672926054</v>
          </cell>
          <cell r="Z6649">
            <v>57.900113782051264</v>
          </cell>
          <cell r="AA6649">
            <v>66.692934930753964</v>
          </cell>
        </row>
        <row r="6650">
          <cell r="D6650">
            <v>73.691196257902078</v>
          </cell>
          <cell r="E6650">
            <v>70.96826665380118</v>
          </cell>
          <cell r="F6650">
            <v>68.462598102968784</v>
          </cell>
          <cell r="G6650">
            <v>67.924562116305083</v>
          </cell>
          <cell r="H6650">
            <v>68.215031222327653</v>
          </cell>
          <cell r="I6650">
            <v>70.445711957218705</v>
          </cell>
          <cell r="J6650">
            <v>75.04441670359769</v>
          </cell>
          <cell r="K6650">
            <v>79.829199457554836</v>
          </cell>
          <cell r="L6650">
            <v>87.475432981066376</v>
          </cell>
          <cell r="M6650">
            <v>92.910005981234661</v>
          </cell>
          <cell r="N6650">
            <v>89.800391449457322</v>
          </cell>
          <cell r="O6650">
            <v>86.3776589487168</v>
          </cell>
          <cell r="P6650">
            <v>83.327335832681243</v>
          </cell>
          <cell r="Q6650">
            <v>78.48751563426606</v>
          </cell>
          <cell r="R6650">
            <v>74.51435965761506</v>
          </cell>
          <cell r="S6650">
            <v>72.583519223869857</v>
          </cell>
          <cell r="T6650">
            <v>72.90329863045234</v>
          </cell>
          <cell r="U6650">
            <v>74.150176747078376</v>
          </cell>
          <cell r="V6650">
            <v>75.89324076373174</v>
          </cell>
          <cell r="W6650">
            <v>86.043634912658234</v>
          </cell>
          <cell r="X6650">
            <v>96.038177201231562</v>
          </cell>
          <cell r="Y6650">
            <v>84.385367421754324</v>
          </cell>
          <cell r="Z6650">
            <v>74.938308237393144</v>
          </cell>
          <cell r="AA6650">
            <v>69.800674672860524</v>
          </cell>
        </row>
        <row r="6651">
          <cell r="D6651">
            <v>70.076435649517634</v>
          </cell>
          <cell r="E6651">
            <v>67.944578013265527</v>
          </cell>
          <cell r="F6651">
            <v>65.942002103490594</v>
          </cell>
          <cell r="G6651">
            <v>64.796298427740282</v>
          </cell>
          <cell r="H6651">
            <v>65.14456876858678</v>
          </cell>
          <cell r="I6651">
            <v>67.772065805516988</v>
          </cell>
          <cell r="J6651">
            <v>71.861484430765103</v>
          </cell>
          <cell r="K6651">
            <v>79.083012405996499</v>
          </cell>
          <cell r="L6651">
            <v>83.059881422739849</v>
          </cell>
          <cell r="M6651">
            <v>87.634925649055887</v>
          </cell>
          <cell r="N6651">
            <v>87.397995410390962</v>
          </cell>
          <cell r="O6651">
            <v>83.91743000582558</v>
          </cell>
          <cell r="P6651">
            <v>78.674721487916841</v>
          </cell>
          <cell r="Q6651">
            <v>75.670065335800132</v>
          </cell>
          <cell r="R6651">
            <v>72.248096261590533</v>
          </cell>
          <cell r="S6651">
            <v>70.303764896623363</v>
          </cell>
          <cell r="T6651">
            <v>70.163898540900632</v>
          </cell>
          <cell r="U6651">
            <v>71.185685731870024</v>
          </cell>
          <cell r="V6651">
            <v>73.427512669106079</v>
          </cell>
          <cell r="W6651">
            <v>89.833949140683572</v>
          </cell>
          <cell r="X6651">
            <v>97.899371684491442</v>
          </cell>
          <cell r="Y6651">
            <v>86.2053358995081</v>
          </cell>
          <cell r="Z6651">
            <v>74.257694636395783</v>
          </cell>
          <cell r="AA6651">
            <v>67.325170235404187</v>
          </cell>
        </row>
        <row r="6652">
          <cell r="D6652">
            <v>72.27031581421511</v>
          </cell>
          <cell r="E6652">
            <v>69.330637785537107</v>
          </cell>
          <cell r="F6652">
            <v>67.926314742466403</v>
          </cell>
          <cell r="G6652">
            <v>68.192204423425622</v>
          </cell>
          <cell r="H6652">
            <v>72.4604675583698</v>
          </cell>
          <cell r="I6652">
            <v>85.877566508706394</v>
          </cell>
          <cell r="J6652">
            <v>120.16669378815682</v>
          </cell>
          <cell r="K6652">
            <v>114.85625712795738</v>
          </cell>
          <cell r="L6652">
            <v>90.467071109200859</v>
          </cell>
          <cell r="M6652">
            <v>89.574364395247869</v>
          </cell>
          <cell r="N6652">
            <v>81.104939306063201</v>
          </cell>
          <cell r="O6652">
            <v>77.668450019297296</v>
          </cell>
          <cell r="P6652">
            <v>72.148362524702392</v>
          </cell>
          <cell r="Q6652">
            <v>69.259846399854766</v>
          </cell>
          <cell r="R6652">
            <v>65.162775817206494</v>
          </cell>
          <cell r="S6652">
            <v>63.427508602089524</v>
          </cell>
          <cell r="T6652">
            <v>62.971896706662662</v>
          </cell>
          <cell r="U6652">
            <v>62.749374475876287</v>
          </cell>
          <cell r="V6652">
            <v>63.441615714246595</v>
          </cell>
          <cell r="W6652">
            <v>71.969006501383319</v>
          </cell>
          <cell r="X6652">
            <v>73.966354701931806</v>
          </cell>
          <cell r="Y6652">
            <v>68.17941196912048</v>
          </cell>
          <cell r="Z6652">
            <v>60.835747830939845</v>
          </cell>
          <cell r="AA6652">
            <v>70.099322941979452</v>
          </cell>
        </row>
        <row r="6653">
          <cell r="D6653">
            <v>91.822008816147189</v>
          </cell>
          <cell r="E6653">
            <v>80.148589246537213</v>
          </cell>
          <cell r="F6653">
            <v>80.317409178049374</v>
          </cell>
          <cell r="G6653">
            <v>81.798380212433003</v>
          </cell>
          <cell r="H6653">
            <v>88.892535641281313</v>
          </cell>
          <cell r="I6653">
            <v>103.48744998415586</v>
          </cell>
          <cell r="J6653">
            <v>170.21048323250164</v>
          </cell>
          <cell r="K6653">
            <v>149.34070347747758</v>
          </cell>
          <cell r="L6653">
            <v>119.56430036886312</v>
          </cell>
          <cell r="M6653">
            <v>104.36415619229972</v>
          </cell>
          <cell r="N6653">
            <v>94.913061090615003</v>
          </cell>
          <cell r="O6653">
            <v>85.047286052329127</v>
          </cell>
          <cell r="P6653">
            <v>74.148066659961145</v>
          </cell>
          <cell r="Q6653">
            <v>68.715040156383296</v>
          </cell>
          <cell r="R6653">
            <v>68.230132724993581</v>
          </cell>
          <cell r="S6653">
            <v>64.104367335076191</v>
          </cell>
          <cell r="T6653">
            <v>65.053449356273049</v>
          </cell>
          <cell r="U6653">
            <v>69.795807298394109</v>
          </cell>
          <cell r="V6653">
            <v>90.828039739265364</v>
          </cell>
          <cell r="W6653">
            <v>91.789777881774413</v>
          </cell>
          <cell r="X6653">
            <v>81.693051927030538</v>
          </cell>
          <cell r="Y6653">
            <v>71.604807799342751</v>
          </cell>
          <cell r="Z6653">
            <v>64.990890394309076</v>
          </cell>
          <cell r="AA6653">
            <v>70.9787084206381</v>
          </cell>
        </row>
        <row r="6654">
          <cell r="D6654">
            <v>72.981108874988692</v>
          </cell>
          <cell r="E6654">
            <v>69.639823502541603</v>
          </cell>
          <cell r="F6654">
            <v>68.055153492199267</v>
          </cell>
          <cell r="G6654">
            <v>68.823038976803929</v>
          </cell>
          <cell r="H6654">
            <v>71.512647233932441</v>
          </cell>
          <cell r="I6654">
            <v>77.770760458166251</v>
          </cell>
          <cell r="J6654">
            <v>103.34142190506707</v>
          </cell>
          <cell r="K6654">
            <v>105.78779154673481</v>
          </cell>
          <cell r="L6654">
            <v>85.936870517404898</v>
          </cell>
          <cell r="M6654">
            <v>84.149579427248625</v>
          </cell>
          <cell r="N6654">
            <v>84.704560320428413</v>
          </cell>
          <cell r="O6654">
            <v>80.364176903036778</v>
          </cell>
          <cell r="P6654">
            <v>76.240905307363221</v>
          </cell>
          <cell r="Q6654">
            <v>72.145350409419024</v>
          </cell>
          <cell r="R6654">
            <v>69.319082870043516</v>
          </cell>
          <cell r="S6654">
            <v>68.170203106312044</v>
          </cell>
          <cell r="T6654">
            <v>66.493047920495684</v>
          </cell>
          <cell r="U6654">
            <v>67.357554273104455</v>
          </cell>
          <cell r="V6654">
            <v>68.076679660847873</v>
          </cell>
          <cell r="W6654">
            <v>85.403708398446256</v>
          </cell>
          <cell r="X6654">
            <v>91.659143266009437</v>
          </cell>
          <cell r="Y6654">
            <v>77.82595877229042</v>
          </cell>
          <cell r="Z6654">
            <v>69.697904694785819</v>
          </cell>
          <cell r="AA6654">
            <v>74.634301940842306</v>
          </cell>
        </row>
        <row r="6655">
          <cell r="D6655">
            <v>72.491469664204999</v>
          </cell>
          <cell r="E6655">
            <v>66.66371919250787</v>
          </cell>
          <cell r="F6655">
            <v>64.763084330306071</v>
          </cell>
          <cell r="G6655">
            <v>66.196869424045389</v>
          </cell>
          <cell r="H6655">
            <v>70.340245412466416</v>
          </cell>
          <cell r="I6655">
            <v>82.579818182502763</v>
          </cell>
          <cell r="J6655">
            <v>111.52654180940996</v>
          </cell>
          <cell r="K6655">
            <v>106.11306071892865</v>
          </cell>
          <cell r="L6655">
            <v>94.67101902810839</v>
          </cell>
          <cell r="M6655">
            <v>92.790191399682911</v>
          </cell>
          <cell r="N6655">
            <v>97.026538619470614</v>
          </cell>
          <cell r="O6655">
            <v>89.890100465171656</v>
          </cell>
          <cell r="P6655">
            <v>85.194788051582222</v>
          </cell>
          <cell r="Q6655">
            <v>81.901083503493908</v>
          </cell>
          <cell r="R6655">
            <v>76.14533553351545</v>
          </cell>
          <cell r="S6655">
            <v>73.669456867710437</v>
          </cell>
          <cell r="T6655">
            <v>71.126754836381167</v>
          </cell>
          <cell r="U6655">
            <v>71.727051467520752</v>
          </cell>
          <cell r="V6655">
            <v>71.183864881027247</v>
          </cell>
          <cell r="W6655">
            <v>87.820755700848252</v>
          </cell>
          <cell r="X6655">
            <v>103.05882588227406</v>
          </cell>
          <cell r="Y6655">
            <v>82.194896826922658</v>
          </cell>
          <cell r="Z6655">
            <v>68.616768643743853</v>
          </cell>
          <cell r="AA6655">
            <v>75.470432837209813</v>
          </cell>
        </row>
        <row r="6656">
          <cell r="D6656">
            <v>76.689098976322128</v>
          </cell>
          <cell r="E6656">
            <v>73.710031686911734</v>
          </cell>
          <cell r="F6656">
            <v>72.568072345600584</v>
          </cell>
          <cell r="G6656">
            <v>73.034121478184616</v>
          </cell>
          <cell r="H6656">
            <v>76.514430209320082</v>
          </cell>
          <cell r="I6656">
            <v>92.866019684828544</v>
          </cell>
          <cell r="J6656">
            <v>126.76471815552273</v>
          </cell>
          <cell r="K6656">
            <v>136.19888223403854</v>
          </cell>
          <cell r="L6656">
            <v>107.43068902354544</v>
          </cell>
          <cell r="M6656">
            <v>100.52867137899315</v>
          </cell>
          <cell r="N6656">
            <v>97.006340272392421</v>
          </cell>
          <cell r="O6656">
            <v>89.940557824617471</v>
          </cell>
          <cell r="P6656">
            <v>88.174062729573095</v>
          </cell>
          <cell r="Q6656">
            <v>84.012242065558851</v>
          </cell>
          <cell r="R6656">
            <v>78.345685362965028</v>
          </cell>
          <cell r="S6656">
            <v>75.29154679693427</v>
          </cell>
          <cell r="T6656">
            <v>74.264551034329557</v>
          </cell>
          <cell r="U6656">
            <v>74.132262874326884</v>
          </cell>
          <cell r="V6656">
            <v>78.897399216249099</v>
          </cell>
          <cell r="W6656">
            <v>106.51929887705333</v>
          </cell>
          <cell r="X6656">
            <v>111.9954207329193</v>
          </cell>
          <cell r="Y6656">
            <v>91.788731227550457</v>
          </cell>
          <cell r="Z6656">
            <v>72.624739608641619</v>
          </cell>
          <cell r="AA6656">
            <v>78.876736012845484</v>
          </cell>
        </row>
        <row r="6657">
          <cell r="D6657">
            <v>69.865382054913795</v>
          </cell>
          <cell r="E6657">
            <v>66.601720283061908</v>
          </cell>
          <cell r="F6657">
            <v>64.302367307346969</v>
          </cell>
          <cell r="G6657">
            <v>63.796824315604439</v>
          </cell>
          <cell r="H6657">
            <v>64.324906581082558</v>
          </cell>
          <cell r="I6657">
            <v>66.729063323504789</v>
          </cell>
          <cell r="J6657">
            <v>70.723706134372293</v>
          </cell>
          <cell r="K6657">
            <v>74.270842402649478</v>
          </cell>
          <cell r="L6657">
            <v>84.741641729571256</v>
          </cell>
          <cell r="M6657">
            <v>91.975546613668541</v>
          </cell>
          <cell r="N6657">
            <v>92.686514384303223</v>
          </cell>
          <cell r="O6657">
            <v>88.09515778325239</v>
          </cell>
          <cell r="P6657">
            <v>80.99191533208635</v>
          </cell>
          <cell r="Q6657">
            <v>77.011924511280242</v>
          </cell>
          <cell r="R6657">
            <v>73.618601321281318</v>
          </cell>
          <cell r="S6657">
            <v>72.087653627360069</v>
          </cell>
          <cell r="T6657">
            <v>72.124180388701333</v>
          </cell>
          <cell r="U6657">
            <v>74.149020054952857</v>
          </cell>
          <cell r="V6657">
            <v>77.308641821395696</v>
          </cell>
          <cell r="W6657">
            <v>103.61851770028549</v>
          </cell>
          <cell r="X6657">
            <v>117.01535702790005</v>
          </cell>
          <cell r="Y6657">
            <v>94.872654718809372</v>
          </cell>
          <cell r="Z6657">
            <v>80.245949112414081</v>
          </cell>
          <cell r="AA6657">
            <v>71.401073008737342</v>
          </cell>
        </row>
        <row r="6658">
          <cell r="D6658">
            <v>65.113254795555093</v>
          </cell>
          <cell r="E6658">
            <v>63.062215591085561</v>
          </cell>
          <cell r="F6658">
            <v>61.072881745640501</v>
          </cell>
          <cell r="G6658">
            <v>60.524844799792312</v>
          </cell>
          <cell r="H6658">
            <v>61.014703811876792</v>
          </cell>
          <cell r="I6658">
            <v>63.678995393745708</v>
          </cell>
          <cell r="J6658">
            <v>67.822267265761042</v>
          </cell>
          <cell r="K6658">
            <v>74.520412591513036</v>
          </cell>
          <cell r="L6658">
            <v>82.6364173111523</v>
          </cell>
          <cell r="M6658">
            <v>91.130435632621484</v>
          </cell>
          <cell r="N6658">
            <v>91.855156268334213</v>
          </cell>
          <cell r="O6658">
            <v>85.218513108607013</v>
          </cell>
          <cell r="P6658">
            <v>79.3948231377491</v>
          </cell>
          <cell r="Q6658">
            <v>75.511284291267017</v>
          </cell>
          <cell r="R6658">
            <v>72.757750961009876</v>
          </cell>
          <cell r="S6658">
            <v>71.116594536375771</v>
          </cell>
          <cell r="T6658">
            <v>71.605508549407475</v>
          </cell>
          <cell r="U6658">
            <v>73.052068305209858</v>
          </cell>
          <cell r="V6658">
            <v>76.494008559102753</v>
          </cell>
          <cell r="W6658">
            <v>89.673377120369977</v>
          </cell>
          <cell r="X6658">
            <v>90.487057011525081</v>
          </cell>
          <cell r="Y6658">
            <v>82.584888573976812</v>
          </cell>
          <cell r="Z6658">
            <v>73.865647995112511</v>
          </cell>
          <cell r="AA6658">
            <v>66.98526969672082</v>
          </cell>
        </row>
        <row r="6659">
          <cell r="D6659">
            <v>67.932778153961721</v>
          </cell>
          <cell r="E6659">
            <v>64.735455885225235</v>
          </cell>
          <cell r="F6659">
            <v>63.209664184282524</v>
          </cell>
          <cell r="G6659">
            <v>63.779251780033377</v>
          </cell>
          <cell r="H6659">
            <v>66.543939052084525</v>
          </cell>
          <cell r="I6659">
            <v>76.869427626818677</v>
          </cell>
          <cell r="J6659">
            <v>118.46000031446631</v>
          </cell>
          <cell r="K6659">
            <v>129.63669527118211</v>
          </cell>
          <cell r="L6659">
            <v>91.598341050392094</v>
          </cell>
          <cell r="M6659">
            <v>83.914505817588804</v>
          </cell>
          <cell r="N6659">
            <v>81.912406469205138</v>
          </cell>
          <cell r="O6659">
            <v>77.464615071874931</v>
          </cell>
          <cell r="P6659">
            <v>73.802705423458065</v>
          </cell>
          <cell r="Q6659">
            <v>69.490389899032095</v>
          </cell>
          <cell r="R6659">
            <v>65.80410837944568</v>
          </cell>
          <cell r="S6659">
            <v>63.724893180585831</v>
          </cell>
          <cell r="T6659">
            <v>62.903640834253451</v>
          </cell>
          <cell r="U6659">
            <v>63.012234868279663</v>
          </cell>
          <cell r="V6659">
            <v>64.339508719255292</v>
          </cell>
          <cell r="W6659">
            <v>81.48414775363139</v>
          </cell>
          <cell r="X6659">
            <v>82.2522286790864</v>
          </cell>
          <cell r="Y6659">
            <v>68.69495502355889</v>
          </cell>
          <cell r="Z6659">
            <v>59.812533578445404</v>
          </cell>
          <cell r="AA6659">
            <v>68.057784359522827</v>
          </cell>
        </row>
        <row r="6660">
          <cell r="D6660">
            <v>56.678787186216532</v>
          </cell>
          <cell r="E6660">
            <v>55.037420972809031</v>
          </cell>
          <cell r="F6660">
            <v>54.594560877454938</v>
          </cell>
          <cell r="G6660">
            <v>54.791173140982615</v>
          </cell>
          <cell r="H6660">
            <v>57.050903558093196</v>
          </cell>
          <cell r="I6660">
            <v>62.489193600010481</v>
          </cell>
          <cell r="J6660">
            <v>84.126253370962004</v>
          </cell>
          <cell r="K6660">
            <v>80.517302647060887</v>
          </cell>
          <cell r="L6660">
            <v>69.900801581247947</v>
          </cell>
          <cell r="M6660">
            <v>68.143183407900437</v>
          </cell>
          <cell r="N6660">
            <v>69.678841570905732</v>
          </cell>
          <cell r="O6660">
            <v>67.028453530075836</v>
          </cell>
          <cell r="P6660">
            <v>65.590249734653526</v>
          </cell>
          <cell r="Q6660">
            <v>63.776152281788264</v>
          </cell>
          <cell r="R6660">
            <v>61.532137948121594</v>
          </cell>
          <cell r="S6660">
            <v>60.133977341124371</v>
          </cell>
          <cell r="T6660">
            <v>60.315507540215656</v>
          </cell>
          <cell r="U6660">
            <v>61.728452234397849</v>
          </cell>
          <cell r="V6660">
            <v>66.052283265783032</v>
          </cell>
          <cell r="W6660">
            <v>71.935786204621763</v>
          </cell>
          <cell r="X6660">
            <v>69.601838934683258</v>
          </cell>
          <cell r="Y6660">
            <v>61.961568084648121</v>
          </cell>
          <cell r="Z6660">
            <v>54.673006941144557</v>
          </cell>
          <cell r="AA6660">
            <v>62.877741565180003</v>
          </cell>
        </row>
        <row r="6661">
          <cell r="D6661">
            <v>66.048012849270435</v>
          </cell>
          <cell r="E6661">
            <v>63.871618456472802</v>
          </cell>
          <cell r="F6661">
            <v>62.472655962230448</v>
          </cell>
          <cell r="G6661">
            <v>62.634272098918409</v>
          </cell>
          <cell r="H6661">
            <v>64.898248633700931</v>
          </cell>
          <cell r="I6661">
            <v>72.146567681888527</v>
          </cell>
          <cell r="J6661">
            <v>94.926988509463953</v>
          </cell>
          <cell r="K6661">
            <v>84.88669201837827</v>
          </cell>
          <cell r="L6661">
            <v>79.675086409648316</v>
          </cell>
          <cell r="M6661">
            <v>80.656229629293932</v>
          </cell>
          <cell r="N6661">
            <v>79.971234103167617</v>
          </cell>
          <cell r="O6661">
            <v>80.724245210225632</v>
          </cell>
          <cell r="P6661">
            <v>75.126932501725648</v>
          </cell>
          <cell r="Q6661">
            <v>70.424825692577443</v>
          </cell>
          <cell r="R6661">
            <v>66.850232729954826</v>
          </cell>
          <cell r="S6661">
            <v>64.96069607580074</v>
          </cell>
          <cell r="T6661">
            <v>62.533653572133566</v>
          </cell>
          <cell r="U6661">
            <v>63.113925143318134</v>
          </cell>
          <cell r="V6661">
            <v>63.890776707701207</v>
          </cell>
          <cell r="W6661">
            <v>78.127536129002749</v>
          </cell>
          <cell r="X6661">
            <v>79.393365446757812</v>
          </cell>
          <cell r="Y6661">
            <v>71.585809369322021</v>
          </cell>
          <cell r="Z6661">
            <v>62.069666132419506</v>
          </cell>
          <cell r="AA6661">
            <v>68.407654044044577</v>
          </cell>
        </row>
        <row r="6662">
          <cell r="D6662">
            <v>69.402931686609307</v>
          </cell>
          <cell r="E6662">
            <v>65.573857579680237</v>
          </cell>
          <cell r="F6662">
            <v>64.334461671400348</v>
          </cell>
          <cell r="G6662">
            <v>64.802836552397039</v>
          </cell>
          <cell r="H6662">
            <v>67.520766399936264</v>
          </cell>
          <cell r="I6662">
            <v>74.408494665945611</v>
          </cell>
          <cell r="J6662">
            <v>102.29267856013379</v>
          </cell>
          <cell r="K6662">
            <v>108.11670655861604</v>
          </cell>
          <cell r="L6662">
            <v>84.321673564858742</v>
          </cell>
          <cell r="M6662">
            <v>83.179059093336562</v>
          </cell>
          <cell r="N6662">
            <v>79.547942181626723</v>
          </cell>
          <cell r="O6662">
            <v>75.0984040500948</v>
          </cell>
          <cell r="P6662">
            <v>70.390657322710865</v>
          </cell>
          <cell r="Q6662">
            <v>67.542959942435104</v>
          </cell>
          <cell r="R6662">
            <v>65.96458842897772</v>
          </cell>
          <cell r="S6662">
            <v>64.038153170060681</v>
          </cell>
          <cell r="T6662">
            <v>64.005101539432204</v>
          </cell>
          <cell r="U6662">
            <v>64.873066703019731</v>
          </cell>
          <cell r="V6662">
            <v>65.544968654118364</v>
          </cell>
          <cell r="W6662">
            <v>85.027615268270424</v>
          </cell>
          <cell r="X6662">
            <v>90.657577581272989</v>
          </cell>
          <cell r="Y6662">
            <v>76.57972322209497</v>
          </cell>
          <cell r="Z6662">
            <v>64.403179799467551</v>
          </cell>
          <cell r="AA6662">
            <v>73.45255085176764</v>
          </cell>
        </row>
        <row r="6663">
          <cell r="D6663">
            <v>65.485389966227331</v>
          </cell>
          <cell r="E6663">
            <v>61.525176426213342</v>
          </cell>
          <cell r="F6663">
            <v>59.469314607677823</v>
          </cell>
          <cell r="G6663">
            <v>58.851093564032418</v>
          </cell>
          <cell r="H6663">
            <v>63.596696195305483</v>
          </cell>
          <cell r="I6663">
            <v>71.90375954761079</v>
          </cell>
          <cell r="J6663">
            <v>98.927074294647625</v>
          </cell>
          <cell r="K6663">
            <v>105.9669835249104</v>
          </cell>
          <cell r="L6663">
            <v>84.897928725610484</v>
          </cell>
          <cell r="M6663">
            <v>83.20741810866916</v>
          </cell>
          <cell r="N6663">
            <v>82.239982285549871</v>
          </cell>
          <cell r="O6663">
            <v>80.478553335822198</v>
          </cell>
          <cell r="P6663">
            <v>75.43037596821334</v>
          </cell>
          <cell r="Q6663">
            <v>71.102660224608883</v>
          </cell>
          <cell r="R6663">
            <v>68.065784136707137</v>
          </cell>
          <cell r="S6663">
            <v>65.816136046124626</v>
          </cell>
          <cell r="T6663">
            <v>65.591347219766988</v>
          </cell>
          <cell r="U6663">
            <v>66.009459011572147</v>
          </cell>
          <cell r="V6663">
            <v>65.730194104840891</v>
          </cell>
          <cell r="W6663">
            <v>76.879621619124904</v>
          </cell>
          <cell r="X6663">
            <v>75.737368354983872</v>
          </cell>
          <cell r="Y6663">
            <v>67.594218273472507</v>
          </cell>
          <cell r="Z6663">
            <v>57.277517793735591</v>
          </cell>
          <cell r="AA6663">
            <v>65.618401566531801</v>
          </cell>
        </row>
        <row r="6664">
          <cell r="D6664">
            <v>68.062941977764311</v>
          </cell>
          <cell r="E6664">
            <v>64.297883553619698</v>
          </cell>
          <cell r="F6664">
            <v>69.366897287835684</v>
          </cell>
          <cell r="G6664">
            <v>62.919545748098408</v>
          </cell>
          <cell r="H6664">
            <v>63.569988891202215</v>
          </cell>
          <cell r="I6664">
            <v>65.553459922565821</v>
          </cell>
          <cell r="J6664">
            <v>68.731778055153882</v>
          </cell>
          <cell r="K6664">
            <v>73.30237395180832</v>
          </cell>
          <cell r="L6664">
            <v>77.56458305881236</v>
          </cell>
          <cell r="M6664">
            <v>81.381512393241763</v>
          </cell>
          <cell r="N6664">
            <v>78.774742767041772</v>
          </cell>
          <cell r="O6664">
            <v>76.102173994256319</v>
          </cell>
          <cell r="P6664">
            <v>73.747240272613951</v>
          </cell>
          <cell r="Q6664">
            <v>70.953616713180637</v>
          </cell>
          <cell r="R6664">
            <v>68.701948651015059</v>
          </cell>
          <cell r="S6664">
            <v>68.083060967057833</v>
          </cell>
          <cell r="T6664">
            <v>68.6974668338393</v>
          </cell>
          <cell r="U6664">
            <v>70.553999526800311</v>
          </cell>
          <cell r="V6664">
            <v>73.396258633853876</v>
          </cell>
          <cell r="W6664">
            <v>93.363393299792079</v>
          </cell>
          <cell r="X6664">
            <v>104.74715152946503</v>
          </cell>
          <cell r="Y6664">
            <v>80.07810715076026</v>
          </cell>
          <cell r="Z6664">
            <v>69.482233313168422</v>
          </cell>
          <cell r="AA6664">
            <v>65.934335087065563</v>
          </cell>
        </row>
        <row r="6665">
          <cell r="D6665">
            <v>74.559558412115607</v>
          </cell>
          <cell r="E6665">
            <v>72.52746646538759</v>
          </cell>
          <cell r="F6665">
            <v>71.400941417169193</v>
          </cell>
          <cell r="G6665">
            <v>70.7007272580353</v>
          </cell>
          <cell r="H6665">
            <v>70.395808385579613</v>
          </cell>
          <cell r="I6665">
            <v>72.428883653916174</v>
          </cell>
          <cell r="J6665">
            <v>74.515142642689355</v>
          </cell>
          <cell r="K6665">
            <v>75.848444480596797</v>
          </cell>
          <cell r="L6665">
            <v>81.180719784841457</v>
          </cell>
          <cell r="M6665">
            <v>85.271457796487724</v>
          </cell>
          <cell r="N6665">
            <v>88.660684895490732</v>
          </cell>
          <cell r="O6665">
            <v>84.664817040341674</v>
          </cell>
          <cell r="P6665">
            <v>82.001285350398575</v>
          </cell>
          <cell r="Q6665">
            <v>79.012960543156709</v>
          </cell>
          <cell r="R6665">
            <v>76.491233081698212</v>
          </cell>
          <cell r="S6665">
            <v>75.016426301038962</v>
          </cell>
          <cell r="T6665">
            <v>75.338918680846689</v>
          </cell>
          <cell r="U6665">
            <v>76.527196089392163</v>
          </cell>
          <cell r="V6665">
            <v>78.364176891404881</v>
          </cell>
          <cell r="W6665">
            <v>93.025869759319392</v>
          </cell>
          <cell r="X6665">
            <v>121.13320142393482</v>
          </cell>
          <cell r="Y6665">
            <v>90.684925299883957</v>
          </cell>
          <cell r="Z6665">
            <v>82.503682755237506</v>
          </cell>
          <cell r="AA6665">
            <v>74.163853408100437</v>
          </cell>
        </row>
        <row r="6666">
          <cell r="D6666">
            <v>91.829914914688885</v>
          </cell>
          <cell r="E6666">
            <v>86.221791734386272</v>
          </cell>
          <cell r="F6666">
            <v>85.019911473558125</v>
          </cell>
          <cell r="G6666">
            <v>83.81104770122684</v>
          </cell>
          <cell r="H6666">
            <v>89.008884760523216</v>
          </cell>
          <cell r="I6666">
            <v>105.8240130063912</v>
          </cell>
          <cell r="J6666">
            <v>152.13055274730053</v>
          </cell>
          <cell r="K6666">
            <v>132.35342378408615</v>
          </cell>
          <cell r="L6666">
            <v>127.1888452199282</v>
          </cell>
          <cell r="M6666">
            <v>112.77847597631218</v>
          </cell>
          <cell r="N6666">
            <v>104.46856206909979</v>
          </cell>
          <cell r="O6666">
            <v>93.227371706523101</v>
          </cell>
          <cell r="P6666">
            <v>83.675491273665415</v>
          </cell>
          <cell r="Q6666">
            <v>75.846265063851845</v>
          </cell>
          <cell r="R6666">
            <v>72.889250464622592</v>
          </cell>
          <cell r="S6666">
            <v>70.453941009932166</v>
          </cell>
          <cell r="T6666">
            <v>71.883153899238692</v>
          </cell>
          <cell r="U6666">
            <v>78.59757783571834</v>
          </cell>
          <cell r="V6666">
            <v>109.56680940316376</v>
          </cell>
          <cell r="W6666">
            <v>115.93018982582969</v>
          </cell>
          <cell r="X6666">
            <v>97.122552778518667</v>
          </cell>
          <cell r="Y6666">
            <v>87.150834614108845</v>
          </cell>
          <cell r="Z6666">
            <v>69.901390757466814</v>
          </cell>
          <cell r="AA6666">
            <v>76.339787471419399</v>
          </cell>
        </row>
        <row r="6667">
          <cell r="D6667">
            <v>69.566129831532493</v>
          </cell>
          <cell r="E6667">
            <v>67.842014985746658</v>
          </cell>
          <cell r="F6667">
            <v>66.770720583137162</v>
          </cell>
          <cell r="G6667">
            <v>66.512583827472213</v>
          </cell>
          <cell r="H6667">
            <v>69.411679694622009</v>
          </cell>
          <cell r="I6667">
            <v>78.586218608792791</v>
          </cell>
          <cell r="J6667">
            <v>106.29366955036726</v>
          </cell>
          <cell r="K6667">
            <v>86.003696283915176</v>
          </cell>
          <cell r="L6667">
            <v>83.436833429017369</v>
          </cell>
          <cell r="M6667">
            <v>83.363735981657896</v>
          </cell>
          <cell r="N6667">
            <v>83.743591953893215</v>
          </cell>
          <cell r="O6667">
            <v>83.048187833193055</v>
          </cell>
          <cell r="P6667">
            <v>81.847165329579724</v>
          </cell>
          <cell r="Q6667">
            <v>79.23552733155924</v>
          </cell>
          <cell r="R6667">
            <v>75.871848874616759</v>
          </cell>
          <cell r="S6667">
            <v>72.037546778131954</v>
          </cell>
          <cell r="T6667">
            <v>72.714538837300168</v>
          </cell>
          <cell r="U6667">
            <v>71.228779008218652</v>
          </cell>
          <cell r="V6667">
            <v>68.815208578115104</v>
          </cell>
          <cell r="W6667">
            <v>78.277694889560266</v>
          </cell>
          <cell r="X6667">
            <v>96.063048320183498</v>
          </cell>
          <cell r="Y6667">
            <v>77.708929826226182</v>
          </cell>
          <cell r="Z6667">
            <v>64.924394197185222</v>
          </cell>
          <cell r="AA6667">
            <v>72.935160477344922</v>
          </cell>
        </row>
        <row r="6668">
          <cell r="D6668">
            <v>66.748490009646019</v>
          </cell>
          <cell r="E6668">
            <v>64.640428887439086</v>
          </cell>
          <cell r="F6668">
            <v>63.170867900331395</v>
          </cell>
          <cell r="G6668">
            <v>63.301454958884321</v>
          </cell>
          <cell r="H6668">
            <v>65.413162555528899</v>
          </cell>
          <cell r="I6668">
            <v>73.624641524464266</v>
          </cell>
          <cell r="J6668">
            <v>98.943004654984236</v>
          </cell>
          <cell r="K6668">
            <v>82.496752255433293</v>
          </cell>
          <cell r="L6668">
            <v>82.27893367222164</v>
          </cell>
          <cell r="M6668">
            <v>84.378183259223988</v>
          </cell>
          <cell r="N6668">
            <v>86.717114667036839</v>
          </cell>
          <cell r="O6668">
            <v>84.287865493613751</v>
          </cell>
          <cell r="P6668">
            <v>79.859328439396165</v>
          </cell>
          <cell r="Q6668">
            <v>78.160676616086633</v>
          </cell>
          <cell r="R6668">
            <v>74.383942915198944</v>
          </cell>
          <cell r="S6668">
            <v>71.059010587833498</v>
          </cell>
          <cell r="T6668">
            <v>68.88115887388858</v>
          </cell>
          <cell r="U6668">
            <v>67.585096290900097</v>
          </cell>
          <cell r="V6668">
            <v>67.172060895559113</v>
          </cell>
          <cell r="W6668">
            <v>75.707112075412979</v>
          </cell>
          <cell r="X6668">
            <v>99.078269642788513</v>
          </cell>
          <cell r="Y6668">
            <v>74.913668255017953</v>
          </cell>
          <cell r="Z6668">
            <v>62.665453491588302</v>
          </cell>
          <cell r="AA6668">
            <v>70.315786935858142</v>
          </cell>
        </row>
        <row r="6669">
          <cell r="D6669">
            <v>66.135821802994371</v>
          </cell>
          <cell r="E6669">
            <v>65.145347671139987</v>
          </cell>
          <cell r="F6669">
            <v>64.08062328026341</v>
          </cell>
          <cell r="G6669">
            <v>65.116005652141268</v>
          </cell>
          <cell r="H6669">
            <v>67.454976999418378</v>
          </cell>
          <cell r="I6669">
            <v>76.281972854979472</v>
          </cell>
          <cell r="J6669">
            <v>100.71969292538894</v>
          </cell>
          <cell r="K6669">
            <v>87.968224296489396</v>
          </cell>
          <cell r="L6669">
            <v>83.547526613931595</v>
          </cell>
          <cell r="M6669">
            <v>82.286873113927882</v>
          </cell>
          <cell r="N6669">
            <v>81.960198995746936</v>
          </cell>
          <cell r="O6669">
            <v>79.140599727608233</v>
          </cell>
          <cell r="P6669">
            <v>76.561508478432415</v>
          </cell>
          <cell r="Q6669">
            <v>74.859008506970952</v>
          </cell>
          <cell r="R6669">
            <v>71.118278520170833</v>
          </cell>
          <cell r="S6669">
            <v>69.321402570551925</v>
          </cell>
          <cell r="T6669">
            <v>68.426756506182357</v>
          </cell>
          <cell r="U6669">
            <v>68.656723262229846</v>
          </cell>
          <cell r="V6669">
            <v>66.384173857333323</v>
          </cell>
          <cell r="W6669">
            <v>74.761591557234894</v>
          </cell>
          <cell r="X6669">
            <v>95.565979723557774</v>
          </cell>
          <cell r="Y6669">
            <v>75.228496891578146</v>
          </cell>
          <cell r="Z6669">
            <v>62.829716405365261</v>
          </cell>
          <cell r="AA6669">
            <v>71.992997004575969</v>
          </cell>
        </row>
        <row r="6670">
          <cell r="D6670">
            <v>72.304818764806512</v>
          </cell>
          <cell r="E6670">
            <v>70.438004330642798</v>
          </cell>
          <cell r="F6670">
            <v>69.499330439569846</v>
          </cell>
          <cell r="G6670">
            <v>69.515614470523275</v>
          </cell>
          <cell r="H6670">
            <v>72.361684692798974</v>
          </cell>
          <cell r="I6670">
            <v>84.23378715854453</v>
          </cell>
          <cell r="J6670">
            <v>107.98874180643882</v>
          </cell>
          <cell r="K6670">
            <v>98.703417999903692</v>
          </cell>
          <cell r="L6670">
            <v>90.572241257497083</v>
          </cell>
          <cell r="M6670">
            <v>86.993625573062161</v>
          </cell>
          <cell r="N6670">
            <v>88.819042161564752</v>
          </cell>
          <cell r="O6670">
            <v>86.674077930837711</v>
          </cell>
          <cell r="P6670">
            <v>86.21309575081743</v>
          </cell>
          <cell r="Q6670">
            <v>85.689003279484041</v>
          </cell>
          <cell r="R6670">
            <v>83.784516467788379</v>
          </cell>
          <cell r="S6670">
            <v>81.302290542554999</v>
          </cell>
          <cell r="T6670">
            <v>82.268781938164921</v>
          </cell>
          <cell r="U6670">
            <v>79.039858136657713</v>
          </cell>
          <cell r="V6670">
            <v>73.589879652945854</v>
          </cell>
          <cell r="W6670">
            <v>79.660892018249896</v>
          </cell>
          <cell r="X6670">
            <v>101.07851439171375</v>
          </cell>
          <cell r="Y6670">
            <v>81.879439987140941</v>
          </cell>
          <cell r="Z6670">
            <v>69.044494692441276</v>
          </cell>
          <cell r="AA6670">
            <v>73.952475573318026</v>
          </cell>
        </row>
        <row r="6671">
          <cell r="D6671">
            <v>74.769627319794424</v>
          </cell>
          <cell r="E6671">
            <v>72.45346899749326</v>
          </cell>
          <cell r="F6671">
            <v>69.832671116019426</v>
          </cell>
          <cell r="G6671">
            <v>69.177029679823377</v>
          </cell>
          <cell r="H6671">
            <v>69.732452544663175</v>
          </cell>
          <cell r="I6671">
            <v>73.30028987920727</v>
          </cell>
          <cell r="J6671">
            <v>77.052063957089047</v>
          </cell>
          <cell r="K6671">
            <v>75.58571172649593</v>
          </cell>
          <cell r="L6671">
            <v>88.599739319725913</v>
          </cell>
          <cell r="M6671">
            <v>94.941265726762182</v>
          </cell>
          <cell r="N6671">
            <v>97.039922203009638</v>
          </cell>
          <cell r="O6671">
            <v>91.998178424440496</v>
          </cell>
          <cell r="P6671">
            <v>88.805868608683099</v>
          </cell>
          <cell r="Q6671">
            <v>82.578260938895184</v>
          </cell>
          <cell r="R6671">
            <v>78.330819152946958</v>
          </cell>
          <cell r="S6671">
            <v>76.706840175493852</v>
          </cell>
          <cell r="T6671">
            <v>77.343660783367653</v>
          </cell>
          <cell r="U6671">
            <v>78.662458390351205</v>
          </cell>
          <cell r="V6671">
            <v>78.161217858568691</v>
          </cell>
          <cell r="W6671">
            <v>83.167821834464377</v>
          </cell>
          <cell r="X6671">
            <v>105.85995435470328</v>
          </cell>
          <cell r="Y6671">
            <v>92.878627667762075</v>
          </cell>
          <cell r="Z6671">
            <v>74.270758416793072</v>
          </cell>
          <cell r="AA6671">
            <v>74.949955530076352</v>
          </cell>
        </row>
        <row r="6672">
          <cell r="D6672">
            <v>57.552928493549906</v>
          </cell>
          <cell r="E6672">
            <v>54.126706341670072</v>
          </cell>
          <cell r="F6672">
            <v>52.677483986170039</v>
          </cell>
          <cell r="G6672">
            <v>52.46326386738432</v>
          </cell>
          <cell r="H6672">
            <v>53.685278871603323</v>
          </cell>
          <cell r="I6672">
            <v>54.896498527216544</v>
          </cell>
          <cell r="J6672">
            <v>59.819095456089684</v>
          </cell>
          <cell r="K6672">
            <v>56.988086127159249</v>
          </cell>
          <cell r="L6672">
            <v>64.206674474541373</v>
          </cell>
          <cell r="M6672">
            <v>67.953485213789534</v>
          </cell>
          <cell r="N6672">
            <v>68.934490891215106</v>
          </cell>
          <cell r="O6672">
            <v>67.81053825565489</v>
          </cell>
          <cell r="P6672">
            <v>65.512769934379676</v>
          </cell>
          <cell r="Q6672">
            <v>63.177017546713138</v>
          </cell>
          <cell r="R6672">
            <v>61.672354237159659</v>
          </cell>
          <cell r="S6672">
            <v>61.121480108429935</v>
          </cell>
          <cell r="T6672">
            <v>61.768600297155423</v>
          </cell>
          <cell r="U6672">
            <v>62.740726613478309</v>
          </cell>
          <cell r="V6672">
            <v>63.249075414418279</v>
          </cell>
          <cell r="W6672">
            <v>65.984226961801298</v>
          </cell>
          <cell r="X6672">
            <v>76.948421419092199</v>
          </cell>
          <cell r="Y6672">
            <v>70.325006010312705</v>
          </cell>
          <cell r="Z6672">
            <v>59.398319982035289</v>
          </cell>
          <cell r="AA6672">
            <v>58.213777640778453</v>
          </cell>
        </row>
        <row r="6673">
          <cell r="D6673">
            <v>69.250787726323054</v>
          </cell>
          <cell r="E6673">
            <v>65.785243433829095</v>
          </cell>
          <cell r="F6673">
            <v>64.13042083134394</v>
          </cell>
          <cell r="G6673">
            <v>64.143595719863384</v>
          </cell>
          <cell r="H6673">
            <v>66.896724938016902</v>
          </cell>
          <cell r="I6673">
            <v>75.920987267291153</v>
          </cell>
          <cell r="J6673">
            <v>110.72138985644183</v>
          </cell>
          <cell r="K6673">
            <v>86.178707216901927</v>
          </cell>
          <cell r="L6673">
            <v>85.248207957027162</v>
          </cell>
          <cell r="M6673">
            <v>86.472876764522368</v>
          </cell>
          <cell r="N6673">
            <v>88.795420668438226</v>
          </cell>
          <cell r="O6673">
            <v>87.499135615676948</v>
          </cell>
          <cell r="P6673">
            <v>85.154348869605784</v>
          </cell>
          <cell r="Q6673">
            <v>86.046029221687945</v>
          </cell>
          <cell r="R6673">
            <v>82.770457065030612</v>
          </cell>
          <cell r="S6673">
            <v>78.648190590833948</v>
          </cell>
          <cell r="T6673">
            <v>79.042745281553223</v>
          </cell>
          <cell r="U6673">
            <v>76.584048222626393</v>
          </cell>
          <cell r="V6673">
            <v>73.008112099767374</v>
          </cell>
          <cell r="W6673">
            <v>75.966051177486932</v>
          </cell>
          <cell r="X6673">
            <v>93.681214154250412</v>
          </cell>
          <cell r="Y6673">
            <v>81.356666620966053</v>
          </cell>
          <cell r="Z6673">
            <v>65.537608555721846</v>
          </cell>
          <cell r="AA6673">
            <v>75.060431605313312</v>
          </cell>
        </row>
        <row r="6674">
          <cell r="D6674">
            <v>72.988596299321117</v>
          </cell>
          <cell r="E6674">
            <v>68.325236426189193</v>
          </cell>
          <cell r="F6674">
            <v>65.809320829722367</v>
          </cell>
          <cell r="G6674">
            <v>65.722312011939394</v>
          </cell>
          <cell r="H6674">
            <v>68.506561366829217</v>
          </cell>
          <cell r="I6674">
            <v>78.42593472804775</v>
          </cell>
          <cell r="J6674">
            <v>104.82205767774907</v>
          </cell>
          <cell r="K6674">
            <v>87.477109454118249</v>
          </cell>
          <cell r="L6674">
            <v>87.025509874739441</v>
          </cell>
          <cell r="M6674">
            <v>87.839814578217684</v>
          </cell>
          <cell r="N6674">
            <v>89.926226253386119</v>
          </cell>
          <cell r="O6674">
            <v>86.055280325326123</v>
          </cell>
          <cell r="P6674">
            <v>86.37487924311155</v>
          </cell>
          <cell r="Q6674">
            <v>85.499607070555683</v>
          </cell>
          <cell r="R6674">
            <v>83.094358994815721</v>
          </cell>
          <cell r="S6674">
            <v>79.570285620852559</v>
          </cell>
          <cell r="T6674">
            <v>77.641298188266376</v>
          </cell>
          <cell r="U6674">
            <v>74.327634905972744</v>
          </cell>
          <cell r="V6674">
            <v>72.091951802424234</v>
          </cell>
          <cell r="W6674">
            <v>74.078342225571959</v>
          </cell>
          <cell r="X6674">
            <v>93.74757465451205</v>
          </cell>
          <cell r="Y6674">
            <v>83.644850936847675</v>
          </cell>
          <cell r="Z6674">
            <v>66.038747770272394</v>
          </cell>
          <cell r="AA6674">
            <v>74.542655820347036</v>
          </cell>
        </row>
        <row r="6675">
          <cell r="D6675">
            <v>71.454525733923276</v>
          </cell>
          <cell r="E6675">
            <v>69.769427959531995</v>
          </cell>
          <cell r="F6675">
            <v>68.145958269288627</v>
          </cell>
          <cell r="G6675">
            <v>68.143043960978204</v>
          </cell>
          <cell r="H6675">
            <v>71.103930957673867</v>
          </cell>
          <cell r="I6675">
            <v>82.696969432005332</v>
          </cell>
          <cell r="J6675">
            <v>113.8175265998986</v>
          </cell>
          <cell r="K6675">
            <v>99.894604693078136</v>
          </cell>
          <cell r="L6675">
            <v>94.053232408876326</v>
          </cell>
          <cell r="M6675">
            <v>89.143628868197126</v>
          </cell>
          <cell r="N6675">
            <v>88.895589957965768</v>
          </cell>
          <cell r="O6675">
            <v>86.882721496727598</v>
          </cell>
          <cell r="P6675">
            <v>87.415858315404748</v>
          </cell>
          <cell r="Q6675">
            <v>87.236038231009388</v>
          </cell>
          <cell r="R6675">
            <v>86.21676608855627</v>
          </cell>
          <cell r="S6675">
            <v>84.027292189788568</v>
          </cell>
          <cell r="T6675">
            <v>82.492450897483863</v>
          </cell>
          <cell r="U6675">
            <v>80.341184734902455</v>
          </cell>
          <cell r="V6675">
            <v>75.703891639370809</v>
          </cell>
          <cell r="W6675">
            <v>76.83638683675683</v>
          </cell>
          <cell r="X6675">
            <v>93.534253434216879</v>
          </cell>
          <cell r="Y6675">
            <v>81.805055688604938</v>
          </cell>
          <cell r="Z6675">
            <v>65.91690628596217</v>
          </cell>
          <cell r="AA6675">
            <v>74.577146587419975</v>
          </cell>
        </row>
        <row r="6676">
          <cell r="D6676">
            <v>67.890263092823957</v>
          </cell>
          <cell r="E6676">
            <v>65.499212584335922</v>
          </cell>
          <cell r="F6676">
            <v>65.00954726161936</v>
          </cell>
          <cell r="G6676">
            <v>64.879288344748048</v>
          </cell>
          <cell r="H6676">
            <v>67.298495460409839</v>
          </cell>
          <cell r="I6676">
            <v>76.467310353120823</v>
          </cell>
          <cell r="J6676">
            <v>103.88693284405213</v>
          </cell>
          <cell r="K6676">
            <v>80.541427379036904</v>
          </cell>
          <cell r="L6676">
            <v>79.775305989438763</v>
          </cell>
          <cell r="M6676">
            <v>80.031501848998147</v>
          </cell>
          <cell r="N6676">
            <v>80.897001892053837</v>
          </cell>
          <cell r="O6676">
            <v>79.655683413680478</v>
          </cell>
          <cell r="P6676">
            <v>78.920093312568866</v>
          </cell>
          <cell r="Q6676">
            <v>77.057012343421732</v>
          </cell>
          <cell r="R6676">
            <v>74.172905938444757</v>
          </cell>
          <cell r="S6676">
            <v>72.018419339821293</v>
          </cell>
          <cell r="T6676">
            <v>72.104013137616292</v>
          </cell>
          <cell r="U6676">
            <v>71.198394103188647</v>
          </cell>
          <cell r="V6676">
            <v>67.589711918417052</v>
          </cell>
          <cell r="W6676">
            <v>76.303505568859663</v>
          </cell>
          <cell r="X6676">
            <v>87.455409140479645</v>
          </cell>
          <cell r="Y6676">
            <v>77.771585253691612</v>
          </cell>
          <cell r="Z6676">
            <v>64.523232402321028</v>
          </cell>
          <cell r="AA6676">
            <v>74.394848501605139</v>
          </cell>
        </row>
        <row r="6677">
          <cell r="D6677">
            <v>65.891285494592466</v>
          </cell>
          <cell r="E6677">
            <v>64.285190906393936</v>
          </cell>
          <cell r="F6677">
            <v>62.461261513697536</v>
          </cell>
          <cell r="G6677">
            <v>62.62293179304767</v>
          </cell>
          <cell r="H6677">
            <v>65.618896110072299</v>
          </cell>
          <cell r="I6677">
            <v>73.727953856613055</v>
          </cell>
          <cell r="J6677">
            <v>95.304341014777648</v>
          </cell>
          <cell r="K6677">
            <v>80.854745867622569</v>
          </cell>
          <cell r="L6677">
            <v>78.60020410894613</v>
          </cell>
          <cell r="M6677">
            <v>80.658717743793915</v>
          </cell>
          <cell r="N6677">
            <v>82.297516100940172</v>
          </cell>
          <cell r="O6677">
            <v>80.717617649927163</v>
          </cell>
          <cell r="P6677">
            <v>74.77984979208388</v>
          </cell>
          <cell r="Q6677">
            <v>72.414159984645423</v>
          </cell>
          <cell r="R6677">
            <v>69.408537116253115</v>
          </cell>
          <cell r="S6677">
            <v>65.856462323822115</v>
          </cell>
          <cell r="T6677">
            <v>65.239059082760249</v>
          </cell>
          <cell r="U6677">
            <v>64.064236736777616</v>
          </cell>
          <cell r="V6677">
            <v>63.371257453898586</v>
          </cell>
          <cell r="W6677">
            <v>69.665067093984291</v>
          </cell>
          <cell r="X6677">
            <v>83.664674730358001</v>
          </cell>
          <cell r="Y6677">
            <v>70.016595799831762</v>
          </cell>
          <cell r="Z6677">
            <v>60.261488131899</v>
          </cell>
          <cell r="AA6677">
            <v>68.935846569231089</v>
          </cell>
        </row>
        <row r="6678">
          <cell r="D6678">
            <v>70.642229458893084</v>
          </cell>
          <cell r="E6678">
            <v>67.137329698895229</v>
          </cell>
          <cell r="F6678">
            <v>64.726077968128692</v>
          </cell>
          <cell r="G6678">
            <v>63.880523508217472</v>
          </cell>
          <cell r="H6678">
            <v>64.982486852751009</v>
          </cell>
          <cell r="I6678">
            <v>66.602229058579113</v>
          </cell>
          <cell r="J6678">
            <v>71.88849720971659</v>
          </cell>
          <cell r="K6678">
            <v>69.798513675017375</v>
          </cell>
          <cell r="L6678">
            <v>76.309722641109488</v>
          </cell>
          <cell r="M6678">
            <v>80.074981896268085</v>
          </cell>
          <cell r="N6678">
            <v>78.89154925299384</v>
          </cell>
          <cell r="O6678">
            <v>75.097644676988992</v>
          </cell>
          <cell r="P6678">
            <v>71.350487367791985</v>
          </cell>
          <cell r="Q6678">
            <v>68.245045668228855</v>
          </cell>
          <cell r="R6678">
            <v>66.335973948622794</v>
          </cell>
          <cell r="S6678">
            <v>65.324970610509212</v>
          </cell>
          <cell r="T6678">
            <v>65.468026080889885</v>
          </cell>
          <cell r="U6678">
            <v>66.430235238373683</v>
          </cell>
          <cell r="V6678">
            <v>67.154566431422666</v>
          </cell>
          <cell r="W6678">
            <v>76.867003294603663</v>
          </cell>
          <cell r="X6678">
            <v>88.006316917885584</v>
          </cell>
          <cell r="Y6678">
            <v>79.106324147598556</v>
          </cell>
          <cell r="Z6678">
            <v>68.150847478110066</v>
          </cell>
          <cell r="AA6678">
            <v>68.924846644795508</v>
          </cell>
        </row>
        <row r="6679">
          <cell r="D6679">
            <v>78.130564145939658</v>
          </cell>
          <cell r="E6679">
            <v>75.49080172615021</v>
          </cell>
          <cell r="F6679">
            <v>71.371048540989293</v>
          </cell>
          <cell r="G6679">
            <v>71.094536876593011</v>
          </cell>
          <cell r="H6679">
            <v>71.795246521882333</v>
          </cell>
          <cell r="I6679">
            <v>74.526616870212166</v>
          </cell>
          <cell r="J6679">
            <v>79.285311130857082</v>
          </cell>
          <cell r="K6679">
            <v>77.847201583555403</v>
          </cell>
          <cell r="L6679">
            <v>84.266071886564504</v>
          </cell>
          <cell r="M6679">
            <v>84.563535980821811</v>
          </cell>
          <cell r="N6679">
            <v>83.39128535719307</v>
          </cell>
          <cell r="O6679">
            <v>78.685096817436104</v>
          </cell>
          <cell r="P6679">
            <v>77.58798160265809</v>
          </cell>
          <cell r="Q6679">
            <v>75.244882888131272</v>
          </cell>
          <cell r="R6679">
            <v>73.909065589481543</v>
          </cell>
          <cell r="S6679">
            <v>72.941413610704785</v>
          </cell>
          <cell r="T6679">
            <v>73.85675599450181</v>
          </cell>
          <cell r="U6679">
            <v>74.562911625351774</v>
          </cell>
          <cell r="V6679">
            <v>75.452264609179394</v>
          </cell>
          <cell r="W6679">
            <v>85.646099081969325</v>
          </cell>
          <cell r="X6679">
            <v>115.05069875687337</v>
          </cell>
          <cell r="Y6679">
            <v>87.429584368725685</v>
          </cell>
          <cell r="Z6679">
            <v>71.768359900849774</v>
          </cell>
          <cell r="AA6679">
            <v>71.487020989394424</v>
          </cell>
        </row>
        <row r="6680">
          <cell r="D6680">
            <v>74.671533124012825</v>
          </cell>
          <cell r="E6680">
            <v>72.230704206042233</v>
          </cell>
          <cell r="F6680">
            <v>70.060317014985486</v>
          </cell>
          <cell r="G6680">
            <v>69.07290109524142</v>
          </cell>
          <cell r="H6680">
            <v>71.945075671923391</v>
          </cell>
          <cell r="I6680">
            <v>79.566000449038143</v>
          </cell>
          <cell r="J6680">
            <v>107.99490711009769</v>
          </cell>
          <cell r="K6680">
            <v>96.467163697632458</v>
          </cell>
          <cell r="L6680">
            <v>91.540786983648402</v>
          </cell>
          <cell r="M6680">
            <v>95.881583007034507</v>
          </cell>
          <cell r="N6680">
            <v>102.10721903199398</v>
          </cell>
          <cell r="O6680">
            <v>101.99189588445972</v>
          </cell>
          <cell r="P6680">
            <v>98.296227742843911</v>
          </cell>
          <cell r="Q6680">
            <v>100.72781133266872</v>
          </cell>
          <cell r="R6680">
            <v>102.43153282031763</v>
          </cell>
          <cell r="S6680">
            <v>95.985436693728886</v>
          </cell>
          <cell r="T6680">
            <v>94.344236931141438</v>
          </cell>
          <cell r="U6680">
            <v>93.075457633091531</v>
          </cell>
          <cell r="V6680">
            <v>89.982969277855844</v>
          </cell>
          <cell r="W6680">
            <v>90.015656069630566</v>
          </cell>
          <cell r="X6680">
            <v>108.46303433343046</v>
          </cell>
          <cell r="Y6680">
            <v>96.086981601802023</v>
          </cell>
          <cell r="Z6680">
            <v>75.111818801127725</v>
          </cell>
          <cell r="AA6680">
            <v>81.215124324318182</v>
          </cell>
        </row>
        <row r="6681">
          <cell r="D6681">
            <v>72.201473618489629</v>
          </cell>
          <cell r="E6681">
            <v>69.480131074863351</v>
          </cell>
          <cell r="F6681">
            <v>67.981905886418005</v>
          </cell>
          <cell r="G6681">
            <v>68.372290917899463</v>
          </cell>
          <cell r="H6681">
            <v>70.909967435075345</v>
          </cell>
          <cell r="I6681">
            <v>80.949411939391823</v>
          </cell>
          <cell r="J6681">
            <v>108.79209519520046</v>
          </cell>
          <cell r="K6681">
            <v>88.859740070561216</v>
          </cell>
          <cell r="L6681">
            <v>83.201071707549502</v>
          </cell>
          <cell r="M6681">
            <v>83.616946280325593</v>
          </cell>
          <cell r="N6681">
            <v>86.255671006967347</v>
          </cell>
          <cell r="O6681">
            <v>83.728732792524809</v>
          </cell>
          <cell r="P6681">
            <v>82.840645037814724</v>
          </cell>
          <cell r="Q6681">
            <v>81.763491057222183</v>
          </cell>
          <cell r="R6681">
            <v>78.242707589416042</v>
          </cell>
          <cell r="S6681">
            <v>75.031340705407047</v>
          </cell>
          <cell r="T6681">
            <v>73.089125832128147</v>
          </cell>
          <cell r="U6681">
            <v>70.543359562489314</v>
          </cell>
          <cell r="V6681">
            <v>68.196176924478195</v>
          </cell>
          <cell r="W6681">
            <v>75.426388303132285</v>
          </cell>
          <cell r="X6681">
            <v>97.09302382248687</v>
          </cell>
          <cell r="Y6681">
            <v>77.320282576351502</v>
          </cell>
          <cell r="Z6681">
            <v>66.160298141719878</v>
          </cell>
          <cell r="AA6681">
            <v>74.937134419307426</v>
          </cell>
        </row>
        <row r="6682">
          <cell r="D6682">
            <v>67.835058382095099</v>
          </cell>
          <cell r="E6682">
            <v>63.958582261632678</v>
          </cell>
          <cell r="F6682">
            <v>62.864437918107924</v>
          </cell>
          <cell r="G6682">
            <v>62.983242639403016</v>
          </cell>
          <cell r="H6682">
            <v>65.031662985521876</v>
          </cell>
          <cell r="I6682">
            <v>72.541799610987795</v>
          </cell>
          <cell r="J6682">
            <v>99.60429730620433</v>
          </cell>
          <cell r="K6682">
            <v>84.166945315351583</v>
          </cell>
          <cell r="L6682">
            <v>83.140375502730166</v>
          </cell>
          <cell r="M6682">
            <v>85.965128791776536</v>
          </cell>
          <cell r="N6682">
            <v>90.188809228393112</v>
          </cell>
          <cell r="O6682">
            <v>87.146607863414729</v>
          </cell>
          <cell r="P6682">
            <v>86.225730214457755</v>
          </cell>
          <cell r="Q6682">
            <v>84.560131279401759</v>
          </cell>
          <cell r="R6682">
            <v>82.736067704089876</v>
          </cell>
          <cell r="S6682">
            <v>78.872577408007174</v>
          </cell>
          <cell r="T6682">
            <v>78.711675524552589</v>
          </cell>
          <cell r="U6682">
            <v>77.980805256130282</v>
          </cell>
          <cell r="V6682">
            <v>75.12372355288619</v>
          </cell>
          <cell r="W6682">
            <v>75.788961930228396</v>
          </cell>
          <cell r="X6682">
            <v>97.247054780764785</v>
          </cell>
          <cell r="Y6682">
            <v>81.541774704347816</v>
          </cell>
          <cell r="Z6682">
            <v>65.109843841965414</v>
          </cell>
          <cell r="AA6682">
            <v>71.552547806897721</v>
          </cell>
        </row>
        <row r="6683">
          <cell r="D6683">
            <v>68.238673676004609</v>
          </cell>
          <cell r="E6683">
            <v>65.852013087951804</v>
          </cell>
          <cell r="F6683">
            <v>64.670727644528569</v>
          </cell>
          <cell r="G6683">
            <v>65.03175014815605</v>
          </cell>
          <cell r="H6683">
            <v>67.54745860518625</v>
          </cell>
          <cell r="I6683">
            <v>74.871464039818349</v>
          </cell>
          <cell r="J6683">
            <v>102.78922303606731</v>
          </cell>
          <cell r="K6683">
            <v>90.592371050323166</v>
          </cell>
          <cell r="L6683">
            <v>78.152094575817301</v>
          </cell>
          <cell r="M6683">
            <v>79.21613772626722</v>
          </cell>
          <cell r="N6683">
            <v>78.136486129637845</v>
          </cell>
          <cell r="O6683">
            <v>76.127632048612455</v>
          </cell>
          <cell r="P6683">
            <v>73.247352289132834</v>
          </cell>
          <cell r="Q6683">
            <v>72.13160021647009</v>
          </cell>
          <cell r="R6683">
            <v>68.507427850119569</v>
          </cell>
          <cell r="S6683">
            <v>65.744392969012154</v>
          </cell>
          <cell r="T6683">
            <v>63.758406134151166</v>
          </cell>
          <cell r="U6683">
            <v>63.114208931380915</v>
          </cell>
          <cell r="V6683">
            <v>62.569506165593118</v>
          </cell>
          <cell r="W6683">
            <v>68.861355756007654</v>
          </cell>
          <cell r="X6683">
            <v>81.133574925221026</v>
          </cell>
          <cell r="Y6683">
            <v>69.463856830391947</v>
          </cell>
          <cell r="Z6683">
            <v>59.741668072633836</v>
          </cell>
          <cell r="AA6683">
            <v>68.554496713866257</v>
          </cell>
        </row>
        <row r="6684">
          <cell r="D6684">
            <v>69.52792901257105</v>
          </cell>
          <cell r="E6684">
            <v>66.942543771207056</v>
          </cell>
          <cell r="F6684">
            <v>66.411269057810685</v>
          </cell>
          <cell r="G6684">
            <v>66.150767631152149</v>
          </cell>
          <cell r="H6684">
            <v>69.15432842810759</v>
          </cell>
          <cell r="I6684">
            <v>79.797791529435131</v>
          </cell>
          <cell r="J6684">
            <v>111.51849932426666</v>
          </cell>
          <cell r="K6684">
            <v>90.33247259904303</v>
          </cell>
          <cell r="L6684">
            <v>84.306785348604905</v>
          </cell>
          <cell r="M6684">
            <v>87.372783536047507</v>
          </cell>
          <cell r="N6684">
            <v>88.644218963293298</v>
          </cell>
          <cell r="O6684">
            <v>87.678495047048287</v>
          </cell>
          <cell r="P6684">
            <v>86.884123304403872</v>
          </cell>
          <cell r="Q6684">
            <v>85.716528331449481</v>
          </cell>
          <cell r="R6684">
            <v>83.961316256234625</v>
          </cell>
          <cell r="S6684">
            <v>84.909501449535384</v>
          </cell>
          <cell r="T6684">
            <v>82.327822438578352</v>
          </cell>
          <cell r="U6684">
            <v>78.674365110684178</v>
          </cell>
          <cell r="V6684">
            <v>76.54283590396949</v>
          </cell>
          <cell r="W6684">
            <v>83.93222812668327</v>
          </cell>
          <cell r="X6684">
            <v>109.60252892057066</v>
          </cell>
          <cell r="Y6684">
            <v>86.24001293927725</v>
          </cell>
          <cell r="Z6684">
            <v>73.032602796355789</v>
          </cell>
          <cell r="AA6684">
            <v>80.951457697688468</v>
          </cell>
        </row>
        <row r="6685">
          <cell r="D6685">
            <v>69.874057985621334</v>
          </cell>
          <cell r="E6685">
            <v>68.606949136240047</v>
          </cell>
          <cell r="F6685">
            <v>67.333991161382926</v>
          </cell>
          <cell r="G6685">
            <v>67.05619461721426</v>
          </cell>
          <cell r="H6685">
            <v>67.028150808743689</v>
          </cell>
          <cell r="I6685">
            <v>69.428561558701688</v>
          </cell>
          <cell r="J6685">
            <v>72.974208312022171</v>
          </cell>
          <cell r="K6685">
            <v>71.175117237355209</v>
          </cell>
          <cell r="L6685">
            <v>80.286741393304268</v>
          </cell>
          <cell r="M6685">
            <v>80.817114833998986</v>
          </cell>
          <cell r="N6685">
            <v>77.50192422113038</v>
          </cell>
          <cell r="O6685">
            <v>72.45707517581971</v>
          </cell>
          <cell r="P6685">
            <v>69.927950141477879</v>
          </cell>
          <cell r="Q6685">
            <v>66.953235582667361</v>
          </cell>
          <cell r="R6685">
            <v>65.366537015102764</v>
          </cell>
          <cell r="S6685">
            <v>64.485620260870917</v>
          </cell>
          <cell r="T6685">
            <v>64.585842553741543</v>
          </cell>
          <cell r="U6685">
            <v>65.659138613471114</v>
          </cell>
          <cell r="V6685">
            <v>67.461870244061558</v>
          </cell>
          <cell r="W6685">
            <v>80.56391991190857</v>
          </cell>
          <cell r="X6685">
            <v>94.435735376054495</v>
          </cell>
          <cell r="Y6685">
            <v>81.174319938993804</v>
          </cell>
          <cell r="Z6685">
            <v>67.110287698705477</v>
          </cell>
          <cell r="AA6685">
            <v>66.983465089798116</v>
          </cell>
        </row>
        <row r="6686">
          <cell r="D6686">
            <v>71.51057540948247</v>
          </cell>
          <cell r="E6686">
            <v>68.009675901672949</v>
          </cell>
          <cell r="F6686">
            <v>65.389291273629482</v>
          </cell>
          <cell r="G6686">
            <v>65.216590306561145</v>
          </cell>
          <cell r="H6686">
            <v>65.358581313995245</v>
          </cell>
          <cell r="I6686">
            <v>67.499764237196842</v>
          </cell>
          <cell r="J6686">
            <v>69.773513323468975</v>
          </cell>
          <cell r="K6686">
            <v>67.719305270215614</v>
          </cell>
          <cell r="L6686">
            <v>73.999178556451668</v>
          </cell>
          <cell r="M6686">
            <v>78.093418259972765</v>
          </cell>
          <cell r="N6686">
            <v>77.804411428521874</v>
          </cell>
          <cell r="O6686">
            <v>77.563260887715046</v>
          </cell>
          <cell r="P6686">
            <v>77.14185764342696</v>
          </cell>
          <cell r="Q6686">
            <v>75.584263303123564</v>
          </cell>
          <cell r="R6686">
            <v>73.775894772068938</v>
          </cell>
          <cell r="S6686">
            <v>72.868775417595685</v>
          </cell>
          <cell r="T6686">
            <v>74.542368870895345</v>
          </cell>
          <cell r="U6686">
            <v>76.443194615856882</v>
          </cell>
          <cell r="V6686">
            <v>77.343658871257617</v>
          </cell>
          <cell r="W6686">
            <v>85.887725738181615</v>
          </cell>
          <cell r="X6686">
            <v>113.88804788181325</v>
          </cell>
          <cell r="Y6686">
            <v>90.519966289436624</v>
          </cell>
          <cell r="Z6686">
            <v>73.626142136194431</v>
          </cell>
          <cell r="AA6686">
            <v>74.812947148989949</v>
          </cell>
        </row>
        <row r="6687">
          <cell r="D6687">
            <v>71.667426107882989</v>
          </cell>
          <cell r="E6687">
            <v>68.480402322142737</v>
          </cell>
          <cell r="F6687">
            <v>67.243397395727456</v>
          </cell>
          <cell r="G6687">
            <v>66.960668471906146</v>
          </cell>
          <cell r="H6687">
            <v>69.610074155365979</v>
          </cell>
          <cell r="I6687">
            <v>80.23374313518886</v>
          </cell>
          <cell r="J6687">
            <v>108.01495519959136</v>
          </cell>
          <cell r="K6687">
            <v>83.843678540903028</v>
          </cell>
          <cell r="L6687">
            <v>81.625481230687285</v>
          </cell>
          <cell r="M6687">
            <v>82.663179494100333</v>
          </cell>
          <cell r="N6687">
            <v>83.411354437341657</v>
          </cell>
          <cell r="O6687">
            <v>81.230865340104927</v>
          </cell>
          <cell r="P6687">
            <v>80.593564700291765</v>
          </cell>
          <cell r="Q6687">
            <v>80.577758595094878</v>
          </cell>
          <cell r="R6687">
            <v>76.802335729113935</v>
          </cell>
          <cell r="S6687">
            <v>73.590882834486393</v>
          </cell>
          <cell r="T6687">
            <v>72.73070221737386</v>
          </cell>
          <cell r="U6687">
            <v>69.22803804418686</v>
          </cell>
          <cell r="V6687">
            <v>66.541151506319608</v>
          </cell>
          <cell r="W6687">
            <v>76.856136198001224</v>
          </cell>
          <cell r="X6687">
            <v>88.984349608141187</v>
          </cell>
          <cell r="Y6687">
            <v>77.268486816495013</v>
          </cell>
          <cell r="Z6687">
            <v>64.306220995682793</v>
          </cell>
          <cell r="AA6687">
            <v>73.136289793917186</v>
          </cell>
        </row>
        <row r="6688">
          <cell r="D6688">
            <v>72.757795796625686</v>
          </cell>
          <cell r="E6688">
            <v>70.089848057265385</v>
          </cell>
          <cell r="F6688">
            <v>68.590231343001193</v>
          </cell>
          <cell r="G6688">
            <v>68.493506455112097</v>
          </cell>
          <cell r="H6688">
            <v>71.765650193080248</v>
          </cell>
          <cell r="I6688">
            <v>80.379018635768062</v>
          </cell>
          <cell r="J6688">
            <v>107.77095519775035</v>
          </cell>
          <cell r="K6688">
            <v>94.722280064187203</v>
          </cell>
          <cell r="L6688">
            <v>94.285023582465854</v>
          </cell>
          <cell r="M6688">
            <v>92.798389587771439</v>
          </cell>
          <cell r="N6688">
            <v>95.921810614379865</v>
          </cell>
          <cell r="O6688">
            <v>95.188646178114595</v>
          </cell>
          <cell r="P6688">
            <v>93.552841652111766</v>
          </cell>
          <cell r="Q6688">
            <v>91.842249239286048</v>
          </cell>
          <cell r="R6688">
            <v>87.867634051146453</v>
          </cell>
          <cell r="S6688">
            <v>85.333951446379487</v>
          </cell>
          <cell r="T6688">
            <v>82.719597497675238</v>
          </cell>
          <cell r="U6688">
            <v>80.429677255945535</v>
          </cell>
          <cell r="V6688">
            <v>76.601573713167866</v>
          </cell>
          <cell r="W6688">
            <v>81.198550985335217</v>
          </cell>
          <cell r="X6688">
            <v>107.54492005126734</v>
          </cell>
          <cell r="Y6688">
            <v>88.89897166391755</v>
          </cell>
          <cell r="Z6688">
            <v>71.512019418115173</v>
          </cell>
          <cell r="AA6688">
            <v>77.830512417653921</v>
          </cell>
        </row>
        <row r="6689">
          <cell r="D6689">
            <v>62.945080787266363</v>
          </cell>
          <cell r="E6689">
            <v>60.897480795351704</v>
          </cell>
          <cell r="F6689">
            <v>60.066469677316881</v>
          </cell>
          <cell r="G6689">
            <v>59.760384243859193</v>
          </cell>
          <cell r="H6689">
            <v>62.727357756028717</v>
          </cell>
          <cell r="I6689">
            <v>71.196613550221784</v>
          </cell>
          <cell r="J6689">
            <v>96.862435653045523</v>
          </cell>
          <cell r="K6689">
            <v>88.394542543209965</v>
          </cell>
          <cell r="L6689">
            <v>80.438486728138813</v>
          </cell>
          <cell r="M6689">
            <v>80.984566490847513</v>
          </cell>
          <cell r="N6689">
            <v>79.81231784721804</v>
          </cell>
          <cell r="O6689">
            <v>79.27304615577242</v>
          </cell>
          <cell r="P6689">
            <v>71.971435212448824</v>
          </cell>
          <cell r="Q6689">
            <v>71.561662431434044</v>
          </cell>
          <cell r="R6689">
            <v>68.191003881991449</v>
          </cell>
          <cell r="S6689">
            <v>66.889951856105682</v>
          </cell>
          <cell r="T6689">
            <v>66.24528655708491</v>
          </cell>
          <cell r="U6689">
            <v>66.176544224311371</v>
          </cell>
          <cell r="V6689">
            <v>65.889953535419792</v>
          </cell>
          <cell r="W6689">
            <v>77.394038335752469</v>
          </cell>
          <cell r="X6689">
            <v>94.033628604063239</v>
          </cell>
          <cell r="Y6689">
            <v>72.950922481701667</v>
          </cell>
          <cell r="Z6689">
            <v>61.600148300717208</v>
          </cell>
          <cell r="AA6689">
            <v>67.891140871822472</v>
          </cell>
        </row>
        <row r="6690">
          <cell r="D6690">
            <v>73.522598690446429</v>
          </cell>
          <cell r="E6690">
            <v>69.867573085637119</v>
          </cell>
          <cell r="F6690">
            <v>68.037537181333249</v>
          </cell>
          <cell r="G6690">
            <v>67.825211055316359</v>
          </cell>
          <cell r="H6690">
            <v>70.711573999774146</v>
          </cell>
          <cell r="I6690">
            <v>82.106264158285654</v>
          </cell>
          <cell r="J6690">
            <v>110.09210742626954</v>
          </cell>
          <cell r="K6690">
            <v>91.047363914006269</v>
          </cell>
          <cell r="L6690">
            <v>87.292063397624773</v>
          </cell>
          <cell r="M6690">
            <v>87.618689548345472</v>
          </cell>
          <cell r="N6690">
            <v>87.551607055103688</v>
          </cell>
          <cell r="O6690">
            <v>82.611287799323222</v>
          </cell>
          <cell r="P6690">
            <v>81.919934447943618</v>
          </cell>
          <cell r="Q6690">
            <v>80.451938292654646</v>
          </cell>
          <cell r="R6690">
            <v>80.455863354148264</v>
          </cell>
          <cell r="S6690">
            <v>78.269475086318693</v>
          </cell>
          <cell r="T6690">
            <v>79.566383716063982</v>
          </cell>
          <cell r="U6690">
            <v>76.586387876854275</v>
          </cell>
          <cell r="V6690">
            <v>73.726768860364871</v>
          </cell>
          <cell r="W6690">
            <v>76.073396564481655</v>
          </cell>
          <cell r="X6690">
            <v>105.30652844026169</v>
          </cell>
          <cell r="Y6690">
            <v>82.756403426185244</v>
          </cell>
          <cell r="Z6690">
            <v>69.291546134610499</v>
          </cell>
          <cell r="AA6690">
            <v>75.297305805448062</v>
          </cell>
        </row>
        <row r="6691">
          <cell r="D6691">
            <v>71.50840659805516</v>
          </cell>
          <cell r="E6691">
            <v>67.820032569402329</v>
          </cell>
          <cell r="F6691">
            <v>65.467037267004329</v>
          </cell>
          <cell r="G6691">
            <v>65.371293727832054</v>
          </cell>
          <cell r="H6691">
            <v>68.208692806169367</v>
          </cell>
          <cell r="I6691">
            <v>76.343731170357174</v>
          </cell>
          <cell r="J6691">
            <v>98.923780679651472</v>
          </cell>
          <cell r="K6691">
            <v>84.181794552417898</v>
          </cell>
          <cell r="L6691">
            <v>87.349809603635123</v>
          </cell>
          <cell r="M6691">
            <v>89.135035249575239</v>
          </cell>
          <cell r="N6691">
            <v>89.800380313165405</v>
          </cell>
          <cell r="O6691">
            <v>90.438896679989796</v>
          </cell>
          <cell r="P6691">
            <v>91.661559124403723</v>
          </cell>
          <cell r="Q6691">
            <v>93.752121638939229</v>
          </cell>
          <cell r="R6691">
            <v>90.383762219490734</v>
          </cell>
          <cell r="S6691">
            <v>86.229288903797581</v>
          </cell>
          <cell r="T6691">
            <v>85.767044683356048</v>
          </cell>
          <cell r="U6691">
            <v>81.233831052392219</v>
          </cell>
          <cell r="V6691">
            <v>76.177200629665307</v>
          </cell>
          <cell r="W6691">
            <v>82.31737959165909</v>
          </cell>
          <cell r="X6691">
            <v>105.19984715448464</v>
          </cell>
          <cell r="Y6691">
            <v>85.331798699841741</v>
          </cell>
          <cell r="Z6691">
            <v>67.469746127210058</v>
          </cell>
          <cell r="AA6691">
            <v>77.387972342197685</v>
          </cell>
        </row>
        <row r="6692">
          <cell r="D6692">
            <v>73.53591919183711</v>
          </cell>
          <cell r="E6692">
            <v>68.52497319149974</v>
          </cell>
          <cell r="F6692">
            <v>67.887854327791857</v>
          </cell>
          <cell r="G6692">
            <v>66.927064712816517</v>
          </cell>
          <cell r="H6692">
            <v>68.284980619946339</v>
          </cell>
          <cell r="I6692">
            <v>72.082690431492296</v>
          </cell>
          <cell r="J6692">
            <v>79.063792935982207</v>
          </cell>
          <cell r="K6692">
            <v>77.401114910470497</v>
          </cell>
          <cell r="L6692">
            <v>85.252677656335763</v>
          </cell>
          <cell r="M6692">
            <v>92.059474936713826</v>
          </cell>
          <cell r="N6692">
            <v>91.948769500425541</v>
          </cell>
          <cell r="O6692">
            <v>86.343741998821059</v>
          </cell>
          <cell r="P6692">
            <v>80.140592128842513</v>
          </cell>
          <cell r="Q6692">
            <v>75.427581180382646</v>
          </cell>
          <cell r="R6692">
            <v>72.851514800061551</v>
          </cell>
          <cell r="S6692">
            <v>71.359431262609377</v>
          </cell>
          <cell r="T6692">
            <v>72.275422807772614</v>
          </cell>
          <cell r="U6692">
            <v>73.426934685663582</v>
          </cell>
          <cell r="V6692">
            <v>76.318343389326245</v>
          </cell>
          <cell r="W6692">
            <v>90.503793662528068</v>
          </cell>
          <cell r="X6692">
            <v>108.93111574506609</v>
          </cell>
          <cell r="Y6692">
            <v>92.868575705163494</v>
          </cell>
          <cell r="Z6692">
            <v>78.755958660297168</v>
          </cell>
          <cell r="AA6692">
            <v>75.223931274538828</v>
          </cell>
        </row>
        <row r="6693">
          <cell r="D6693">
            <v>76.697366384375925</v>
          </cell>
          <cell r="E6693">
            <v>73.607390500992707</v>
          </cell>
          <cell r="F6693">
            <v>71.407004665759445</v>
          </cell>
          <cell r="G6693">
            <v>70.245819951224561</v>
          </cell>
          <cell r="H6693">
            <v>70.104960007149529</v>
          </cell>
          <cell r="I6693">
            <v>72.837341442036092</v>
          </cell>
          <cell r="J6693">
            <v>80.934439449722333</v>
          </cell>
          <cell r="K6693">
            <v>78.22835204286288</v>
          </cell>
          <cell r="L6693">
            <v>86.364771385288435</v>
          </cell>
          <cell r="M6693">
            <v>92.554288866576371</v>
          </cell>
          <cell r="N6693">
            <v>93.525277477412104</v>
          </cell>
          <cell r="O6693">
            <v>92.126336645324216</v>
          </cell>
          <cell r="P6693">
            <v>89.080924685118092</v>
          </cell>
          <cell r="Q6693">
            <v>84.664159816805721</v>
          </cell>
          <cell r="R6693">
            <v>83.880598146405745</v>
          </cell>
          <cell r="S6693">
            <v>83.663883416142653</v>
          </cell>
          <cell r="T6693">
            <v>84.385815867118254</v>
          </cell>
          <cell r="U6693">
            <v>83.969267470278766</v>
          </cell>
          <cell r="V6693">
            <v>80.949892712793655</v>
          </cell>
          <cell r="W6693">
            <v>93.468333883695976</v>
          </cell>
          <cell r="X6693">
            <v>120.39599478813872</v>
          </cell>
          <cell r="Y6693">
            <v>97.31743534087488</v>
          </cell>
          <cell r="Z6693">
            <v>80.215934045579985</v>
          </cell>
          <cell r="AA6693">
            <v>78.61006117829514</v>
          </cell>
        </row>
        <row r="6694">
          <cell r="D6694">
            <v>71.819717687793684</v>
          </cell>
          <cell r="E6694">
            <v>69.688323641133735</v>
          </cell>
          <cell r="F6694">
            <v>67.340122283616509</v>
          </cell>
          <cell r="G6694">
            <v>66.880244022054512</v>
          </cell>
          <cell r="H6694">
            <v>69.663111080110355</v>
          </cell>
          <cell r="I6694">
            <v>78.273940526536151</v>
          </cell>
          <cell r="J6694">
            <v>102.74864831712763</v>
          </cell>
          <cell r="K6694">
            <v>90.970178481193258</v>
          </cell>
          <cell r="L6694">
            <v>84.387306173959701</v>
          </cell>
          <cell r="M6694">
            <v>83.289864438732096</v>
          </cell>
          <cell r="N6694">
            <v>87.454648277316082</v>
          </cell>
          <cell r="O6694">
            <v>86.040184634756926</v>
          </cell>
          <cell r="P6694">
            <v>84.528006313397711</v>
          </cell>
          <cell r="Q6694">
            <v>88.257457330823812</v>
          </cell>
          <cell r="R6694">
            <v>89.275240827957006</v>
          </cell>
          <cell r="S6694">
            <v>81.418957330327984</v>
          </cell>
          <cell r="T6694">
            <v>80.642707363378079</v>
          </cell>
          <cell r="U6694">
            <v>77.234395184618336</v>
          </cell>
          <cell r="V6694">
            <v>73.725039550718222</v>
          </cell>
          <cell r="W6694">
            <v>77.26190535013059</v>
          </cell>
          <cell r="X6694">
            <v>98.277997075500949</v>
          </cell>
          <cell r="Y6694">
            <v>81.041951286855124</v>
          </cell>
          <cell r="Z6694">
            <v>66.726537470161091</v>
          </cell>
          <cell r="AA6694">
            <v>74.147875741216623</v>
          </cell>
        </row>
        <row r="6695">
          <cell r="D6695">
            <v>71.793551465007894</v>
          </cell>
          <cell r="E6695">
            <v>66.921172518744825</v>
          </cell>
          <cell r="F6695">
            <v>64.400706007330271</v>
          </cell>
          <cell r="G6695">
            <v>63.988661573972479</v>
          </cell>
          <cell r="H6695">
            <v>66.974635002232588</v>
          </cell>
          <cell r="I6695">
            <v>76.26815911562349</v>
          </cell>
          <cell r="J6695">
            <v>99.698998995537323</v>
          </cell>
          <cell r="K6695">
            <v>83.70404691799456</v>
          </cell>
          <cell r="L6695">
            <v>87.783068245647286</v>
          </cell>
          <cell r="M6695">
            <v>92.65654649953774</v>
          </cell>
          <cell r="N6695">
            <v>87.518419361746226</v>
          </cell>
          <cell r="O6695">
            <v>87.624161146921338</v>
          </cell>
          <cell r="P6695">
            <v>87.923749363506232</v>
          </cell>
          <cell r="Q6695">
            <v>91.421194180796618</v>
          </cell>
          <cell r="R6695">
            <v>89.179367107202708</v>
          </cell>
          <cell r="S6695">
            <v>85.991969893920029</v>
          </cell>
          <cell r="T6695">
            <v>85.402048699514324</v>
          </cell>
          <cell r="U6695">
            <v>80.834729377245822</v>
          </cell>
          <cell r="V6695">
            <v>76.537964725672566</v>
          </cell>
          <cell r="W6695">
            <v>79.283469154087499</v>
          </cell>
          <cell r="X6695">
            <v>103.62286231317285</v>
          </cell>
          <cell r="Y6695">
            <v>84.052529690112451</v>
          </cell>
          <cell r="Z6695">
            <v>67.65733363207471</v>
          </cell>
          <cell r="AA6695">
            <v>75.191450375266314</v>
          </cell>
        </row>
        <row r="6696">
          <cell r="D6696">
            <v>68.784466607929886</v>
          </cell>
          <cell r="E6696">
            <v>66.955877603353656</v>
          </cell>
          <cell r="F6696">
            <v>65.59470078826206</v>
          </cell>
          <cell r="G6696">
            <v>65.673858816310954</v>
          </cell>
          <cell r="H6696">
            <v>68.73168399298882</v>
          </cell>
          <cell r="I6696">
            <v>77.095653477729215</v>
          </cell>
          <cell r="J6696">
            <v>98.923476123153165</v>
          </cell>
          <cell r="K6696">
            <v>94.42878950423777</v>
          </cell>
          <cell r="L6696">
            <v>87.170242588944106</v>
          </cell>
          <cell r="M6696">
            <v>84.051246974061726</v>
          </cell>
          <cell r="N6696">
            <v>81.526213398603559</v>
          </cell>
          <cell r="O6696">
            <v>78.95294523370417</v>
          </cell>
          <cell r="P6696">
            <v>76.774024176204421</v>
          </cell>
          <cell r="Q6696">
            <v>74.671846920072824</v>
          </cell>
          <cell r="R6696">
            <v>71.816927887668456</v>
          </cell>
          <cell r="S6696">
            <v>68.75163267162695</v>
          </cell>
          <cell r="T6696">
            <v>68.25739829028538</v>
          </cell>
          <cell r="U6696">
            <v>67.623489280726162</v>
          </cell>
          <cell r="V6696">
            <v>66.724561707011475</v>
          </cell>
          <cell r="W6696">
            <v>75.502299290146382</v>
          </cell>
          <cell r="X6696">
            <v>89.406630317944092</v>
          </cell>
          <cell r="Y6696">
            <v>76.429794794575628</v>
          </cell>
          <cell r="Z6696">
            <v>63.831180214666169</v>
          </cell>
          <cell r="AA6696">
            <v>72.22610885524179</v>
          </cell>
        </row>
        <row r="6697">
          <cell r="D6697">
            <v>74.011025006092808</v>
          </cell>
          <cell r="E6697">
            <v>70.985384818204281</v>
          </cell>
          <cell r="F6697">
            <v>68.068569125772228</v>
          </cell>
          <cell r="G6697">
            <v>66.479823390611926</v>
          </cell>
          <cell r="H6697">
            <v>70.166149007129391</v>
          </cell>
          <cell r="I6697">
            <v>78.712231867175234</v>
          </cell>
          <cell r="J6697">
            <v>100.24700390997774</v>
          </cell>
          <cell r="K6697">
            <v>68.827606900236987</v>
          </cell>
          <cell r="L6697">
            <v>70.622517966935206</v>
          </cell>
          <cell r="M6697">
            <v>73.917245211993446</v>
          </cell>
          <cell r="N6697">
            <v>78.664549550430607</v>
          </cell>
          <cell r="O6697">
            <v>80.418323415003314</v>
          </cell>
          <cell r="P6697">
            <v>82.951984941752997</v>
          </cell>
          <cell r="Q6697">
            <v>85.852668181488838</v>
          </cell>
          <cell r="R6697">
            <v>86.019537609653895</v>
          </cell>
          <cell r="S6697">
            <v>88.935769310752008</v>
          </cell>
          <cell r="T6697">
            <v>88.81235383409566</v>
          </cell>
          <cell r="U6697">
            <v>85.992208791171493</v>
          </cell>
          <cell r="V6697">
            <v>77.912438111060538</v>
          </cell>
          <cell r="W6697">
            <v>73.474130705371877</v>
          </cell>
          <cell r="X6697">
            <v>87.066017872904695</v>
          </cell>
          <cell r="Y6697">
            <v>78.562199231712754</v>
          </cell>
          <cell r="Z6697">
            <v>60.883857971574351</v>
          </cell>
          <cell r="AA6697">
            <v>82.921432193515642</v>
          </cell>
        </row>
        <row r="6698">
          <cell r="D6698">
            <v>75.111980079316936</v>
          </cell>
          <cell r="E6698">
            <v>69.766205328866647</v>
          </cell>
          <cell r="F6698">
            <v>63.017238802485409</v>
          </cell>
          <cell r="G6698">
            <v>60.537692164326316</v>
          </cell>
          <cell r="H6698">
            <v>63.431657073832788</v>
          </cell>
          <cell r="I6698">
            <v>75.849630505038391</v>
          </cell>
          <cell r="J6698">
            <v>91.675412849309112</v>
          </cell>
          <cell r="K6698">
            <v>64.642890278252594</v>
          </cell>
          <cell r="L6698">
            <v>69.279020834484669</v>
          </cell>
          <cell r="M6698">
            <v>72.710135959443633</v>
          </cell>
          <cell r="N6698">
            <v>77.349666943353625</v>
          </cell>
          <cell r="O6698">
            <v>80.221960133934147</v>
          </cell>
          <cell r="P6698">
            <v>81.092747505532827</v>
          </cell>
          <cell r="Q6698">
            <v>85.304898217605242</v>
          </cell>
          <cell r="R6698">
            <v>88.104077181749247</v>
          </cell>
          <cell r="S6698">
            <v>90.679455678512227</v>
          </cell>
          <cell r="T6698">
            <v>90.46335087513593</v>
          </cell>
          <cell r="U6698">
            <v>85.037729718923316</v>
          </cell>
          <cell r="V6698">
            <v>78.429879789753031</v>
          </cell>
          <cell r="W6698">
            <v>74.575582098237021</v>
          </cell>
          <cell r="X6698">
            <v>81.542942301698886</v>
          </cell>
          <cell r="Y6698">
            <v>78.015167717181555</v>
          </cell>
          <cell r="Z6698">
            <v>62.404376275644175</v>
          </cell>
          <cell r="AA6698">
            <v>79.669358258476379</v>
          </cell>
        </row>
        <row r="6699">
          <cell r="D6699">
            <v>65.929086304383745</v>
          </cell>
          <cell r="E6699">
            <v>61.766849122853486</v>
          </cell>
          <cell r="F6699">
            <v>56.110859050839345</v>
          </cell>
          <cell r="G6699">
            <v>48.7506126690784</v>
          </cell>
          <cell r="H6699">
            <v>46.320915182274845</v>
          </cell>
          <cell r="I6699">
            <v>47.462759013362572</v>
          </cell>
          <cell r="J6699">
            <v>49.507523875398384</v>
          </cell>
          <cell r="K6699">
            <v>50.820909585593697</v>
          </cell>
          <cell r="L6699">
            <v>57.121189301957152</v>
          </cell>
          <cell r="M6699">
            <v>64.731210029679687</v>
          </cell>
          <cell r="N6699">
            <v>72.543751100756197</v>
          </cell>
          <cell r="O6699">
            <v>78.811157569557423</v>
          </cell>
          <cell r="P6699">
            <v>86.964893791702508</v>
          </cell>
          <cell r="Q6699">
            <v>91.978262684002189</v>
          </cell>
          <cell r="R6699">
            <v>94.604861167033221</v>
          </cell>
          <cell r="S6699">
            <v>103.3463776099796</v>
          </cell>
          <cell r="T6699">
            <v>112.45380541199748</v>
          </cell>
          <cell r="U6699">
            <v>110.58026138517162</v>
          </cell>
          <cell r="V6699">
            <v>92.57669892180003</v>
          </cell>
          <cell r="W6699">
            <v>86.589965012833062</v>
          </cell>
          <cell r="X6699">
            <v>91.827758231553503</v>
          </cell>
          <cell r="Y6699">
            <v>88.315019454876833</v>
          </cell>
          <cell r="Z6699">
            <v>74.63329024858389</v>
          </cell>
          <cell r="AA6699">
            <v>79.385507622333236</v>
          </cell>
        </row>
        <row r="6700">
          <cell r="D6700">
            <v>67.954870768850981</v>
          </cell>
          <cell r="E6700">
            <v>63.832469968424157</v>
          </cell>
          <cell r="F6700">
            <v>58.533863803394418</v>
          </cell>
          <cell r="G6700">
            <v>53.614865589736731</v>
          </cell>
          <cell r="H6700">
            <v>51.048727181097952</v>
          </cell>
          <cell r="I6700">
            <v>51.069681544643359</v>
          </cell>
          <cell r="J6700">
            <v>52.136253382879403</v>
          </cell>
          <cell r="K6700">
            <v>50.110214500904618</v>
          </cell>
          <cell r="L6700">
            <v>59.060688033124087</v>
          </cell>
          <cell r="M6700">
            <v>64.696144983300314</v>
          </cell>
          <cell r="N6700">
            <v>69.589797310688795</v>
          </cell>
          <cell r="O6700">
            <v>73.385860280273434</v>
          </cell>
          <cell r="P6700">
            <v>77.14704960657042</v>
          </cell>
          <cell r="Q6700">
            <v>80.546103349904996</v>
          </cell>
          <cell r="R6700">
            <v>85.348282739312111</v>
          </cell>
          <cell r="S6700">
            <v>90.940562886720102</v>
          </cell>
          <cell r="T6700">
            <v>95.992713780070417</v>
          </cell>
          <cell r="U6700">
            <v>93.143663822972343</v>
          </cell>
          <cell r="V6700">
            <v>84.274184609724927</v>
          </cell>
          <cell r="W6700">
            <v>78.887640377609543</v>
          </cell>
          <cell r="X6700">
            <v>81.66196283305635</v>
          </cell>
          <cell r="Y6700">
            <v>80.872186993474315</v>
          </cell>
          <cell r="Z6700">
            <v>68.775726349905398</v>
          </cell>
          <cell r="AA6700">
            <v>75.726427481684226</v>
          </cell>
        </row>
        <row r="6701">
          <cell r="D6701">
            <v>78.02386461839572</v>
          </cell>
          <cell r="E6701">
            <v>70.366751635740314</v>
          </cell>
          <cell r="F6701">
            <v>63.250812044873896</v>
          </cell>
          <cell r="G6701">
            <v>58.89815514453268</v>
          </cell>
          <cell r="H6701">
            <v>60.313749746266652</v>
          </cell>
          <cell r="I6701">
            <v>70.749312144841355</v>
          </cell>
          <cell r="J6701">
            <v>81.630853122154178</v>
          </cell>
          <cell r="K6701">
            <v>60.304581609381991</v>
          </cell>
          <cell r="L6701">
            <v>63.667222199117937</v>
          </cell>
          <cell r="M6701">
            <v>71.611536188605655</v>
          </cell>
          <cell r="N6701">
            <v>78.774369508823085</v>
          </cell>
          <cell r="O6701">
            <v>83.722755773247215</v>
          </cell>
          <cell r="P6701">
            <v>86.825167275667283</v>
          </cell>
          <cell r="Q6701">
            <v>95.835467737711866</v>
          </cell>
          <cell r="R6701">
            <v>102.5546555489433</v>
          </cell>
          <cell r="S6701">
            <v>108.61838363980372</v>
          </cell>
          <cell r="T6701">
            <v>115.40712502021748</v>
          </cell>
          <cell r="U6701">
            <v>100.58581643810136</v>
          </cell>
          <cell r="V6701">
            <v>85.713814933467546</v>
          </cell>
          <cell r="W6701">
            <v>79.408620870909346</v>
          </cell>
          <cell r="X6701">
            <v>83.83627958924005</v>
          </cell>
          <cell r="Y6701">
            <v>75.17617983087905</v>
          </cell>
          <cell r="Z6701">
            <v>63.684864481756797</v>
          </cell>
          <cell r="AA6701">
            <v>82.823500101347165</v>
          </cell>
        </row>
        <row r="6702">
          <cell r="D6702">
            <v>71.891603604977234</v>
          </cell>
          <cell r="E6702">
            <v>65.993416414589305</v>
          </cell>
          <cell r="F6702">
            <v>61.05049218236109</v>
          </cell>
          <cell r="G6702">
            <v>58.564858715077349</v>
          </cell>
          <cell r="H6702">
            <v>60.958372033993278</v>
          </cell>
          <cell r="I6702">
            <v>72.324249956165218</v>
          </cell>
          <cell r="J6702">
            <v>86.160210938185401</v>
          </cell>
          <cell r="K6702">
            <v>62.288361547685135</v>
          </cell>
          <cell r="L6702">
            <v>65.860124182299273</v>
          </cell>
          <cell r="M6702">
            <v>70.268039830211023</v>
          </cell>
          <cell r="N6702">
            <v>73.867600361197972</v>
          </cell>
          <cell r="O6702">
            <v>77.771945412590426</v>
          </cell>
          <cell r="P6702">
            <v>80.319798480666037</v>
          </cell>
          <cell r="Q6702">
            <v>86.288018907184437</v>
          </cell>
          <cell r="R6702">
            <v>92.072895673289267</v>
          </cell>
          <cell r="S6702">
            <v>95.055866476227081</v>
          </cell>
          <cell r="T6702">
            <v>99.182104721201682</v>
          </cell>
          <cell r="U6702">
            <v>94.502102997317451</v>
          </cell>
          <cell r="V6702">
            <v>79.626245920121988</v>
          </cell>
          <cell r="W6702">
            <v>70.33412098451457</v>
          </cell>
          <cell r="X6702">
            <v>75.096872382987783</v>
          </cell>
          <cell r="Y6702">
            <v>72.158175256783011</v>
          </cell>
          <cell r="Z6702">
            <v>58.909214215352094</v>
          </cell>
          <cell r="AA6702">
            <v>75.928402800795496</v>
          </cell>
        </row>
        <row r="6703">
          <cell r="D6703">
            <v>78.484891866515184</v>
          </cell>
          <cell r="E6703">
            <v>74.042606146897498</v>
          </cell>
          <cell r="F6703">
            <v>71.510440092026286</v>
          </cell>
          <cell r="G6703">
            <v>70.704413822841175</v>
          </cell>
          <cell r="H6703">
            <v>74.416707132501514</v>
          </cell>
          <cell r="I6703">
            <v>83.707443338903332</v>
          </cell>
          <cell r="J6703">
            <v>105.98126685451899</v>
          </cell>
          <cell r="K6703">
            <v>73.156200393194837</v>
          </cell>
          <cell r="L6703">
            <v>73.221482721783943</v>
          </cell>
          <cell r="M6703">
            <v>75.915632359654268</v>
          </cell>
          <cell r="N6703">
            <v>82.330962195422245</v>
          </cell>
          <cell r="O6703">
            <v>82.053372581824192</v>
          </cell>
          <cell r="P6703">
            <v>82.431246558876637</v>
          </cell>
          <cell r="Q6703">
            <v>84.977820886564544</v>
          </cell>
          <cell r="R6703">
            <v>85.091225497944833</v>
          </cell>
          <cell r="S6703">
            <v>88.945009990382758</v>
          </cell>
          <cell r="T6703">
            <v>88.619835288805149</v>
          </cell>
          <cell r="U6703">
            <v>85.061125559251607</v>
          </cell>
          <cell r="V6703">
            <v>77.190316694442501</v>
          </cell>
          <cell r="W6703">
            <v>75.444213724084918</v>
          </cell>
          <cell r="X6703">
            <v>93.586897974583778</v>
          </cell>
          <cell r="Y6703">
            <v>79.101527341680139</v>
          </cell>
          <cell r="Z6703">
            <v>64.663844746193931</v>
          </cell>
          <cell r="AA6703">
            <v>84.723253985215209</v>
          </cell>
        </row>
        <row r="6704">
          <cell r="D6704">
            <v>74.528642751115711</v>
          </cell>
          <cell r="E6704">
            <v>70.696453143868254</v>
          </cell>
          <cell r="F6704">
            <v>68.007781853359077</v>
          </cell>
          <cell r="G6704">
            <v>67.102424181031594</v>
          </cell>
          <cell r="H6704">
            <v>70.229033509885483</v>
          </cell>
          <cell r="I6704">
            <v>78.89244784277227</v>
          </cell>
          <cell r="J6704">
            <v>98.212236771839542</v>
          </cell>
          <cell r="K6704">
            <v>67.744183269861281</v>
          </cell>
          <cell r="L6704">
            <v>67.990858637933158</v>
          </cell>
          <cell r="M6704">
            <v>71.700047935499157</v>
          </cell>
          <cell r="N6704">
            <v>75.394002264352466</v>
          </cell>
          <cell r="O6704">
            <v>78.400194745035435</v>
          </cell>
          <cell r="P6704">
            <v>82.625712628873998</v>
          </cell>
          <cell r="Q6704">
            <v>84.893064859018295</v>
          </cell>
          <cell r="R6704">
            <v>88.44149125561033</v>
          </cell>
          <cell r="S6704">
            <v>89.501128921471661</v>
          </cell>
          <cell r="T6704">
            <v>93.28050806219025</v>
          </cell>
          <cell r="U6704">
            <v>86.262336505654133</v>
          </cell>
          <cell r="V6704">
            <v>79.76406657753958</v>
          </cell>
          <cell r="W6704">
            <v>73.622712288256608</v>
          </cell>
          <cell r="X6704">
            <v>83.213581785887968</v>
          </cell>
          <cell r="Y6704">
            <v>78.511895659325248</v>
          </cell>
          <cell r="Z6704">
            <v>61.743937053508667</v>
          </cell>
          <cell r="AA6704">
            <v>82.621745847906581</v>
          </cell>
        </row>
        <row r="6705">
          <cell r="D6705">
            <v>74.779811547747485</v>
          </cell>
          <cell r="E6705">
            <v>69.213757587866368</v>
          </cell>
          <cell r="F6705">
            <v>66.325281704243764</v>
          </cell>
          <cell r="G6705">
            <v>65.469085680609794</v>
          </cell>
          <cell r="H6705">
            <v>67.867207813668017</v>
          </cell>
          <cell r="I6705">
            <v>75.900502229797937</v>
          </cell>
          <cell r="J6705">
            <v>92.029306580742031</v>
          </cell>
          <cell r="K6705">
            <v>67.724627520976185</v>
          </cell>
          <cell r="L6705">
            <v>69.55230514902874</v>
          </cell>
          <cell r="M6705">
            <v>72.757317764286356</v>
          </cell>
          <cell r="N6705">
            <v>77.40424253039032</v>
          </cell>
          <cell r="O6705">
            <v>78.874944917305243</v>
          </cell>
          <cell r="P6705">
            <v>79.991150590153751</v>
          </cell>
          <cell r="Q6705">
            <v>82.509626687769924</v>
          </cell>
          <cell r="R6705">
            <v>84.798708989892233</v>
          </cell>
          <cell r="S6705">
            <v>86.83793145786791</v>
          </cell>
          <cell r="T6705">
            <v>85.145299496742268</v>
          </cell>
          <cell r="U6705">
            <v>81.750961316884258</v>
          </cell>
          <cell r="V6705">
            <v>74.138454914194028</v>
          </cell>
          <cell r="W6705">
            <v>70.241180089619107</v>
          </cell>
          <cell r="X6705">
            <v>76.401184482355163</v>
          </cell>
          <cell r="Y6705">
            <v>74.824336580522967</v>
          </cell>
          <cell r="Z6705">
            <v>58.494035387057885</v>
          </cell>
          <cell r="AA6705">
            <v>77.72940630228949</v>
          </cell>
        </row>
        <row r="6706">
          <cell r="D6706">
            <v>73.250854238540157</v>
          </cell>
          <cell r="E6706">
            <v>69.158753902662824</v>
          </cell>
          <cell r="F6706">
            <v>64.4634486848027</v>
          </cell>
          <cell r="G6706">
            <v>61.624766396765111</v>
          </cell>
          <cell r="H6706">
            <v>60.87345793204689</v>
          </cell>
          <cell r="I6706">
            <v>62.041608288608067</v>
          </cell>
          <cell r="J6706">
            <v>62.693598660420491</v>
          </cell>
          <cell r="K6706">
            <v>57.576626889517492</v>
          </cell>
          <cell r="L6706">
            <v>64.289172525877859</v>
          </cell>
          <cell r="M6706">
            <v>71.595577531963016</v>
          </cell>
          <cell r="N6706">
            <v>73.68587108807364</v>
          </cell>
          <cell r="O6706">
            <v>79.020268714977348</v>
          </cell>
          <cell r="P6706">
            <v>84.060658121767759</v>
          </cell>
          <cell r="Q6706">
            <v>85.903809204996335</v>
          </cell>
          <cell r="R6706">
            <v>85.777423409435258</v>
          </cell>
          <cell r="S6706">
            <v>89.967899992613198</v>
          </cell>
          <cell r="T6706">
            <v>94.846389460453267</v>
          </cell>
          <cell r="U6706">
            <v>95.902187587137135</v>
          </cell>
          <cell r="V6706">
            <v>87.06971079302545</v>
          </cell>
          <cell r="W6706">
            <v>83.745656250364789</v>
          </cell>
          <cell r="X6706">
            <v>101.16414988112049</v>
          </cell>
          <cell r="Y6706">
            <v>93.575958442575399</v>
          </cell>
          <cell r="Z6706">
            <v>71.227089233707204</v>
          </cell>
          <cell r="AA6706">
            <v>76.902462706739414</v>
          </cell>
        </row>
        <row r="6707">
          <cell r="D6707">
            <v>75.698653068582502</v>
          </cell>
          <cell r="E6707">
            <v>72.56865310159958</v>
          </cell>
          <cell r="F6707">
            <v>68.787584641373826</v>
          </cell>
          <cell r="G6707">
            <v>65.177984437687783</v>
          </cell>
          <cell r="H6707">
            <v>65.445367417473321</v>
          </cell>
          <cell r="I6707">
            <v>68.241475466584021</v>
          </cell>
          <cell r="J6707">
            <v>71.116642849600353</v>
          </cell>
          <cell r="K6707">
            <v>62.565146992160621</v>
          </cell>
          <cell r="L6707">
            <v>70.398080428717194</v>
          </cell>
          <cell r="M6707">
            <v>77.595608820590542</v>
          </cell>
          <cell r="N6707">
            <v>81.142953276226734</v>
          </cell>
          <cell r="O6707">
            <v>85.677164602713077</v>
          </cell>
          <cell r="P6707">
            <v>88.742755879879226</v>
          </cell>
          <cell r="Q6707">
            <v>88.82217602513208</v>
          </cell>
          <cell r="R6707">
            <v>90.213543919339202</v>
          </cell>
          <cell r="S6707">
            <v>90.101380773993753</v>
          </cell>
          <cell r="T6707">
            <v>98.140095875850278</v>
          </cell>
          <cell r="U6707">
            <v>94.206747404893704</v>
          </cell>
          <cell r="V6707">
            <v>85.107402415382623</v>
          </cell>
          <cell r="W6707">
            <v>81.026841625152784</v>
          </cell>
          <cell r="X6707">
            <v>89.286800027415282</v>
          </cell>
          <cell r="Y6707">
            <v>87.034554246631629</v>
          </cell>
          <cell r="Z6707">
            <v>71.622570036245364</v>
          </cell>
          <cell r="AA6707">
            <v>78.842881678623542</v>
          </cell>
        </row>
        <row r="6708">
          <cell r="D6708">
            <v>75.023820594433658</v>
          </cell>
          <cell r="E6708">
            <v>69.755844177635836</v>
          </cell>
          <cell r="F6708">
            <v>68.151181714177284</v>
          </cell>
          <cell r="G6708">
            <v>66.991562640650443</v>
          </cell>
          <cell r="H6708">
            <v>69.003179226183747</v>
          </cell>
          <cell r="I6708">
            <v>77.054414105299912</v>
          </cell>
          <cell r="J6708">
            <v>92.481593054275436</v>
          </cell>
          <cell r="K6708">
            <v>66.001921939058747</v>
          </cell>
          <cell r="L6708">
            <v>69.199012091925511</v>
          </cell>
          <cell r="M6708">
            <v>73.659484589022043</v>
          </cell>
          <cell r="N6708">
            <v>78.326588993086588</v>
          </cell>
          <cell r="O6708">
            <v>81.057653358012431</v>
          </cell>
          <cell r="P6708">
            <v>82.904570146076964</v>
          </cell>
          <cell r="Q6708">
            <v>87.521484763974925</v>
          </cell>
          <cell r="R6708">
            <v>90.023604285843291</v>
          </cell>
          <cell r="S6708">
            <v>96.558305930116333</v>
          </cell>
          <cell r="T6708">
            <v>101.07332305201254</v>
          </cell>
          <cell r="U6708">
            <v>86.577437643425824</v>
          </cell>
          <cell r="V6708">
            <v>77.05403950453902</v>
          </cell>
          <cell r="W6708">
            <v>73.92027254471553</v>
          </cell>
          <cell r="X6708">
            <v>81.31957066130029</v>
          </cell>
          <cell r="Y6708">
            <v>76.929890222865922</v>
          </cell>
          <cell r="Z6708">
            <v>66.625224280088077</v>
          </cell>
          <cell r="AA6708">
            <v>84.42291948894831</v>
          </cell>
        </row>
        <row r="6709">
          <cell r="D6709">
            <v>76.032891631315564</v>
          </cell>
          <cell r="E6709">
            <v>71.830467951585504</v>
          </cell>
          <cell r="F6709">
            <v>68.372566830668049</v>
          </cell>
          <cell r="G6709">
            <v>66.816737889632435</v>
          </cell>
          <cell r="H6709">
            <v>70.158541338782655</v>
          </cell>
          <cell r="I6709">
            <v>78.91511806944321</v>
          </cell>
          <cell r="J6709">
            <v>95.5345527923932</v>
          </cell>
          <cell r="K6709">
            <v>68.172782679780326</v>
          </cell>
          <cell r="L6709">
            <v>71.295722919383095</v>
          </cell>
          <cell r="M6709">
            <v>78.811812916075326</v>
          </cell>
          <cell r="N6709">
            <v>88.263956884912915</v>
          </cell>
          <cell r="O6709">
            <v>96.154822312790529</v>
          </cell>
          <cell r="P6709">
            <v>100.61509200723468</v>
          </cell>
          <cell r="Q6709">
            <v>105.93247227914151</v>
          </cell>
          <cell r="R6709">
            <v>112.43206739099936</v>
          </cell>
          <cell r="S6709">
            <v>119.15587321987833</v>
          </cell>
          <cell r="T6709">
            <v>118.35747788053848</v>
          </cell>
          <cell r="U6709">
            <v>99.462549827106457</v>
          </cell>
          <cell r="V6709">
            <v>87.767870635130862</v>
          </cell>
          <cell r="W6709">
            <v>78.19897426303794</v>
          </cell>
          <cell r="X6709">
            <v>92.799090172183853</v>
          </cell>
          <cell r="Y6709">
            <v>83.678004504008527</v>
          </cell>
          <cell r="Z6709">
            <v>64.066658278012682</v>
          </cell>
          <cell r="AA6709">
            <v>84.494554025585671</v>
          </cell>
        </row>
        <row r="6710">
          <cell r="D6710">
            <v>79.829880870781253</v>
          </cell>
          <cell r="E6710">
            <v>71.898301547579138</v>
          </cell>
          <cell r="F6710">
            <v>68.26315089773631</v>
          </cell>
          <cell r="G6710">
            <v>67.727139562972525</v>
          </cell>
          <cell r="H6710">
            <v>69.516049846343662</v>
          </cell>
          <cell r="I6710">
            <v>79.231201469284599</v>
          </cell>
          <cell r="J6710">
            <v>95.077978107810878</v>
          </cell>
          <cell r="K6710">
            <v>70.810353473880397</v>
          </cell>
          <cell r="L6710">
            <v>72.660189226837502</v>
          </cell>
          <cell r="M6710">
            <v>77.675712457846615</v>
          </cell>
          <cell r="N6710">
            <v>84.04504479433696</v>
          </cell>
          <cell r="O6710">
            <v>85.754705985809011</v>
          </cell>
          <cell r="P6710">
            <v>90.161016241732639</v>
          </cell>
          <cell r="Q6710">
            <v>94.504381817960152</v>
          </cell>
          <cell r="R6710">
            <v>100.57586053079615</v>
          </cell>
          <cell r="S6710">
            <v>100.2235172403126</v>
          </cell>
          <cell r="T6710">
            <v>99.864078953221991</v>
          </cell>
          <cell r="U6710">
            <v>90.256745286069389</v>
          </cell>
          <cell r="V6710">
            <v>77.669328044578535</v>
          </cell>
          <cell r="W6710">
            <v>72.999487352819685</v>
          </cell>
          <cell r="X6710">
            <v>82.174297920570325</v>
          </cell>
          <cell r="Y6710">
            <v>76.577709484126601</v>
          </cell>
          <cell r="Z6710">
            <v>62.732319001208907</v>
          </cell>
          <cell r="AA6710">
            <v>83.612174451491484</v>
          </cell>
        </row>
        <row r="6711">
          <cell r="D6711">
            <v>79.560389086533732</v>
          </cell>
          <cell r="E6711">
            <v>69.331411399918551</v>
          </cell>
          <cell r="F6711">
            <v>62.325270266613131</v>
          </cell>
          <cell r="G6711">
            <v>59.907572826275448</v>
          </cell>
          <cell r="H6711">
            <v>60.017742523699781</v>
          </cell>
          <cell r="I6711">
            <v>69.803406861804518</v>
          </cell>
          <cell r="J6711">
            <v>82.557735762088356</v>
          </cell>
          <cell r="K6711">
            <v>61.499795944534782</v>
          </cell>
          <cell r="L6711">
            <v>68.713066361786801</v>
          </cell>
          <cell r="M6711">
            <v>76.187437453325998</v>
          </cell>
          <cell r="N6711">
            <v>79.558687093057955</v>
          </cell>
          <cell r="O6711">
            <v>96.97552013846493</v>
          </cell>
          <cell r="P6711">
            <v>97.239324203069472</v>
          </cell>
          <cell r="Q6711">
            <v>108.10086726471457</v>
          </cell>
          <cell r="R6711">
            <v>108.71258431071688</v>
          </cell>
          <cell r="S6711">
            <v>119.14101599045703</v>
          </cell>
          <cell r="T6711">
            <v>132.15409200340827</v>
          </cell>
          <cell r="U6711">
            <v>113.32828559595265</v>
          </cell>
          <cell r="V6711">
            <v>95.461511257695008</v>
          </cell>
          <cell r="W6711">
            <v>90.188808719713961</v>
          </cell>
          <cell r="X6711">
            <v>86.722176038643738</v>
          </cell>
          <cell r="Y6711">
            <v>78.640409068302716</v>
          </cell>
          <cell r="Z6711">
            <v>69.379840070583114</v>
          </cell>
          <cell r="AA6711">
            <v>87.171645410144748</v>
          </cell>
        </row>
        <row r="6712">
          <cell r="D6712">
            <v>72.224338689666368</v>
          </cell>
          <cell r="E6712">
            <v>66.84769518542906</v>
          </cell>
          <cell r="F6712">
            <v>61.104969823860991</v>
          </cell>
          <cell r="G6712">
            <v>56.382860682768175</v>
          </cell>
          <cell r="H6712">
            <v>58.893822373126021</v>
          </cell>
          <cell r="I6712">
            <v>68.602666101271481</v>
          </cell>
          <cell r="J6712">
            <v>83.535840822584589</v>
          </cell>
          <cell r="K6712">
            <v>61.245238364980331</v>
          </cell>
          <cell r="L6712">
            <v>64.599303963180802</v>
          </cell>
          <cell r="M6712">
            <v>69.775709299776281</v>
          </cell>
          <cell r="N6712">
            <v>75.056906327476469</v>
          </cell>
          <cell r="O6712">
            <v>80.527270238312596</v>
          </cell>
          <cell r="P6712">
            <v>85.73108876548622</v>
          </cell>
          <cell r="Q6712">
            <v>94.464746284328797</v>
          </cell>
          <cell r="R6712">
            <v>104.08284474722821</v>
          </cell>
          <cell r="S6712">
            <v>112.6859112909911</v>
          </cell>
          <cell r="T6712">
            <v>115.73795497438198</v>
          </cell>
          <cell r="U6712">
            <v>103.37438851390723</v>
          </cell>
          <cell r="V6712">
            <v>86.885408952073803</v>
          </cell>
          <cell r="W6712">
            <v>79.463503758148192</v>
          </cell>
          <cell r="X6712">
            <v>81.666168134653674</v>
          </cell>
          <cell r="Y6712">
            <v>76.861878573085804</v>
          </cell>
          <cell r="Z6712">
            <v>61.433474058838677</v>
          </cell>
          <cell r="AA6712">
            <v>81.185714824447587</v>
          </cell>
        </row>
        <row r="6713">
          <cell r="D6713">
            <v>70.002109405897713</v>
          </cell>
          <cell r="E6713">
            <v>65.667388724699094</v>
          </cell>
          <cell r="F6713">
            <v>58.463644588595365</v>
          </cell>
          <cell r="G6713">
            <v>53.023970747703899</v>
          </cell>
          <cell r="H6713">
            <v>51.544662357595321</v>
          </cell>
          <cell r="I6713">
            <v>53.411789571918916</v>
          </cell>
          <cell r="J6713">
            <v>56.812895526930504</v>
          </cell>
          <cell r="K6713">
            <v>53.149844516299019</v>
          </cell>
          <cell r="L6713">
            <v>59.418576646024817</v>
          </cell>
          <cell r="M6713">
            <v>66.141828095308128</v>
          </cell>
          <cell r="N6713">
            <v>73.21518847768651</v>
          </cell>
          <cell r="O6713">
            <v>80.130224268620509</v>
          </cell>
          <cell r="P6713">
            <v>82.430576648872901</v>
          </cell>
          <cell r="Q6713">
            <v>84.552757648817931</v>
          </cell>
          <cell r="R6713">
            <v>88.092127598086918</v>
          </cell>
          <cell r="S6713">
            <v>91.284191191236033</v>
          </cell>
          <cell r="T6713">
            <v>95.803921551139297</v>
          </cell>
          <cell r="U6713">
            <v>92.220312589749796</v>
          </cell>
          <cell r="V6713">
            <v>83.554967107867398</v>
          </cell>
          <cell r="W6713">
            <v>79.632023806929027</v>
          </cell>
          <cell r="X6713">
            <v>80.410404160009321</v>
          </cell>
          <cell r="Y6713">
            <v>78.339796178450328</v>
          </cell>
          <cell r="Z6713">
            <v>64.757683411430634</v>
          </cell>
          <cell r="AA6713">
            <v>72.502259904701788</v>
          </cell>
        </row>
        <row r="6714">
          <cell r="D6714">
            <v>79.136897863388242</v>
          </cell>
          <cell r="E6714">
            <v>74.244201834909262</v>
          </cell>
          <cell r="F6714">
            <v>69.503930007747471</v>
          </cell>
          <cell r="G6714">
            <v>65.081567397681937</v>
          </cell>
          <cell r="H6714">
            <v>65.450733178990959</v>
          </cell>
          <cell r="I6714">
            <v>69.627328055004909</v>
          </cell>
          <cell r="J6714">
            <v>74.145114645675349</v>
          </cell>
          <cell r="K6714">
            <v>63.471272569589054</v>
          </cell>
          <cell r="L6714">
            <v>71.419264473379016</v>
          </cell>
          <cell r="M6714">
            <v>79.843211442474257</v>
          </cell>
          <cell r="N6714">
            <v>83.132519321459199</v>
          </cell>
          <cell r="O6714">
            <v>84.443298111044257</v>
          </cell>
          <cell r="P6714">
            <v>85.785849813833252</v>
          </cell>
          <cell r="Q6714">
            <v>87.305020820152819</v>
          </cell>
          <cell r="R6714">
            <v>86.622057242414257</v>
          </cell>
          <cell r="S6714">
            <v>88.400890351153151</v>
          </cell>
          <cell r="T6714">
            <v>93.45067718290386</v>
          </cell>
          <cell r="U6714">
            <v>90.877059075624928</v>
          </cell>
          <cell r="V6714">
            <v>85.091672815948399</v>
          </cell>
          <cell r="W6714">
            <v>81.589693694039937</v>
          </cell>
          <cell r="X6714">
            <v>89.096442650276629</v>
          </cell>
          <cell r="Y6714">
            <v>86.891166254495616</v>
          </cell>
          <cell r="Z6714">
            <v>73.252836065291831</v>
          </cell>
          <cell r="AA6714">
            <v>77.472162250651976</v>
          </cell>
        </row>
        <row r="6715">
          <cell r="D6715">
            <v>74.408889972602779</v>
          </cell>
          <cell r="E6715">
            <v>71.275544506554553</v>
          </cell>
          <cell r="F6715">
            <v>68.315491956889048</v>
          </cell>
          <cell r="G6715">
            <v>67.497834276924962</v>
          </cell>
          <cell r="H6715">
            <v>70.619184326155008</v>
          </cell>
          <cell r="I6715">
            <v>78.375022228122944</v>
          </cell>
          <cell r="J6715">
            <v>101.52640353990287</v>
          </cell>
          <cell r="K6715">
            <v>73.218094679000956</v>
          </cell>
          <cell r="L6715">
            <v>75.611775158246758</v>
          </cell>
          <cell r="M6715">
            <v>77.319451670327496</v>
          </cell>
          <cell r="N6715">
            <v>80.57927905590256</v>
          </cell>
          <cell r="O6715">
            <v>79.118475296154486</v>
          </cell>
          <cell r="P6715">
            <v>81.641367382821855</v>
          </cell>
          <cell r="Q6715">
            <v>84.009154143269924</v>
          </cell>
          <cell r="R6715">
            <v>83.797062045808048</v>
          </cell>
          <cell r="S6715">
            <v>85.593501098901967</v>
          </cell>
          <cell r="T6715">
            <v>85.213339012535684</v>
          </cell>
          <cell r="U6715">
            <v>79.144223492438343</v>
          </cell>
          <cell r="V6715">
            <v>73.841564990166049</v>
          </cell>
          <cell r="W6715">
            <v>72.637579053273001</v>
          </cell>
          <cell r="X6715">
            <v>84.526321032109067</v>
          </cell>
          <cell r="Y6715">
            <v>75.526151414008794</v>
          </cell>
          <cell r="Z6715">
            <v>61.152532009030097</v>
          </cell>
          <cell r="AA6715">
            <v>81.130516694046719</v>
          </cell>
        </row>
        <row r="6716">
          <cell r="D6716">
            <v>71.026428958613906</v>
          </cell>
          <cell r="E6716">
            <v>68.104672853533458</v>
          </cell>
          <cell r="F6716">
            <v>64.285170216707897</v>
          </cell>
          <cell r="G6716">
            <v>62.619024297584936</v>
          </cell>
          <cell r="H6716">
            <v>65.659141393381759</v>
          </cell>
          <cell r="I6716">
            <v>74.159905212205629</v>
          </cell>
          <cell r="J6716">
            <v>88.560119536494398</v>
          </cell>
          <cell r="K6716">
            <v>64.709646409322573</v>
          </cell>
          <cell r="L6716">
            <v>65.869715509263983</v>
          </cell>
          <cell r="M6716">
            <v>68.272380455629346</v>
          </cell>
          <cell r="N6716">
            <v>71.18272623547503</v>
          </cell>
          <cell r="O6716">
            <v>74.278767257633703</v>
          </cell>
          <cell r="P6716">
            <v>78.697854854708638</v>
          </cell>
          <cell r="Q6716">
            <v>81.537931063641508</v>
          </cell>
          <cell r="R6716">
            <v>83.19207309390444</v>
          </cell>
          <cell r="S6716">
            <v>86.024151757021869</v>
          </cell>
          <cell r="T6716">
            <v>91.185746307551398</v>
          </cell>
          <cell r="U6716">
            <v>84.739817267018609</v>
          </cell>
          <cell r="V6716">
            <v>79.303938321690012</v>
          </cell>
          <cell r="W6716">
            <v>73.207800509256472</v>
          </cell>
          <cell r="X6716">
            <v>81.362317125693579</v>
          </cell>
          <cell r="Y6716">
            <v>75.477163736693512</v>
          </cell>
          <cell r="Z6716">
            <v>60.804500210047948</v>
          </cell>
          <cell r="AA6716">
            <v>79.810429406573746</v>
          </cell>
        </row>
        <row r="6717">
          <cell r="D6717">
            <v>76.940177551850198</v>
          </cell>
          <cell r="E6717">
            <v>73.446270504476146</v>
          </cell>
          <cell r="F6717">
            <v>71.49961018898037</v>
          </cell>
          <cell r="G6717">
            <v>70.763153633622579</v>
          </cell>
          <cell r="H6717">
            <v>73.862713089217507</v>
          </cell>
          <cell r="I6717">
            <v>81.665184273607323</v>
          </cell>
          <cell r="J6717">
            <v>100.69539453509255</v>
          </cell>
          <cell r="K6717">
            <v>73.59245134593094</v>
          </cell>
          <cell r="L6717">
            <v>74.4546544373231</v>
          </cell>
          <cell r="M6717">
            <v>79.679111617620691</v>
          </cell>
          <cell r="N6717">
            <v>82.726035695124622</v>
          </cell>
          <cell r="O6717">
            <v>83.035607751425246</v>
          </cell>
          <cell r="P6717">
            <v>84.443646440944804</v>
          </cell>
          <cell r="Q6717">
            <v>86.272184819185838</v>
          </cell>
          <cell r="R6717">
            <v>86.336874220936508</v>
          </cell>
          <cell r="S6717">
            <v>86.361787984933386</v>
          </cell>
          <cell r="T6717">
            <v>86.091466756469586</v>
          </cell>
          <cell r="U6717">
            <v>81.651699481306608</v>
          </cell>
          <cell r="V6717">
            <v>76.370586051646299</v>
          </cell>
          <cell r="W6717">
            <v>72.206105573705003</v>
          </cell>
          <cell r="X6717">
            <v>83.74431632697771</v>
          </cell>
          <cell r="Y6717">
            <v>78.591294445815677</v>
          </cell>
          <cell r="Z6717">
            <v>61.67242821906023</v>
          </cell>
          <cell r="AA6717">
            <v>81.435943802625545</v>
          </cell>
        </row>
        <row r="6718">
          <cell r="D6718">
            <v>77.272016799737315</v>
          </cell>
          <cell r="E6718">
            <v>73.528983787715561</v>
          </cell>
          <cell r="F6718">
            <v>71.198090502939081</v>
          </cell>
          <cell r="G6718">
            <v>70.570201497598319</v>
          </cell>
          <cell r="H6718">
            <v>73.373086193319352</v>
          </cell>
          <cell r="I6718">
            <v>80.877386084262966</v>
          </cell>
          <cell r="J6718">
            <v>101.53741284179155</v>
          </cell>
          <cell r="K6718">
            <v>71.934408073806807</v>
          </cell>
          <cell r="L6718">
            <v>74.58291627812487</v>
          </cell>
          <cell r="M6718">
            <v>74.686016657033846</v>
          </cell>
          <cell r="N6718">
            <v>78.757000467925678</v>
          </cell>
          <cell r="O6718">
            <v>79.360391768400348</v>
          </cell>
          <cell r="P6718">
            <v>81.206603391517433</v>
          </cell>
          <cell r="Q6718">
            <v>83.443142777461603</v>
          </cell>
          <cell r="R6718">
            <v>84.216813996506161</v>
          </cell>
          <cell r="S6718">
            <v>89.155194814045799</v>
          </cell>
          <cell r="T6718">
            <v>89.242866710260842</v>
          </cell>
          <cell r="U6718">
            <v>83.914822269877604</v>
          </cell>
          <cell r="V6718">
            <v>77.710912651028679</v>
          </cell>
          <cell r="W6718">
            <v>74.650004479186606</v>
          </cell>
          <cell r="X6718">
            <v>86.333064317674442</v>
          </cell>
          <cell r="Y6718">
            <v>80.256517860698651</v>
          </cell>
          <cell r="Z6718">
            <v>62.845561834901069</v>
          </cell>
          <cell r="AA6718">
            <v>82.56036135095863</v>
          </cell>
        </row>
        <row r="6719">
          <cell r="D6719">
            <v>75.277010232223802</v>
          </cell>
          <cell r="E6719">
            <v>70.05231639042907</v>
          </cell>
          <cell r="F6719">
            <v>66.634014959883714</v>
          </cell>
          <cell r="G6719">
            <v>65.677275144153455</v>
          </cell>
          <cell r="H6719">
            <v>70.008359623000601</v>
          </cell>
          <cell r="I6719">
            <v>79.165679224833283</v>
          </cell>
          <cell r="J6719">
            <v>97.372372408666081</v>
          </cell>
          <cell r="K6719">
            <v>69.282360885800372</v>
          </cell>
          <cell r="L6719">
            <v>70.626620463336863</v>
          </cell>
          <cell r="M6719">
            <v>73.094597152416526</v>
          </cell>
          <cell r="N6719">
            <v>75.826942579897974</v>
          </cell>
          <cell r="O6719">
            <v>77.401788773108564</v>
          </cell>
          <cell r="P6719">
            <v>78.516587986341648</v>
          </cell>
          <cell r="Q6719">
            <v>81.798773977305615</v>
          </cell>
          <cell r="R6719">
            <v>80.941940511864146</v>
          </cell>
          <cell r="S6719">
            <v>80.903737755749617</v>
          </cell>
          <cell r="T6719">
            <v>81.613954966299573</v>
          </cell>
          <cell r="U6719">
            <v>77.713113292022967</v>
          </cell>
          <cell r="V6719">
            <v>72.658844691696061</v>
          </cell>
          <cell r="W6719">
            <v>68.844831966732357</v>
          </cell>
          <cell r="X6719">
            <v>80.352363787479959</v>
          </cell>
          <cell r="Y6719">
            <v>74.221142664309042</v>
          </cell>
          <cell r="Z6719">
            <v>59.21896507857128</v>
          </cell>
          <cell r="AA6719">
            <v>78.988081314929175</v>
          </cell>
        </row>
        <row r="6720">
          <cell r="D6720">
            <v>74.668433801663809</v>
          </cell>
          <cell r="E6720">
            <v>70.130549332245806</v>
          </cell>
          <cell r="F6720">
            <v>65.90631480417251</v>
          </cell>
          <cell r="G6720">
            <v>61.82933894815551</v>
          </cell>
          <cell r="H6720">
            <v>61.71735471824185</v>
          </cell>
          <cell r="I6720">
            <v>62.671750196190821</v>
          </cell>
          <cell r="J6720">
            <v>64.507426864351174</v>
          </cell>
          <cell r="K6720">
            <v>58.238818096613606</v>
          </cell>
          <cell r="L6720">
            <v>64.013930211803114</v>
          </cell>
          <cell r="M6720">
            <v>68.498299239565682</v>
          </cell>
          <cell r="N6720">
            <v>71.809872433307419</v>
          </cell>
          <cell r="O6720">
            <v>74.131140036265705</v>
          </cell>
          <cell r="P6720">
            <v>76.484502669826057</v>
          </cell>
          <cell r="Q6720">
            <v>78.231687977625683</v>
          </cell>
          <cell r="R6720">
            <v>79.37564076625435</v>
          </cell>
          <cell r="S6720">
            <v>81.706628845244566</v>
          </cell>
          <cell r="T6720">
            <v>85.850140711788043</v>
          </cell>
          <cell r="U6720">
            <v>84.231223485562253</v>
          </cell>
          <cell r="V6720">
            <v>81.800815972432034</v>
          </cell>
          <cell r="W6720">
            <v>78.527193810221348</v>
          </cell>
          <cell r="X6720">
            <v>94.502178543599967</v>
          </cell>
          <cell r="Y6720">
            <v>84.344175585114542</v>
          </cell>
          <cell r="Z6720">
            <v>71.182781752188035</v>
          </cell>
          <cell r="AA6720">
            <v>76.902688980763784</v>
          </cell>
        </row>
        <row r="6721">
          <cell r="D6721">
            <v>70.099079302982474</v>
          </cell>
          <cell r="E6721">
            <v>65.324708964157267</v>
          </cell>
          <cell r="F6721">
            <v>50.881562760667762</v>
          </cell>
          <cell r="G6721">
            <v>44.313620662088177</v>
          </cell>
          <cell r="H6721">
            <v>40.247846817039331</v>
          </cell>
          <cell r="I6721">
            <v>40.871034993992637</v>
          </cell>
          <cell r="J6721">
            <v>41.588621684617245</v>
          </cell>
          <cell r="K6721">
            <v>44.401315717648366</v>
          </cell>
          <cell r="L6721">
            <v>58.703584950960185</v>
          </cell>
          <cell r="M6721">
            <v>61.976755215139981</v>
          </cell>
          <cell r="N6721">
            <v>69.420468130763865</v>
          </cell>
          <cell r="O6721">
            <v>73.991019901791034</v>
          </cell>
          <cell r="P6721">
            <v>74.588197547552468</v>
          </cell>
          <cell r="Q6721">
            <v>80.812261953355048</v>
          </cell>
          <cell r="R6721">
            <v>83.275675762538015</v>
          </cell>
          <cell r="S6721">
            <v>86.300199405637883</v>
          </cell>
          <cell r="T6721">
            <v>87.593692161868304</v>
          </cell>
          <cell r="U6721">
            <v>87.046736819992901</v>
          </cell>
          <cell r="V6721">
            <v>77.500680356550745</v>
          </cell>
          <cell r="W6721">
            <v>74.859341034446388</v>
          </cell>
          <cell r="X6721">
            <v>75.927683066181586</v>
          </cell>
          <cell r="Y6721">
            <v>73.162613316284364</v>
          </cell>
          <cell r="Z6721">
            <v>62.071163622974822</v>
          </cell>
          <cell r="AA6721">
            <v>73.061272485936783</v>
          </cell>
        </row>
        <row r="6722">
          <cell r="D6722">
            <v>77.338577242652988</v>
          </cell>
          <cell r="E6722">
            <v>74.354572632649393</v>
          </cell>
          <cell r="F6722">
            <v>70.813120840990948</v>
          </cell>
          <cell r="G6722">
            <v>69.192526024173574</v>
          </cell>
          <cell r="H6722">
            <v>70.419708438018034</v>
          </cell>
          <cell r="I6722">
            <v>73.837966465617598</v>
          </cell>
          <cell r="J6722">
            <v>77.046760140477616</v>
          </cell>
          <cell r="K6722">
            <v>66.409837551092579</v>
          </cell>
          <cell r="L6722">
            <v>74.783425899953627</v>
          </cell>
          <cell r="M6722">
            <v>80.131609217819886</v>
          </cell>
          <cell r="N6722">
            <v>81.053479333460444</v>
          </cell>
          <cell r="O6722">
            <v>81.969715662492931</v>
          </cell>
          <cell r="P6722">
            <v>81.066416315104689</v>
          </cell>
          <cell r="Q6722">
            <v>78.71386971228614</v>
          </cell>
          <cell r="R6722">
            <v>76.084247994081508</v>
          </cell>
          <cell r="S6722">
            <v>75.21667286664659</v>
          </cell>
          <cell r="T6722">
            <v>76.635539316236674</v>
          </cell>
          <cell r="U6722">
            <v>76.58530674194084</v>
          </cell>
          <cell r="V6722">
            <v>75.755121508192843</v>
          </cell>
          <cell r="W6722">
            <v>75.656649752774527</v>
          </cell>
          <cell r="X6722">
            <v>92.455993596527904</v>
          </cell>
          <cell r="Y6722">
            <v>84.021095569572921</v>
          </cell>
          <cell r="Z6722">
            <v>71.901609600922555</v>
          </cell>
          <cell r="AA6722">
            <v>80.176003738791067</v>
          </cell>
        </row>
        <row r="6723">
          <cell r="D6723">
            <v>74.414693235814511</v>
          </cell>
          <cell r="E6723">
            <v>70.259345548553952</v>
          </cell>
          <cell r="F6723">
            <v>67.559923059007346</v>
          </cell>
          <cell r="G6723">
            <v>66.596034488744365</v>
          </cell>
          <cell r="H6723">
            <v>69.043483780396244</v>
          </cell>
          <cell r="I6723">
            <v>77.087437381318423</v>
          </cell>
          <cell r="J6723">
            <v>94.299353565099125</v>
          </cell>
          <cell r="K6723">
            <v>67.701557558192249</v>
          </cell>
          <cell r="L6723">
            <v>70.940093761498701</v>
          </cell>
          <cell r="M6723">
            <v>74.197564146782511</v>
          </cell>
          <cell r="N6723">
            <v>82.072600130997188</v>
          </cell>
          <cell r="O6723">
            <v>85.259816426486708</v>
          </cell>
          <cell r="P6723">
            <v>84.221381700518648</v>
          </cell>
          <cell r="Q6723">
            <v>91.787290710589517</v>
          </cell>
          <cell r="R6723">
            <v>97.963259232719437</v>
          </cell>
          <cell r="S6723">
            <v>107.34629161830779</v>
          </cell>
          <cell r="T6723">
            <v>104.5580160059211</v>
          </cell>
          <cell r="U6723">
            <v>94.764557495417122</v>
          </cell>
          <cell r="V6723">
            <v>82.948870140711378</v>
          </cell>
          <cell r="W6723">
            <v>76.790101141231403</v>
          </cell>
          <cell r="X6723">
            <v>86.754166995961441</v>
          </cell>
          <cell r="Y6723">
            <v>81.293214831115449</v>
          </cell>
          <cell r="Z6723">
            <v>65.080818610177786</v>
          </cell>
          <cell r="AA6723">
            <v>84.645445813561651</v>
          </cell>
        </row>
        <row r="6724">
          <cell r="D6724">
            <v>73.480436146029206</v>
          </cell>
          <cell r="E6724">
            <v>67.503428627290702</v>
          </cell>
          <cell r="F6724">
            <v>63.193690295913399</v>
          </cell>
          <cell r="G6724">
            <v>62.053829979450512</v>
          </cell>
          <cell r="H6724">
            <v>66.06702781073308</v>
          </cell>
          <cell r="I6724">
            <v>74.269072301581161</v>
          </cell>
          <cell r="J6724">
            <v>91.397871265373297</v>
          </cell>
          <cell r="K6724">
            <v>65.157019771642609</v>
          </cell>
          <cell r="L6724">
            <v>67.933158187127816</v>
          </cell>
          <cell r="M6724">
            <v>72.629992531153633</v>
          </cell>
          <cell r="N6724">
            <v>77.362806542677745</v>
          </cell>
          <cell r="O6724">
            <v>78.450660869167223</v>
          </cell>
          <cell r="P6724">
            <v>80.365636524423195</v>
          </cell>
          <cell r="Q6724">
            <v>85.593483295615712</v>
          </cell>
          <cell r="R6724">
            <v>88.430261252252819</v>
          </cell>
          <cell r="S6724">
            <v>91.181056302702842</v>
          </cell>
          <cell r="T6724">
            <v>96.172720033884687</v>
          </cell>
          <cell r="U6724">
            <v>90.135638818236799</v>
          </cell>
          <cell r="V6724">
            <v>79.256680659366694</v>
          </cell>
          <cell r="W6724">
            <v>74.032207223894645</v>
          </cell>
          <cell r="X6724">
            <v>77.097461719754747</v>
          </cell>
          <cell r="Y6724">
            <v>76.023800482703152</v>
          </cell>
          <cell r="Z6724">
            <v>64.593765593038597</v>
          </cell>
          <cell r="AA6724">
            <v>81.803741523081669</v>
          </cell>
        </row>
        <row r="6725">
          <cell r="D6725">
            <v>77.928008633803117</v>
          </cell>
          <cell r="E6725">
            <v>70.357008542458274</v>
          </cell>
          <cell r="F6725">
            <v>65.665806928450763</v>
          </cell>
          <cell r="G6725">
            <v>62.983616276461298</v>
          </cell>
          <cell r="H6725">
            <v>64.241673809858312</v>
          </cell>
          <cell r="I6725">
            <v>69.838833792963783</v>
          </cell>
          <cell r="J6725">
            <v>82.903856893980404</v>
          </cell>
          <cell r="K6725">
            <v>63.02516990142113</v>
          </cell>
          <cell r="L6725">
            <v>68.216987465536064</v>
          </cell>
          <cell r="M6725">
            <v>73.479889487938678</v>
          </cell>
          <cell r="N6725">
            <v>77.986968472811654</v>
          </cell>
          <cell r="O6725">
            <v>83.747300119053918</v>
          </cell>
          <cell r="P6725">
            <v>87.639838688938795</v>
          </cell>
          <cell r="Q6725">
            <v>93.945896210881145</v>
          </cell>
          <cell r="R6725">
            <v>98.439632406749681</v>
          </cell>
          <cell r="S6725">
            <v>109.75428361754793</v>
          </cell>
          <cell r="T6725">
            <v>114.26412307936293</v>
          </cell>
          <cell r="U6725">
            <v>101.63603539146928</v>
          </cell>
          <cell r="V6725">
            <v>91.230439329081719</v>
          </cell>
          <cell r="W6725">
            <v>79.378385278915232</v>
          </cell>
          <cell r="X6725">
            <v>81.306054483768705</v>
          </cell>
          <cell r="Y6725">
            <v>75.774037405547105</v>
          </cell>
          <cell r="Z6725">
            <v>65.061542682509483</v>
          </cell>
          <cell r="AA6725">
            <v>81.540908908137936</v>
          </cell>
        </row>
        <row r="6726">
          <cell r="D6726">
            <v>70.255702594633121</v>
          </cell>
          <cell r="E6726">
            <v>66.344936872943734</v>
          </cell>
          <cell r="F6726">
            <v>61.032714335745148</v>
          </cell>
          <cell r="G6726">
            <v>57.592390829186797</v>
          </cell>
          <cell r="H6726">
            <v>59.805380300943206</v>
          </cell>
          <cell r="I6726">
            <v>68.821944728124251</v>
          </cell>
          <cell r="J6726">
            <v>80.711031273449123</v>
          </cell>
          <cell r="K6726">
            <v>61.290587205392946</v>
          </cell>
          <cell r="L6726">
            <v>65.534860464290361</v>
          </cell>
          <cell r="M6726">
            <v>70.107637639298105</v>
          </cell>
          <cell r="N6726">
            <v>76.837399054462779</v>
          </cell>
          <cell r="O6726">
            <v>80.379722020087485</v>
          </cell>
          <cell r="P6726">
            <v>86.013865327836655</v>
          </cell>
          <cell r="Q6726">
            <v>91.674616808002128</v>
          </cell>
          <cell r="R6726">
            <v>100.82299801025503</v>
          </cell>
          <cell r="S6726">
            <v>110.99674013390555</v>
          </cell>
          <cell r="T6726">
            <v>114.94124088451079</v>
          </cell>
          <cell r="U6726">
            <v>103.00052569465727</v>
          </cell>
          <cell r="V6726">
            <v>81.033574026302489</v>
          </cell>
          <cell r="W6726">
            <v>74.073045640433293</v>
          </cell>
          <cell r="X6726">
            <v>78.215120295574181</v>
          </cell>
          <cell r="Y6726">
            <v>73.04221369175896</v>
          </cell>
          <cell r="Z6726">
            <v>61.801907649831769</v>
          </cell>
          <cell r="AA6726">
            <v>78.022512761309329</v>
          </cell>
        </row>
        <row r="6727">
          <cell r="D6727">
            <v>67.413172490770307</v>
          </cell>
          <cell r="E6727">
            <v>64.205310532480908</v>
          </cell>
          <cell r="F6727">
            <v>58.874392321038535</v>
          </cell>
          <cell r="G6727">
            <v>55.564551379910483</v>
          </cell>
          <cell r="H6727">
            <v>56.32880144566618</v>
          </cell>
          <cell r="I6727">
            <v>59.413188388807342</v>
          </cell>
          <cell r="J6727">
            <v>62.094889166214763</v>
          </cell>
          <cell r="K6727">
            <v>56.118536344418885</v>
          </cell>
          <cell r="L6727">
            <v>64.107500180729389</v>
          </cell>
          <cell r="M6727">
            <v>69.314521384363786</v>
          </cell>
          <cell r="N6727">
            <v>71.597702573116479</v>
          </cell>
          <cell r="O6727">
            <v>74.400035237088687</v>
          </cell>
          <cell r="P6727">
            <v>73.991573570246217</v>
          </cell>
          <cell r="Q6727">
            <v>74.023691009015067</v>
          </cell>
          <cell r="R6727">
            <v>76.519118619195339</v>
          </cell>
          <cell r="S6727">
            <v>80.402897424124461</v>
          </cell>
          <cell r="T6727">
            <v>82.797191375402946</v>
          </cell>
          <cell r="U6727">
            <v>81.965234029128851</v>
          </cell>
          <cell r="V6727">
            <v>74.421302454748329</v>
          </cell>
          <cell r="W6727">
            <v>72.151166553779518</v>
          </cell>
          <cell r="X6727">
            <v>75.692077998191095</v>
          </cell>
          <cell r="Y6727">
            <v>74.799381448403309</v>
          </cell>
          <cell r="Z6727">
            <v>64.605131412738785</v>
          </cell>
          <cell r="AA6727">
            <v>71.188970097253346</v>
          </cell>
        </row>
        <row r="6728">
          <cell r="D6728">
            <v>79.709395006123827</v>
          </cell>
          <cell r="E6728">
            <v>72.817056162663945</v>
          </cell>
          <cell r="F6728">
            <v>71.156426494327647</v>
          </cell>
          <cell r="G6728">
            <v>66.98639702367403</v>
          </cell>
          <cell r="H6728">
            <v>62.717830984890746</v>
          </cell>
          <cell r="I6728">
            <v>61.424822822154361</v>
          </cell>
          <cell r="J6728">
            <v>61.908200987437802</v>
          </cell>
          <cell r="K6728">
            <v>56.750162302373525</v>
          </cell>
          <cell r="L6728">
            <v>61.84927778318032</v>
          </cell>
          <cell r="M6728">
            <v>64.670500678565716</v>
          </cell>
          <cell r="N6728">
            <v>68.927082349296768</v>
          </cell>
          <cell r="O6728">
            <v>74.62674858881465</v>
          </cell>
          <cell r="P6728">
            <v>77.124452162427403</v>
          </cell>
          <cell r="Q6728">
            <v>78.173874733399884</v>
          </cell>
          <cell r="R6728">
            <v>78.9406516990569</v>
          </cell>
          <cell r="S6728">
            <v>78.815010007744576</v>
          </cell>
          <cell r="T6728">
            <v>79.047720270783842</v>
          </cell>
          <cell r="U6728">
            <v>80.011098710884767</v>
          </cell>
          <cell r="V6728">
            <v>78.269200833574715</v>
          </cell>
          <cell r="W6728">
            <v>78.230796800344237</v>
          </cell>
          <cell r="X6728">
            <v>78.413131034137535</v>
          </cell>
          <cell r="Y6728">
            <v>78.576662623882328</v>
          </cell>
          <cell r="Z6728">
            <v>69.637735993142357</v>
          </cell>
          <cell r="AA6728">
            <v>81.303351437741753</v>
          </cell>
        </row>
        <row r="6729">
          <cell r="D6729">
            <v>76.886194046811539</v>
          </cell>
          <cell r="E6729">
            <v>71.811377047408484</v>
          </cell>
          <cell r="F6729">
            <v>65.373658704300254</v>
          </cell>
          <cell r="G6729">
            <v>61.947350086927791</v>
          </cell>
          <cell r="H6729">
            <v>64.833504093368134</v>
          </cell>
          <cell r="I6729">
            <v>72.885454769648732</v>
          </cell>
          <cell r="J6729">
            <v>81.846289608691094</v>
          </cell>
          <cell r="K6729">
            <v>60.542206561569145</v>
          </cell>
          <cell r="L6729">
            <v>63.379506416143855</v>
          </cell>
          <cell r="M6729">
            <v>69.592546710943225</v>
          </cell>
          <cell r="N6729">
            <v>79.238171058814345</v>
          </cell>
          <cell r="O6729">
            <v>83.837178184434677</v>
          </cell>
          <cell r="P6729">
            <v>86.998562347981604</v>
          </cell>
          <cell r="Q6729">
            <v>96.149629848713687</v>
          </cell>
          <cell r="R6729">
            <v>103.55071891789986</v>
          </cell>
          <cell r="S6729">
            <v>110.84712443209095</v>
          </cell>
          <cell r="T6729">
            <v>115.49948910712341</v>
          </cell>
          <cell r="U6729">
            <v>102.71622304961234</v>
          </cell>
          <cell r="V6729">
            <v>91.119321035145418</v>
          </cell>
          <cell r="W6729">
            <v>85.42867900620351</v>
          </cell>
          <cell r="X6729">
            <v>83.598731893923372</v>
          </cell>
          <cell r="Y6729">
            <v>80.19562391238567</v>
          </cell>
          <cell r="Z6729">
            <v>66.244498201296437</v>
          </cell>
          <cell r="AA6729">
            <v>85.778045445571038</v>
          </cell>
        </row>
        <row r="6730">
          <cell r="D6730">
            <v>84.078330538851802</v>
          </cell>
          <cell r="E6730">
            <v>76.831652179731577</v>
          </cell>
          <cell r="F6730">
            <v>70.067076444304902</v>
          </cell>
          <cell r="G6730">
            <v>66.557154031050786</v>
          </cell>
          <cell r="H6730">
            <v>69.26807764065488</v>
          </cell>
          <cell r="I6730">
            <v>77.547865701338822</v>
          </cell>
          <cell r="J6730">
            <v>87.101548967578864</v>
          </cell>
          <cell r="K6730">
            <v>66.336630732019273</v>
          </cell>
          <cell r="L6730">
            <v>72.647919864807861</v>
          </cell>
          <cell r="M6730">
            <v>82.225971835991629</v>
          </cell>
          <cell r="N6730">
            <v>91.254030778031478</v>
          </cell>
          <cell r="O6730">
            <v>95.12159467474703</v>
          </cell>
          <cell r="P6730">
            <v>99.07129034558919</v>
          </cell>
          <cell r="Q6730">
            <v>106.96021602256045</v>
          </cell>
          <cell r="R6730">
            <v>111.69458465935929</v>
          </cell>
          <cell r="S6730">
            <v>122.12991449143529</v>
          </cell>
          <cell r="T6730">
            <v>119.55205504181698</v>
          </cell>
          <cell r="U6730">
            <v>104.4191441094256</v>
          </cell>
          <cell r="V6730">
            <v>94.644749182488567</v>
          </cell>
          <cell r="W6730">
            <v>89.146232301417115</v>
          </cell>
          <cell r="X6730">
            <v>88.727631125881899</v>
          </cell>
          <cell r="Y6730">
            <v>83.11070767852199</v>
          </cell>
          <cell r="Z6730">
            <v>66.454606025022457</v>
          </cell>
          <cell r="AA6730">
            <v>86.457256497188339</v>
          </cell>
        </row>
        <row r="6731">
          <cell r="D6731">
            <v>80.798929357061226</v>
          </cell>
          <cell r="E6731">
            <v>75.317847039574573</v>
          </cell>
          <cell r="F6731">
            <v>69.814917501183785</v>
          </cell>
          <cell r="G6731">
            <v>67.784758336621749</v>
          </cell>
          <cell r="H6731">
            <v>70.730329501514575</v>
          </cell>
          <cell r="I6731">
            <v>78.239231650371011</v>
          </cell>
          <cell r="J6731">
            <v>86.646575550581986</v>
          </cell>
          <cell r="K6731">
            <v>61.817642365660213</v>
          </cell>
          <cell r="L6731">
            <v>65.143774419035424</v>
          </cell>
          <cell r="M6731">
            <v>69.253843956716224</v>
          </cell>
          <cell r="N6731">
            <v>75.192074223398805</v>
          </cell>
          <cell r="O6731">
            <v>76.98757254115273</v>
          </cell>
          <cell r="P6731">
            <v>81.287956177882464</v>
          </cell>
          <cell r="Q6731">
            <v>84.604148017358412</v>
          </cell>
          <cell r="R6731">
            <v>88.526657774978148</v>
          </cell>
          <cell r="S6731">
            <v>93.277492530447489</v>
          </cell>
          <cell r="T6731">
            <v>93.585553953085522</v>
          </cell>
          <cell r="U6731">
            <v>87.079150657058108</v>
          </cell>
          <cell r="V6731">
            <v>81.370025914430784</v>
          </cell>
          <cell r="W6731">
            <v>76.045787539582051</v>
          </cell>
          <cell r="X6731">
            <v>75.817005657350862</v>
          </cell>
          <cell r="Y6731">
            <v>72.609314552536404</v>
          </cell>
          <cell r="Z6731">
            <v>60.566726353806636</v>
          </cell>
          <cell r="AA6731">
            <v>81.744741485187689</v>
          </cell>
        </row>
        <row r="6732">
          <cell r="D6732">
            <v>73.361032916884085</v>
          </cell>
          <cell r="E6732">
            <v>67.078435444047486</v>
          </cell>
          <cell r="F6732">
            <v>61.060869969110861</v>
          </cell>
          <cell r="G6732">
            <v>57.224685080169039</v>
          </cell>
          <cell r="H6732">
            <v>59.382601750912613</v>
          </cell>
          <cell r="I6732">
            <v>67.583776228376195</v>
          </cell>
          <cell r="J6732">
            <v>75.422880635090038</v>
          </cell>
          <cell r="K6732">
            <v>54.624982368382767</v>
          </cell>
          <cell r="L6732">
            <v>56.957011560792324</v>
          </cell>
          <cell r="M6732">
            <v>61.309852828328381</v>
          </cell>
          <cell r="N6732">
            <v>66.193581793218129</v>
          </cell>
          <cell r="O6732">
            <v>70.387390102535434</v>
          </cell>
          <cell r="P6732">
            <v>74.048755290397665</v>
          </cell>
          <cell r="Q6732">
            <v>81.048948559403726</v>
          </cell>
          <cell r="R6732">
            <v>85.997272097223032</v>
          </cell>
          <cell r="S6732">
            <v>91.638793818094214</v>
          </cell>
          <cell r="T6732">
            <v>92.96057916757276</v>
          </cell>
          <cell r="U6732">
            <v>80.700900554076497</v>
          </cell>
          <cell r="V6732">
            <v>71.142649034536177</v>
          </cell>
          <cell r="W6732">
            <v>66.026489929347576</v>
          </cell>
          <cell r="X6732">
            <v>63.668142602370907</v>
          </cell>
          <cell r="Y6732">
            <v>63.114673973961509</v>
          </cell>
          <cell r="Z6732">
            <v>56.180065636815563</v>
          </cell>
          <cell r="AA6732">
            <v>76.382648095707879</v>
          </cell>
        </row>
        <row r="6733">
          <cell r="D6733">
            <v>79.528973933674848</v>
          </cell>
          <cell r="E6733">
            <v>73.958088334568828</v>
          </cell>
          <cell r="F6733">
            <v>69.452490032307466</v>
          </cell>
          <cell r="G6733">
            <v>66.137673945245879</v>
          </cell>
          <cell r="H6733">
            <v>67.954170650475533</v>
          </cell>
          <cell r="I6733">
            <v>73.811389287863221</v>
          </cell>
          <cell r="J6733">
            <v>79.219070544963131</v>
          </cell>
          <cell r="K6733">
            <v>56.395611091650537</v>
          </cell>
          <cell r="L6733">
            <v>58.811330472050841</v>
          </cell>
          <cell r="M6733">
            <v>63.800263958105042</v>
          </cell>
          <cell r="N6733">
            <v>69.085127904199709</v>
          </cell>
          <cell r="O6733">
            <v>73.819477107540195</v>
          </cell>
          <cell r="P6733">
            <v>79.484005800667489</v>
          </cell>
          <cell r="Q6733">
            <v>85.067888631784228</v>
          </cell>
          <cell r="R6733">
            <v>90.910547393072932</v>
          </cell>
          <cell r="S6733">
            <v>100.73047864991354</v>
          </cell>
          <cell r="T6733">
            <v>107.43228163152797</v>
          </cell>
          <cell r="U6733">
            <v>93.62267036347815</v>
          </cell>
          <cell r="V6733">
            <v>80.336059798491732</v>
          </cell>
          <cell r="W6733">
            <v>73.921944500853087</v>
          </cell>
          <cell r="X6733">
            <v>71.371261995168609</v>
          </cell>
          <cell r="Y6733">
            <v>70.07887498339116</v>
          </cell>
          <cell r="Z6733">
            <v>62.600162702394357</v>
          </cell>
          <cell r="AA6733">
            <v>84.26944554584081</v>
          </cell>
        </row>
        <row r="6734">
          <cell r="D6734">
            <v>80.20965603149962</v>
          </cell>
          <cell r="E6734">
            <v>76.112876371241939</v>
          </cell>
          <cell r="F6734">
            <v>69.087788211716557</v>
          </cell>
          <cell r="G6734">
            <v>62.217215362314107</v>
          </cell>
          <cell r="H6734">
            <v>60.654568799177753</v>
          </cell>
          <cell r="I6734">
            <v>62.188478424232869</v>
          </cell>
          <cell r="J6734">
            <v>64.329567693213932</v>
          </cell>
          <cell r="K6734">
            <v>62.634271646455375</v>
          </cell>
          <cell r="L6734">
            <v>68.468820232185507</v>
          </cell>
          <cell r="M6734">
            <v>75.40352823059068</v>
          </cell>
          <cell r="N6734">
            <v>81.967537694704475</v>
          </cell>
          <cell r="O6734">
            <v>86.76095229688751</v>
          </cell>
          <cell r="P6734">
            <v>89.470068099523445</v>
          </cell>
          <cell r="Q6734">
            <v>93.171322675632965</v>
          </cell>
          <cell r="R6734">
            <v>94.990232437127503</v>
          </cell>
          <cell r="S6734">
            <v>100.45840581136049</v>
          </cell>
          <cell r="T6734">
            <v>105.89826412967994</v>
          </cell>
          <cell r="U6734">
            <v>101.4809097532553</v>
          </cell>
          <cell r="V6734">
            <v>93.569705532612232</v>
          </cell>
          <cell r="W6734">
            <v>89.944489656962091</v>
          </cell>
          <cell r="X6734">
            <v>91.439442164007303</v>
          </cell>
          <cell r="Y6734">
            <v>90.681238396110231</v>
          </cell>
          <cell r="Z6734">
            <v>74.204869771557426</v>
          </cell>
          <cell r="AA6734">
            <v>83.676911942698183</v>
          </cell>
        </row>
        <row r="6735">
          <cell r="D6735">
            <v>77.028776853024681</v>
          </cell>
          <cell r="E6735">
            <v>70.787435896217517</v>
          </cell>
          <cell r="F6735">
            <v>65.858558892639905</v>
          </cell>
          <cell r="G6735">
            <v>59.009271958619969</v>
          </cell>
          <cell r="H6735">
            <v>57.893109486603734</v>
          </cell>
          <cell r="I6735">
            <v>57.061949333042087</v>
          </cell>
          <cell r="J6735">
            <v>55.756448761337033</v>
          </cell>
          <cell r="K6735">
            <v>54.433317579303122</v>
          </cell>
          <cell r="L6735">
            <v>62.684900152611164</v>
          </cell>
          <cell r="M6735">
            <v>68.501506351981647</v>
          </cell>
          <cell r="N6735">
            <v>74.429812926752277</v>
          </cell>
          <cell r="O6735">
            <v>79.225939589995932</v>
          </cell>
          <cell r="P6735">
            <v>85.646815762484067</v>
          </cell>
          <cell r="Q6735">
            <v>88.452309805435632</v>
          </cell>
          <cell r="R6735">
            <v>89.328475376096762</v>
          </cell>
          <cell r="S6735">
            <v>91.888189114960383</v>
          </cell>
          <cell r="T6735">
            <v>95.854175371059057</v>
          </cell>
          <cell r="U6735">
            <v>96.211344815374716</v>
          </cell>
          <cell r="V6735">
            <v>88.52058139805068</v>
          </cell>
          <cell r="W6735">
            <v>85.798260593981354</v>
          </cell>
          <cell r="X6735">
            <v>85.099251185217383</v>
          </cell>
          <cell r="Y6735">
            <v>85.58347343724688</v>
          </cell>
          <cell r="Z6735">
            <v>71.207490522837801</v>
          </cell>
          <cell r="AA6735">
            <v>81.413791940338299</v>
          </cell>
        </row>
        <row r="6736">
          <cell r="D6736">
            <v>77.769543850002478</v>
          </cell>
          <cell r="E6736">
            <v>70.362424262135434</v>
          </cell>
          <cell r="F6736">
            <v>66.359669578844205</v>
          </cell>
          <cell r="G6736">
            <v>61.343886571250074</v>
          </cell>
          <cell r="H6736">
            <v>64.859049096456673</v>
          </cell>
          <cell r="I6736">
            <v>69.096304286434275</v>
          </cell>
          <cell r="J6736">
            <v>78.184253118965486</v>
          </cell>
          <cell r="K6736">
            <v>58.368230245757651</v>
          </cell>
          <cell r="L6736">
            <v>62.625547844104887</v>
          </cell>
          <cell r="M6736">
            <v>69.877641709983152</v>
          </cell>
          <cell r="N6736">
            <v>78.340314829056794</v>
          </cell>
          <cell r="O6736">
            <v>87.008608885320825</v>
          </cell>
          <cell r="P6736">
            <v>93.070267959230492</v>
          </cell>
          <cell r="Q6736">
            <v>102.55266695398383</v>
          </cell>
          <cell r="R6736">
            <v>121.46344553533682</v>
          </cell>
          <cell r="S6736">
            <v>139.07847960127759</v>
          </cell>
          <cell r="T6736">
            <v>149.98144384011806</v>
          </cell>
          <cell r="U6736">
            <v>124.73780760335173</v>
          </cell>
          <cell r="V6736">
            <v>97.808287096419079</v>
          </cell>
          <cell r="W6736">
            <v>88.240437877681259</v>
          </cell>
          <cell r="X6736">
            <v>81.602012448672866</v>
          </cell>
          <cell r="Y6736">
            <v>80.467894510716491</v>
          </cell>
          <cell r="Z6736">
            <v>65.87427549893502</v>
          </cell>
          <cell r="AA6736">
            <v>87.864361771097094</v>
          </cell>
        </row>
        <row r="6737">
          <cell r="D6737">
            <v>77.639023510654269</v>
          </cell>
          <cell r="E6737">
            <v>74.020252641003765</v>
          </cell>
          <cell r="F6737">
            <v>70.231768077887949</v>
          </cell>
          <cell r="G6737">
            <v>67.396318110055446</v>
          </cell>
          <cell r="H6737">
            <v>68.630778521694353</v>
          </cell>
          <cell r="I6737">
            <v>75.565159260765867</v>
          </cell>
          <cell r="J6737">
            <v>79.476775321083053</v>
          </cell>
          <cell r="K6737">
            <v>57.739082311943982</v>
          </cell>
          <cell r="L6737">
            <v>59.882805778471557</v>
          </cell>
          <cell r="M6737">
            <v>64.816174148999778</v>
          </cell>
          <cell r="N6737">
            <v>72.71042608841536</v>
          </cell>
          <cell r="O6737">
            <v>76.57049763953151</v>
          </cell>
          <cell r="P6737">
            <v>82.611156432610429</v>
          </cell>
          <cell r="Q6737">
            <v>87.105988262913286</v>
          </cell>
          <cell r="R6737">
            <v>96.765452222827378</v>
          </cell>
          <cell r="S6737">
            <v>105.56283676277789</v>
          </cell>
          <cell r="T6737">
            <v>109.95215986355043</v>
          </cell>
          <cell r="U6737">
            <v>100.78773709235041</v>
          </cell>
          <cell r="V6737">
            <v>85.773551883427544</v>
          </cell>
          <cell r="W6737">
            <v>77.617187438545059</v>
          </cell>
          <cell r="X6737">
            <v>76.936612781513631</v>
          </cell>
          <cell r="Y6737">
            <v>76.350271711019019</v>
          </cell>
          <cell r="Z6737">
            <v>62.10686977748275</v>
          </cell>
          <cell r="AA6737">
            <v>84.383297015824198</v>
          </cell>
        </row>
        <row r="6738">
          <cell r="D6738">
            <v>82.618754682460363</v>
          </cell>
          <cell r="E6738">
            <v>75.185660149401059</v>
          </cell>
          <cell r="F6738">
            <v>69.942302484239704</v>
          </cell>
          <cell r="G6738">
            <v>65.249803447883224</v>
          </cell>
          <cell r="H6738">
            <v>68.354813390194536</v>
          </cell>
          <cell r="I6738">
            <v>74.455310915683583</v>
          </cell>
          <cell r="J6738">
            <v>82.460037423516852</v>
          </cell>
          <cell r="K6738">
            <v>62.536708723976403</v>
          </cell>
          <cell r="L6738">
            <v>67.94603275860706</v>
          </cell>
          <cell r="M6738">
            <v>78.125349201346651</v>
          </cell>
          <cell r="N6738">
            <v>90.067429796284841</v>
          </cell>
          <cell r="O6738">
            <v>98.403739095353856</v>
          </cell>
          <cell r="P6738">
            <v>108.08330846271805</v>
          </cell>
          <cell r="Q6738">
            <v>137.9568390646846</v>
          </cell>
          <cell r="R6738">
            <v>158.18464590916645</v>
          </cell>
          <cell r="S6738">
            <v>173.02008067414513</v>
          </cell>
          <cell r="T6738">
            <v>185.7525342178352</v>
          </cell>
          <cell r="U6738">
            <v>162.97557637366765</v>
          </cell>
          <cell r="V6738">
            <v>125.09830423357525</v>
          </cell>
          <cell r="W6738">
            <v>102.84556093617127</v>
          </cell>
          <cell r="X6738">
            <v>98.370438369746267</v>
          </cell>
          <cell r="Y6738">
            <v>91.350588157711627</v>
          </cell>
          <cell r="Z6738">
            <v>70.42413204513619</v>
          </cell>
          <cell r="AA6738">
            <v>88.117637443317562</v>
          </cell>
        </row>
        <row r="6739">
          <cell r="D6739">
            <v>71.064895601701281</v>
          </cell>
          <cell r="E6739">
            <v>64.661210747280705</v>
          </cell>
          <cell r="F6739">
            <v>59.32048281947494</v>
          </cell>
          <cell r="G6739">
            <v>55.464534038206821</v>
          </cell>
          <cell r="H6739">
            <v>58.395468685464195</v>
          </cell>
          <cell r="I6739">
            <v>67.076940309878452</v>
          </cell>
          <cell r="J6739">
            <v>74.227277466477403</v>
          </cell>
          <cell r="K6739">
            <v>54.038741454942247</v>
          </cell>
          <cell r="L6739">
            <v>57.885554902881793</v>
          </cell>
          <cell r="M6739">
            <v>62.949201066652037</v>
          </cell>
          <cell r="N6739">
            <v>72.262312216751639</v>
          </cell>
          <cell r="O6739">
            <v>76.689226352762645</v>
          </cell>
          <cell r="P6739">
            <v>82.255542832494939</v>
          </cell>
          <cell r="Q6739">
            <v>88.466494030531507</v>
          </cell>
          <cell r="R6739">
            <v>94.545164667964301</v>
          </cell>
          <cell r="S6739">
            <v>105.99920161404287</v>
          </cell>
          <cell r="T6739">
            <v>113.59650283685951</v>
          </cell>
          <cell r="U6739">
            <v>101.00196555666803</v>
          </cell>
          <cell r="V6739">
            <v>82.496398124389685</v>
          </cell>
          <cell r="W6739">
            <v>79.186123772953508</v>
          </cell>
          <cell r="X6739">
            <v>77.640308021787959</v>
          </cell>
          <cell r="Y6739">
            <v>74.442041396788213</v>
          </cell>
          <cell r="Z6739">
            <v>61.053456749352414</v>
          </cell>
          <cell r="AA6739">
            <v>81.119010189603301</v>
          </cell>
        </row>
        <row r="6740">
          <cell r="D6740">
            <v>80.273074592488541</v>
          </cell>
          <cell r="E6740">
            <v>74.005371322457023</v>
          </cell>
          <cell r="F6740">
            <v>69.707644285433162</v>
          </cell>
          <cell r="G6740">
            <v>65.429927062016787</v>
          </cell>
          <cell r="H6740">
            <v>67.287630986982762</v>
          </cell>
          <cell r="I6740">
            <v>72.02812724729533</v>
          </cell>
          <cell r="J6740">
            <v>78.822308207787898</v>
          </cell>
          <cell r="K6740">
            <v>56.341886548853822</v>
          </cell>
          <cell r="L6740">
            <v>60.999907107680016</v>
          </cell>
          <cell r="M6740">
            <v>66.921577078163409</v>
          </cell>
          <cell r="N6740">
            <v>75.958372854571891</v>
          </cell>
          <cell r="O6740">
            <v>83.212568149984619</v>
          </cell>
          <cell r="P6740">
            <v>86.589498515807193</v>
          </cell>
          <cell r="Q6740">
            <v>94.245914823765204</v>
          </cell>
          <cell r="R6740">
            <v>99.652207238907479</v>
          </cell>
          <cell r="S6740">
            <v>106.51121493878314</v>
          </cell>
          <cell r="T6740">
            <v>113.19305228435903</v>
          </cell>
          <cell r="U6740">
            <v>99.14593425876059</v>
          </cell>
          <cell r="V6740">
            <v>86.119708116337321</v>
          </cell>
          <cell r="W6740">
            <v>77.188866544117758</v>
          </cell>
          <cell r="X6740">
            <v>73.676490206317425</v>
          </cell>
          <cell r="Y6740">
            <v>74.13362493981667</v>
          </cell>
          <cell r="Z6740">
            <v>63.532740729394597</v>
          </cell>
          <cell r="AA6740">
            <v>84.764650340040319</v>
          </cell>
        </row>
        <row r="6741">
          <cell r="D6741">
            <v>83.330510250632841</v>
          </cell>
          <cell r="E6741">
            <v>77.211988767897836</v>
          </cell>
          <cell r="F6741">
            <v>71.71592261798196</v>
          </cell>
          <cell r="G6741">
            <v>65.826068714044467</v>
          </cell>
          <cell r="H6741">
            <v>62.736313360318967</v>
          </cell>
          <cell r="I6741">
            <v>62.079208708602664</v>
          </cell>
          <cell r="J6741">
            <v>63.829165501179801</v>
          </cell>
          <cell r="K6741">
            <v>58.476275017248092</v>
          </cell>
          <cell r="L6741">
            <v>65.105660699378163</v>
          </cell>
          <cell r="M6741">
            <v>71.223572536912727</v>
          </cell>
          <cell r="N6741">
            <v>78.032906928578996</v>
          </cell>
          <cell r="O6741">
            <v>84.742460915315448</v>
          </cell>
          <cell r="P6741">
            <v>91.934518168866106</v>
          </cell>
          <cell r="Q6741">
            <v>97.156980096350154</v>
          </cell>
          <cell r="R6741">
            <v>98.036927924136933</v>
          </cell>
          <cell r="S6741">
            <v>107.27341772015545</v>
          </cell>
          <cell r="T6741">
            <v>114.55284422581366</v>
          </cell>
          <cell r="U6741">
            <v>108.94033148540765</v>
          </cell>
          <cell r="V6741">
            <v>92.630892330756652</v>
          </cell>
          <cell r="W6741">
            <v>88.538878170181988</v>
          </cell>
          <cell r="X6741">
            <v>84.28519921883229</v>
          </cell>
          <cell r="Y6741">
            <v>83.615852327598759</v>
          </cell>
          <cell r="Z6741">
            <v>75.216973806995384</v>
          </cell>
          <cell r="AA6741">
            <v>85.012281306582736</v>
          </cell>
        </row>
        <row r="6742">
          <cell r="D6742">
            <v>73.119035172224073</v>
          </cell>
          <cell r="E6742">
            <v>69.530454360937412</v>
          </cell>
          <cell r="F6742">
            <v>65.205658057027961</v>
          </cell>
          <cell r="G6742">
            <v>59.233454695095574</v>
          </cell>
          <cell r="H6742">
            <v>53.324456463609323</v>
          </cell>
          <cell r="I6742">
            <v>49.134637332112533</v>
          </cell>
          <cell r="J6742">
            <v>48.232484354130058</v>
          </cell>
          <cell r="K6742">
            <v>51.158167824872713</v>
          </cell>
          <cell r="L6742">
            <v>59.265214253034245</v>
          </cell>
          <cell r="M6742">
            <v>65.161909800595765</v>
          </cell>
          <cell r="N6742">
            <v>71.65271105993385</v>
          </cell>
          <cell r="O6742">
            <v>77.369788107154008</v>
          </cell>
          <cell r="P6742">
            <v>82.853202823860244</v>
          </cell>
          <cell r="Q6742">
            <v>86.335265209731986</v>
          </cell>
          <cell r="R6742">
            <v>88.770451828078052</v>
          </cell>
          <cell r="S6742">
            <v>94.116151866692718</v>
          </cell>
          <cell r="T6742">
            <v>101.28174494960346</v>
          </cell>
          <cell r="U6742">
            <v>97.759048470814051</v>
          </cell>
          <cell r="V6742">
            <v>93.288076261621171</v>
          </cell>
          <cell r="W6742">
            <v>85.828670749197613</v>
          </cell>
          <cell r="X6742">
            <v>84.268221141252013</v>
          </cell>
          <cell r="Y6742">
            <v>86.83153474180088</v>
          </cell>
          <cell r="Z6742">
            <v>72.150093326601777</v>
          </cell>
          <cell r="AA6742">
            <v>79.198425481393841</v>
          </cell>
        </row>
        <row r="6743">
          <cell r="D6743">
            <v>78.342861421897027</v>
          </cell>
          <cell r="E6743">
            <v>73.198808898892977</v>
          </cell>
          <cell r="F6743">
            <v>69.143513189836284</v>
          </cell>
          <cell r="G6743">
            <v>67.095823591146669</v>
          </cell>
          <cell r="H6743">
            <v>67.663489455048747</v>
          </cell>
          <cell r="I6743">
            <v>72.394329243721685</v>
          </cell>
          <cell r="J6743">
            <v>77.610455188303703</v>
          </cell>
          <cell r="K6743">
            <v>57.507920952237129</v>
          </cell>
          <cell r="L6743">
            <v>61.4520429577626</v>
          </cell>
          <cell r="M6743">
            <v>68.436224552044948</v>
          </cell>
          <cell r="N6743">
            <v>75.511877192028507</v>
          </cell>
          <cell r="O6743">
            <v>82.402126418377037</v>
          </cell>
          <cell r="P6743">
            <v>87.949179856330858</v>
          </cell>
          <cell r="Q6743">
            <v>97.09740558751291</v>
          </cell>
          <cell r="R6743">
            <v>109.93422876110328</v>
          </cell>
          <cell r="S6743">
            <v>124.59620795207231</v>
          </cell>
          <cell r="T6743">
            <v>135.28420637634221</v>
          </cell>
          <cell r="U6743">
            <v>109.07001689281616</v>
          </cell>
          <cell r="V6743">
            <v>88.388352094873483</v>
          </cell>
          <cell r="W6743">
            <v>79.342197613432162</v>
          </cell>
          <cell r="X6743">
            <v>76.052066788921721</v>
          </cell>
          <cell r="Y6743">
            <v>74.019845031475114</v>
          </cell>
          <cell r="Z6743">
            <v>64.918976395747237</v>
          </cell>
          <cell r="AA6743">
            <v>82.826795123613451</v>
          </cell>
        </row>
        <row r="6744">
          <cell r="D6744">
            <v>81.02389299163778</v>
          </cell>
          <cell r="E6744">
            <v>75.356636500197567</v>
          </cell>
          <cell r="F6744">
            <v>69.989044333271735</v>
          </cell>
          <cell r="G6744">
            <v>66.436154038350367</v>
          </cell>
          <cell r="H6744">
            <v>66.092063110034545</v>
          </cell>
          <cell r="I6744">
            <v>71.988388833026079</v>
          </cell>
          <cell r="J6744">
            <v>77.956916259995069</v>
          </cell>
          <cell r="K6744">
            <v>56.276868924486728</v>
          </cell>
          <cell r="L6744">
            <v>60.281145705170353</v>
          </cell>
          <cell r="M6744">
            <v>66.392962347985431</v>
          </cell>
          <cell r="N6744">
            <v>75.435180806688763</v>
          </cell>
          <cell r="O6744">
            <v>80.590265876210097</v>
          </cell>
          <cell r="P6744">
            <v>85.846937106456323</v>
          </cell>
          <cell r="Q6744">
            <v>91.062741268866077</v>
          </cell>
          <cell r="R6744">
            <v>100.48195461641363</v>
          </cell>
          <cell r="S6744">
            <v>109.89308514020695</v>
          </cell>
          <cell r="T6744">
            <v>110.72654281335907</v>
          </cell>
          <cell r="U6744">
            <v>100.37412583094348</v>
          </cell>
          <cell r="V6744">
            <v>88.306683733982297</v>
          </cell>
          <cell r="W6744">
            <v>78.026456069471976</v>
          </cell>
          <cell r="X6744">
            <v>74.195896467043667</v>
          </cell>
          <cell r="Y6744">
            <v>72.618876561440388</v>
          </cell>
          <cell r="Z6744">
            <v>64.07002577171879</v>
          </cell>
          <cell r="AA6744">
            <v>87.959208119541927</v>
          </cell>
        </row>
        <row r="6745">
          <cell r="D6745">
            <v>78.890100694438829</v>
          </cell>
          <cell r="E6745">
            <v>72.984735263659374</v>
          </cell>
          <cell r="F6745">
            <v>67.975105889953326</v>
          </cell>
          <cell r="G6745">
            <v>63.805363234097236</v>
          </cell>
          <cell r="H6745">
            <v>65.08194788856521</v>
          </cell>
          <cell r="I6745">
            <v>71.185949372176154</v>
          </cell>
          <cell r="J6745">
            <v>77.638775908817379</v>
          </cell>
          <cell r="K6745">
            <v>55.985715357974463</v>
          </cell>
          <cell r="L6745">
            <v>61.543385443663098</v>
          </cell>
          <cell r="M6745">
            <v>65.733912488297463</v>
          </cell>
          <cell r="N6745">
            <v>73.912398935644532</v>
          </cell>
          <cell r="O6745">
            <v>81.489821225544006</v>
          </cell>
          <cell r="P6745">
            <v>92.189324257103053</v>
          </cell>
          <cell r="Q6745">
            <v>114.40097625445958</v>
          </cell>
          <cell r="R6745">
            <v>140.81551721822501</v>
          </cell>
          <cell r="S6745">
            <v>157.59642801506871</v>
          </cell>
          <cell r="T6745">
            <v>169.25325608783862</v>
          </cell>
          <cell r="U6745">
            <v>152.05511940635256</v>
          </cell>
          <cell r="V6745">
            <v>110.99205916378389</v>
          </cell>
          <cell r="W6745">
            <v>81.725666422411493</v>
          </cell>
          <cell r="X6745">
            <v>75.780072369930323</v>
          </cell>
          <cell r="Y6745">
            <v>74.860333879313401</v>
          </cell>
          <cell r="Z6745">
            <v>63.371417612864043</v>
          </cell>
          <cell r="AA6745">
            <v>84.272873878967303</v>
          </cell>
        </row>
        <row r="6746">
          <cell r="D6746">
            <v>79.41453819057844</v>
          </cell>
          <cell r="E6746">
            <v>73.904592893351634</v>
          </cell>
          <cell r="F6746">
            <v>68.668104218516675</v>
          </cell>
          <cell r="G6746">
            <v>66.303921212994368</v>
          </cell>
          <cell r="H6746">
            <v>67.372600991115931</v>
          </cell>
          <cell r="I6746">
            <v>74.144184082601313</v>
          </cell>
          <cell r="J6746">
            <v>79.870728329724173</v>
          </cell>
          <cell r="K6746">
            <v>58.936973759218503</v>
          </cell>
          <cell r="L6746">
            <v>63.766524484805302</v>
          </cell>
          <cell r="M6746">
            <v>73.650572699966716</v>
          </cell>
          <cell r="N6746">
            <v>78.176265609424874</v>
          </cell>
          <cell r="O6746">
            <v>83.894112237606848</v>
          </cell>
          <cell r="P6746">
            <v>88.102240763338628</v>
          </cell>
          <cell r="Q6746">
            <v>96.208558073679498</v>
          </cell>
          <cell r="R6746">
            <v>109.41977578991086</v>
          </cell>
          <cell r="S6746">
            <v>119.31791625207261</v>
          </cell>
          <cell r="T6746">
            <v>122.58459388222751</v>
          </cell>
          <cell r="U6746">
            <v>109.39280812937352</v>
          </cell>
          <cell r="V6746">
            <v>88.12081615967108</v>
          </cell>
          <cell r="W6746">
            <v>80.875867453186018</v>
          </cell>
          <cell r="X6746">
            <v>79.111331866523059</v>
          </cell>
          <cell r="Y6746">
            <v>78.387411628286401</v>
          </cell>
          <cell r="Z6746">
            <v>67.113724649255005</v>
          </cell>
          <cell r="AA6746">
            <v>88.257920129299023</v>
          </cell>
        </row>
        <row r="6747">
          <cell r="D6747">
            <v>76.646815727919432</v>
          </cell>
          <cell r="E6747">
            <v>70.778321683804407</v>
          </cell>
          <cell r="F6747">
            <v>65.409020391981784</v>
          </cell>
          <cell r="G6747">
            <v>62.613918319863366</v>
          </cell>
          <cell r="H6747">
            <v>63.726318308310354</v>
          </cell>
          <cell r="I6747">
            <v>71.503919427067785</v>
          </cell>
          <cell r="J6747">
            <v>78.22672159557014</v>
          </cell>
          <cell r="K6747">
            <v>57.261684834726914</v>
          </cell>
          <cell r="L6747">
            <v>61.693644942918873</v>
          </cell>
          <cell r="M6747">
            <v>68.687151607402541</v>
          </cell>
          <cell r="N6747">
            <v>79.142009075265662</v>
          </cell>
          <cell r="O6747">
            <v>83.052551559801628</v>
          </cell>
          <cell r="P6747">
            <v>86.135390917152066</v>
          </cell>
          <cell r="Q6747">
            <v>91.786854346803878</v>
          </cell>
          <cell r="R6747">
            <v>99.294069531540515</v>
          </cell>
          <cell r="S6747">
            <v>106.70928522999935</v>
          </cell>
          <cell r="T6747">
            <v>115.56142578091573</v>
          </cell>
          <cell r="U6747">
            <v>102.16818532534555</v>
          </cell>
          <cell r="V6747">
            <v>89.100408954283949</v>
          </cell>
          <cell r="W6747">
            <v>79.193054043144826</v>
          </cell>
          <cell r="X6747">
            <v>79.406564964388195</v>
          </cell>
          <cell r="Y6747">
            <v>78.723585043176897</v>
          </cell>
          <cell r="Z6747">
            <v>64.52742659410805</v>
          </cell>
          <cell r="AA6747">
            <v>84.592342989324123</v>
          </cell>
        </row>
        <row r="6748">
          <cell r="D6748">
            <v>79.226706988946958</v>
          </cell>
          <cell r="E6748">
            <v>74.413576001534722</v>
          </cell>
          <cell r="F6748">
            <v>69.887750533826988</v>
          </cell>
          <cell r="G6748">
            <v>66.969422853401696</v>
          </cell>
          <cell r="H6748">
            <v>63.95936709517683</v>
          </cell>
          <cell r="I6748">
            <v>64.490239998335724</v>
          </cell>
          <cell r="J6748">
            <v>66.233093083008058</v>
          </cell>
          <cell r="K6748">
            <v>61.388786524479535</v>
          </cell>
          <cell r="L6748">
            <v>66.345145133780662</v>
          </cell>
          <cell r="M6748">
            <v>73.041695794579084</v>
          </cell>
          <cell r="N6748">
            <v>80.398278937850122</v>
          </cell>
          <cell r="O6748">
            <v>85.846489192346922</v>
          </cell>
          <cell r="P6748">
            <v>89.905846000191787</v>
          </cell>
          <cell r="Q6748">
            <v>92.494892965488845</v>
          </cell>
          <cell r="R6748">
            <v>93.753997151030177</v>
          </cell>
          <cell r="S6748">
            <v>97.971683606178928</v>
          </cell>
          <cell r="T6748">
            <v>103.82296544339509</v>
          </cell>
          <cell r="U6748">
            <v>100.58371423315175</v>
          </cell>
          <cell r="V6748">
            <v>89.532865992733292</v>
          </cell>
          <cell r="W6748">
            <v>85.199135641237305</v>
          </cell>
          <cell r="X6748">
            <v>84.011109673450548</v>
          </cell>
          <cell r="Y6748">
            <v>84.149713070264795</v>
          </cell>
          <cell r="Z6748">
            <v>72.691863788312133</v>
          </cell>
          <cell r="AA6748">
            <v>81.354398869847245</v>
          </cell>
        </row>
        <row r="6749">
          <cell r="D6749">
            <v>72.609928823307641</v>
          </cell>
          <cell r="E6749">
            <v>66.463984036671462</v>
          </cell>
          <cell r="F6749">
            <v>59.216403219272394</v>
          </cell>
          <cell r="G6749">
            <v>51.566292398379176</v>
          </cell>
          <cell r="H6749">
            <v>46.499720204034219</v>
          </cell>
          <cell r="I6749">
            <v>46.671717492269117</v>
          </cell>
          <cell r="J6749">
            <v>49.243072932052428</v>
          </cell>
          <cell r="K6749">
            <v>53.185989834934411</v>
          </cell>
          <cell r="L6749">
            <v>61.213522562259413</v>
          </cell>
          <cell r="M6749">
            <v>67.218458174409491</v>
          </cell>
          <cell r="N6749">
            <v>71.976703202101476</v>
          </cell>
          <cell r="O6749">
            <v>76.530539251199997</v>
          </cell>
          <cell r="P6749">
            <v>80.608984231526122</v>
          </cell>
          <cell r="Q6749">
            <v>82.088758744849969</v>
          </cell>
          <cell r="R6749">
            <v>86.075412301738709</v>
          </cell>
          <cell r="S6749">
            <v>92.671851736347307</v>
          </cell>
          <cell r="T6749">
            <v>98.451252020186772</v>
          </cell>
          <cell r="U6749">
            <v>93.659506519902152</v>
          </cell>
          <cell r="V6749">
            <v>86.569942038374435</v>
          </cell>
          <cell r="W6749">
            <v>81.23816862610623</v>
          </cell>
          <cell r="X6749">
            <v>79.761560632280535</v>
          </cell>
          <cell r="Y6749">
            <v>79.848356685294632</v>
          </cell>
          <cell r="Z6749">
            <v>68.79997904620113</v>
          </cell>
          <cell r="AA6749">
            <v>78.603934591332248</v>
          </cell>
        </row>
        <row r="6750">
          <cell r="D6750">
            <v>78.230273169429978</v>
          </cell>
          <cell r="E6750">
            <v>72.958067089342308</v>
          </cell>
          <cell r="F6750">
            <v>69.385007888230362</v>
          </cell>
          <cell r="G6750">
            <v>66.454358935400307</v>
          </cell>
          <cell r="H6750">
            <v>67.915079810241267</v>
          </cell>
          <cell r="I6750">
            <v>71.944221594949767</v>
          </cell>
          <cell r="J6750">
            <v>78.498881949521675</v>
          </cell>
          <cell r="K6750">
            <v>56.588567393581904</v>
          </cell>
          <cell r="L6750">
            <v>60.718393283904767</v>
          </cell>
          <cell r="M6750">
            <v>68.76852173945359</v>
          </cell>
          <cell r="N6750">
            <v>76.130051014591487</v>
          </cell>
          <cell r="O6750">
            <v>82.818256554950608</v>
          </cell>
          <cell r="P6750">
            <v>86.311268199036917</v>
          </cell>
          <cell r="Q6750">
            <v>95.091708258267332</v>
          </cell>
          <cell r="R6750">
            <v>107.25048760904404</v>
          </cell>
          <cell r="S6750">
            <v>121.74879970944032</v>
          </cell>
          <cell r="T6750">
            <v>135.18426159539945</v>
          </cell>
          <cell r="U6750">
            <v>115.20524038866299</v>
          </cell>
          <cell r="V6750">
            <v>90.558846645033753</v>
          </cell>
          <cell r="W6750">
            <v>82.55267143998104</v>
          </cell>
          <cell r="X6750">
            <v>80.419391962386115</v>
          </cell>
          <cell r="Y6750">
            <v>75.811289230860012</v>
          </cell>
          <cell r="Z6750">
            <v>65.055627989577758</v>
          </cell>
          <cell r="AA6750">
            <v>84.403190871105565</v>
          </cell>
        </row>
        <row r="6751">
          <cell r="D6751">
            <v>84.958729846850417</v>
          </cell>
          <cell r="E6751">
            <v>77.794114130927639</v>
          </cell>
          <cell r="F6751">
            <v>72.324725118291241</v>
          </cell>
          <cell r="G6751">
            <v>67.390593577993471</v>
          </cell>
          <cell r="H6751">
            <v>69.851941818394678</v>
          </cell>
          <cell r="I6751">
            <v>76.129080286931</v>
          </cell>
          <cell r="J6751">
            <v>83.841856219784503</v>
          </cell>
          <cell r="K6751">
            <v>63.01595125856695</v>
          </cell>
          <cell r="L6751">
            <v>69.178889108212729</v>
          </cell>
          <cell r="M6751">
            <v>76.513355797844085</v>
          </cell>
          <cell r="N6751">
            <v>85.630031309543284</v>
          </cell>
          <cell r="O6751">
            <v>95.300936344286782</v>
          </cell>
          <cell r="P6751">
            <v>102.73104704106014</v>
          </cell>
          <cell r="Q6751">
            <v>113.34535229673185</v>
          </cell>
          <cell r="R6751">
            <v>136.11772085498757</v>
          </cell>
          <cell r="S6751">
            <v>147.24879465314751</v>
          </cell>
          <cell r="T6751">
            <v>151.62913052691596</v>
          </cell>
          <cell r="U6751">
            <v>125.58137814920545</v>
          </cell>
          <cell r="V6751">
            <v>99.549281664444152</v>
          </cell>
          <cell r="W6751">
            <v>91.323044967833496</v>
          </cell>
          <cell r="X6751">
            <v>85.231849466553001</v>
          </cell>
          <cell r="Y6751">
            <v>81.390313697412168</v>
          </cell>
          <cell r="Z6751">
            <v>67.524913455345924</v>
          </cell>
          <cell r="AA6751">
            <v>88.094970111351628</v>
          </cell>
        </row>
        <row r="6752">
          <cell r="D6752">
            <v>75.586138754870589</v>
          </cell>
          <cell r="E6752">
            <v>69.699300887788283</v>
          </cell>
          <cell r="F6752">
            <v>65.2192537506522</v>
          </cell>
          <cell r="G6752">
            <v>61.445166506112308</v>
          </cell>
          <cell r="H6752">
            <v>62.962112604413129</v>
          </cell>
          <cell r="I6752">
            <v>70.068045004431696</v>
          </cell>
          <cell r="J6752">
            <v>77.085028405186762</v>
          </cell>
          <cell r="K6752">
            <v>54.867006657535789</v>
          </cell>
          <cell r="L6752">
            <v>58.621362438047051</v>
          </cell>
          <cell r="M6752">
            <v>63.503967252120582</v>
          </cell>
          <cell r="N6752">
            <v>69.752590956432158</v>
          </cell>
          <cell r="O6752">
            <v>74.14467211339597</v>
          </cell>
          <cell r="P6752">
            <v>76.297653380461682</v>
          </cell>
          <cell r="Q6752">
            <v>82.069270892763825</v>
          </cell>
          <cell r="R6752">
            <v>88.048064018917088</v>
          </cell>
          <cell r="S6752">
            <v>97.630473569395036</v>
          </cell>
          <cell r="T6752">
            <v>100.52036708898393</v>
          </cell>
          <cell r="U6752">
            <v>88.243351588398866</v>
          </cell>
          <cell r="V6752">
            <v>79.234211117973743</v>
          </cell>
          <cell r="W6752">
            <v>72.387670729011774</v>
          </cell>
          <cell r="X6752">
            <v>70.927306136131577</v>
          </cell>
          <cell r="Y6752">
            <v>68.612210212831584</v>
          </cell>
          <cell r="Z6752">
            <v>58.25181430091947</v>
          </cell>
          <cell r="AA6752">
            <v>77.994785896599382</v>
          </cell>
        </row>
        <row r="6753">
          <cell r="D6753">
            <v>76.853917298758788</v>
          </cell>
          <cell r="E6753">
            <v>72.619383628292809</v>
          </cell>
          <cell r="F6753">
            <v>64.868389623670893</v>
          </cell>
          <cell r="G6753">
            <v>61.734541349766033</v>
          </cell>
          <cell r="H6753">
            <v>63.777916402419727</v>
          </cell>
          <cell r="I6753">
            <v>71.510140843359181</v>
          </cell>
          <cell r="J6753">
            <v>77.360865814471964</v>
          </cell>
          <cell r="K6753">
            <v>55.034565671845272</v>
          </cell>
          <cell r="L6753">
            <v>58.753543589037328</v>
          </cell>
          <cell r="M6753">
            <v>64.570321468569773</v>
          </cell>
          <cell r="N6753">
            <v>73.113697255147343</v>
          </cell>
          <cell r="O6753">
            <v>81.58498687063657</v>
          </cell>
          <cell r="P6753">
            <v>83.62988298007123</v>
          </cell>
          <cell r="Q6753">
            <v>90.268821713981907</v>
          </cell>
          <cell r="R6753">
            <v>97.57945401449976</v>
          </cell>
          <cell r="S6753">
            <v>107.82715903917361</v>
          </cell>
          <cell r="T6753">
            <v>114.29465729920801</v>
          </cell>
          <cell r="U6753">
            <v>102.8431197948377</v>
          </cell>
          <cell r="V6753">
            <v>87.134463511347093</v>
          </cell>
          <cell r="W6753">
            <v>81.175353488647019</v>
          </cell>
          <cell r="X6753">
            <v>78.863156140390458</v>
          </cell>
          <cell r="Y6753">
            <v>76.481582093591228</v>
          </cell>
          <cell r="Z6753">
            <v>62.937139616039744</v>
          </cell>
          <cell r="AA6753">
            <v>84.715739454102049</v>
          </cell>
        </row>
        <row r="6754">
          <cell r="D6754">
            <v>78.436239805152582</v>
          </cell>
          <cell r="E6754">
            <v>73.065684258776017</v>
          </cell>
          <cell r="F6754">
            <v>68.768415453205776</v>
          </cell>
          <cell r="G6754">
            <v>65.597644255602575</v>
          </cell>
          <cell r="H6754">
            <v>67.142681958690062</v>
          </cell>
          <cell r="I6754">
            <v>72.557856252375018</v>
          </cell>
          <cell r="J6754">
            <v>78.884893213271553</v>
          </cell>
          <cell r="K6754">
            <v>57.734145839825935</v>
          </cell>
          <cell r="L6754">
            <v>62.637007044371273</v>
          </cell>
          <cell r="M6754">
            <v>68.593199806010446</v>
          </cell>
          <cell r="N6754">
            <v>76.505958377213858</v>
          </cell>
          <cell r="O6754">
            <v>85.554287163658159</v>
          </cell>
          <cell r="P6754">
            <v>92.755048670707282</v>
          </cell>
          <cell r="Q6754">
            <v>107.89854859552744</v>
          </cell>
          <cell r="R6754">
            <v>123.16504287766641</v>
          </cell>
          <cell r="S6754">
            <v>139.12343404859453</v>
          </cell>
          <cell r="T6754">
            <v>145.6774485699151</v>
          </cell>
          <cell r="U6754">
            <v>126.67171773779008</v>
          </cell>
          <cell r="V6754">
            <v>100.03562638058756</v>
          </cell>
          <cell r="W6754">
            <v>87.548615919822481</v>
          </cell>
          <cell r="X6754">
            <v>83.274833697685978</v>
          </cell>
          <cell r="Y6754">
            <v>78.794334790289582</v>
          </cell>
          <cell r="Z6754">
            <v>65.030526688473913</v>
          </cell>
          <cell r="AA6754">
            <v>86.747430164868064</v>
          </cell>
        </row>
        <row r="6755">
          <cell r="D6755">
            <v>76.041460607031681</v>
          </cell>
          <cell r="E6755">
            <v>68.781683998701638</v>
          </cell>
          <cell r="F6755">
            <v>64.305962611304579</v>
          </cell>
          <cell r="G6755">
            <v>58.665517701580086</v>
          </cell>
          <cell r="H6755">
            <v>54.40260729208542</v>
          </cell>
          <cell r="I6755">
            <v>53.441299882486405</v>
          </cell>
          <cell r="J6755">
            <v>55.651914290791531</v>
          </cell>
          <cell r="K6755">
            <v>55.011537443913014</v>
          </cell>
          <cell r="L6755">
            <v>62.669271372843504</v>
          </cell>
          <cell r="M6755">
            <v>68.286377662845354</v>
          </cell>
          <cell r="N6755">
            <v>72.711792020329867</v>
          </cell>
          <cell r="O6755">
            <v>77.174373733235527</v>
          </cell>
          <cell r="P6755">
            <v>83.157562361519169</v>
          </cell>
          <cell r="Q6755">
            <v>87.860695811234692</v>
          </cell>
          <cell r="R6755">
            <v>89.900103298115283</v>
          </cell>
          <cell r="S6755">
            <v>92.825826845530244</v>
          </cell>
          <cell r="T6755">
            <v>97.475279113725534</v>
          </cell>
          <cell r="U6755">
            <v>98.875347125663609</v>
          </cell>
          <cell r="V6755">
            <v>90.780769384456391</v>
          </cell>
          <cell r="W6755">
            <v>86.349226723796903</v>
          </cell>
          <cell r="X6755">
            <v>83.00091099709212</v>
          </cell>
          <cell r="Y6755">
            <v>83.56629493560591</v>
          </cell>
          <cell r="Z6755">
            <v>69.35702114761402</v>
          </cell>
          <cell r="AA6755">
            <v>77.465870280359439</v>
          </cell>
        </row>
        <row r="6756">
          <cell r="D6756">
            <v>71.01238048449909</v>
          </cell>
          <cell r="E6756">
            <v>66.053252362375943</v>
          </cell>
          <cell r="F6756">
            <v>60.541199088424456</v>
          </cell>
          <cell r="G6756">
            <v>52.655149485468577</v>
          </cell>
          <cell r="H6756">
            <v>47.446254410820842</v>
          </cell>
          <cell r="I6756">
            <v>42.818636858976213</v>
          </cell>
          <cell r="J6756">
            <v>41.575148223344954</v>
          </cell>
          <cell r="K6756">
            <v>49.804132321233645</v>
          </cell>
          <cell r="L6756">
            <v>58.708760652345745</v>
          </cell>
          <cell r="M6756">
            <v>64.333604671060783</v>
          </cell>
          <cell r="N6756">
            <v>69.804098078570661</v>
          </cell>
          <cell r="O6756">
            <v>77.579025362361477</v>
          </cell>
          <cell r="P6756">
            <v>83.526929653922352</v>
          </cell>
          <cell r="Q6756">
            <v>88.408492667258358</v>
          </cell>
          <cell r="R6756">
            <v>92.038314639841673</v>
          </cell>
          <cell r="S6756">
            <v>96.610005856003625</v>
          </cell>
          <cell r="T6756">
            <v>102.81651627867222</v>
          </cell>
          <cell r="U6756">
            <v>104.58466073743071</v>
          </cell>
          <cell r="V6756">
            <v>90.386409632273228</v>
          </cell>
          <cell r="W6756">
            <v>87.121209304285969</v>
          </cell>
          <cell r="X6756">
            <v>83.949600789627723</v>
          </cell>
          <cell r="Y6756">
            <v>84.914589573364339</v>
          </cell>
          <cell r="Z6756">
            <v>71.081050086392636</v>
          </cell>
          <cell r="AA6756">
            <v>78.018668830343728</v>
          </cell>
        </row>
        <row r="6757">
          <cell r="D6757">
            <v>78.076858623129567</v>
          </cell>
          <cell r="E6757">
            <v>73.356553676413611</v>
          </cell>
          <cell r="F6757">
            <v>69.391129591564734</v>
          </cell>
          <cell r="G6757">
            <v>67.603356379972709</v>
          </cell>
          <cell r="H6757">
            <v>70.167750118787055</v>
          </cell>
          <cell r="I6757">
            <v>76.903726721679817</v>
          </cell>
          <cell r="J6757">
            <v>84.348889883640709</v>
          </cell>
          <cell r="K6757">
            <v>59.364092021555948</v>
          </cell>
          <cell r="L6757">
            <v>63.986003720056182</v>
          </cell>
          <cell r="M6757">
            <v>68.639938020563221</v>
          </cell>
          <cell r="N6757">
            <v>76.382966262217096</v>
          </cell>
          <cell r="O6757">
            <v>78.844672679264349</v>
          </cell>
          <cell r="P6757">
            <v>79.53438928352513</v>
          </cell>
          <cell r="Q6757">
            <v>82.088629606952225</v>
          </cell>
          <cell r="R6757">
            <v>84.783600308122118</v>
          </cell>
          <cell r="S6757">
            <v>90.381325741044648</v>
          </cell>
          <cell r="T6757">
            <v>89.213317346766644</v>
          </cell>
          <cell r="U6757">
            <v>84.059622516951478</v>
          </cell>
          <cell r="V6757">
            <v>77.838587596400814</v>
          </cell>
          <cell r="W6757">
            <v>75.30276495931794</v>
          </cell>
          <cell r="X6757">
            <v>75.551120071219046</v>
          </cell>
          <cell r="Y6757">
            <v>73.350543275115143</v>
          </cell>
          <cell r="Z6757">
            <v>59.958995772735534</v>
          </cell>
          <cell r="AA6757">
            <v>82.335253940304099</v>
          </cell>
        </row>
        <row r="6758">
          <cell r="D6758">
            <v>81.681991012207959</v>
          </cell>
          <cell r="E6758">
            <v>74.572991631485863</v>
          </cell>
          <cell r="F6758">
            <v>70.647423794752825</v>
          </cell>
          <cell r="G6758">
            <v>67.709222729088353</v>
          </cell>
          <cell r="H6758">
            <v>67.574226244427379</v>
          </cell>
          <cell r="I6758">
            <v>71.821061631663369</v>
          </cell>
          <cell r="J6758">
            <v>78.386366709283507</v>
          </cell>
          <cell r="K6758">
            <v>69.503791080749806</v>
          </cell>
          <cell r="L6758">
            <v>74.759777783087785</v>
          </cell>
          <cell r="M6758">
            <v>85.04629983579116</v>
          </cell>
          <cell r="N6758">
            <v>97.650984829687616</v>
          </cell>
          <cell r="O6758">
            <v>109.66864408080266</v>
          </cell>
          <cell r="P6758">
            <v>121.49500591535244</v>
          </cell>
          <cell r="Q6758">
            <v>139.92966988365436</v>
          </cell>
          <cell r="R6758">
            <v>150.07323866612012</v>
          </cell>
          <cell r="S6758">
            <v>172.91548105723444</v>
          </cell>
          <cell r="T6758">
            <v>182.06010789074733</v>
          </cell>
          <cell r="U6758">
            <v>161.37440525400214</v>
          </cell>
          <cell r="V6758">
            <v>125.2100331409607</v>
          </cell>
          <cell r="W6758">
            <v>110.26283253675832</v>
          </cell>
          <cell r="X6758">
            <v>101.81040867441463</v>
          </cell>
          <cell r="Y6758">
            <v>97.13676981671432</v>
          </cell>
          <cell r="Z6758">
            <v>80.449336461206045</v>
          </cell>
          <cell r="AA6758">
            <v>91.385887509882366</v>
          </cell>
        </row>
        <row r="6759">
          <cell r="D6759">
            <v>81.981389728492502</v>
          </cell>
          <cell r="E6759">
            <v>78.249795123109124</v>
          </cell>
          <cell r="F6759">
            <v>72.898183765493997</v>
          </cell>
          <cell r="G6759">
            <v>69.049667629793817</v>
          </cell>
          <cell r="H6759">
            <v>69.146467613851229</v>
          </cell>
          <cell r="I6759">
            <v>74.577389897340552</v>
          </cell>
          <cell r="J6759">
            <v>80.379759946311964</v>
          </cell>
          <cell r="K6759">
            <v>68.125758786208678</v>
          </cell>
          <cell r="L6759">
            <v>74.094220586516144</v>
          </cell>
          <cell r="M6759">
            <v>80.879268734015511</v>
          </cell>
          <cell r="N6759">
            <v>89.78802614463541</v>
          </cell>
          <cell r="O6759">
            <v>96.857951898767709</v>
          </cell>
          <cell r="P6759">
            <v>104.23929823335955</v>
          </cell>
          <cell r="Q6759">
            <v>110.0177110444819</v>
          </cell>
          <cell r="R6759">
            <v>118.88109534366734</v>
          </cell>
          <cell r="S6759">
            <v>133.61038239296511</v>
          </cell>
          <cell r="T6759">
            <v>143.29011039247769</v>
          </cell>
          <cell r="U6759">
            <v>133.95501688376464</v>
          </cell>
          <cell r="V6759">
            <v>112.92575777511485</v>
          </cell>
          <cell r="W6759">
            <v>99.251671554325767</v>
          </cell>
          <cell r="X6759">
            <v>96.918968323911514</v>
          </cell>
          <cell r="Y6759">
            <v>94.878946297389803</v>
          </cell>
          <cell r="Z6759">
            <v>78.044717145530541</v>
          </cell>
          <cell r="AA6759">
            <v>88.312817077067265</v>
          </cell>
        </row>
        <row r="6760">
          <cell r="D6760">
            <v>81.960400316322421</v>
          </cell>
          <cell r="E6760">
            <v>76.665132061706089</v>
          </cell>
          <cell r="F6760">
            <v>71.895365283247386</v>
          </cell>
          <cell r="G6760">
            <v>67.553819261576919</v>
          </cell>
          <cell r="H6760">
            <v>67.767734919057744</v>
          </cell>
          <cell r="I6760">
            <v>73.029983822578899</v>
          </cell>
          <cell r="J6760">
            <v>79.708660385138572</v>
          </cell>
          <cell r="K6760">
            <v>69.409717261755105</v>
          </cell>
          <cell r="L6760">
            <v>74.690469688555694</v>
          </cell>
          <cell r="M6760">
            <v>82.717252978742778</v>
          </cell>
          <cell r="N6760">
            <v>92.720758952286758</v>
          </cell>
          <cell r="O6760">
            <v>100.3108075222549</v>
          </cell>
          <cell r="P6760">
            <v>107.41298400833288</v>
          </cell>
          <cell r="Q6760">
            <v>121.21999810886165</v>
          </cell>
          <cell r="R6760">
            <v>130.65925102571708</v>
          </cell>
          <cell r="S6760">
            <v>146.01450030438457</v>
          </cell>
          <cell r="T6760">
            <v>158.18751374756329</v>
          </cell>
          <cell r="U6760">
            <v>143.15676575285622</v>
          </cell>
          <cell r="V6760">
            <v>118.2958542593145</v>
          </cell>
          <cell r="W6760">
            <v>103.92831849224197</v>
          </cell>
          <cell r="X6760">
            <v>96.94984467437925</v>
          </cell>
          <cell r="Y6760">
            <v>94.333907723533883</v>
          </cell>
          <cell r="Z6760">
            <v>83.869259718806902</v>
          </cell>
          <cell r="AA6760">
            <v>88.540243014660447</v>
          </cell>
        </row>
        <row r="6761">
          <cell r="D6761">
            <v>88.984533735972292</v>
          </cell>
          <cell r="E6761">
            <v>82.866003949182542</v>
          </cell>
          <cell r="F6761">
            <v>78.690835102999628</v>
          </cell>
          <cell r="G6761">
            <v>71.666789509993237</v>
          </cell>
          <cell r="H6761">
            <v>68.233770246111945</v>
          </cell>
          <cell r="I6761">
            <v>66.396935223614292</v>
          </cell>
          <cell r="J6761">
            <v>65.553373313956897</v>
          </cell>
          <cell r="K6761">
            <v>62.079295583205656</v>
          </cell>
          <cell r="L6761">
            <v>69.689459529264155</v>
          </cell>
          <cell r="M6761">
            <v>76.542628229538749</v>
          </cell>
          <cell r="N6761">
            <v>84.048322263408878</v>
          </cell>
          <cell r="O6761">
            <v>93.27433492769083</v>
          </cell>
          <cell r="P6761">
            <v>99.139343699277347</v>
          </cell>
          <cell r="Q6761">
            <v>104.2200347848236</v>
          </cell>
          <cell r="R6761">
            <v>106.53789635435548</v>
          </cell>
          <cell r="S6761">
            <v>110.91684235797302</v>
          </cell>
          <cell r="T6761">
            <v>116.50107189416678</v>
          </cell>
          <cell r="U6761">
            <v>111.59935288035575</v>
          </cell>
          <cell r="V6761">
            <v>104.26594913811432</v>
          </cell>
          <cell r="W6761">
            <v>103.60457869691088</v>
          </cell>
          <cell r="X6761">
            <v>100.82869698042772</v>
          </cell>
          <cell r="Y6761">
            <v>97.698307286609079</v>
          </cell>
          <cell r="Z6761">
            <v>87.594551576938173</v>
          </cell>
          <cell r="AA6761">
            <v>90.157379110767764</v>
          </cell>
        </row>
        <row r="6762">
          <cell r="D6762">
            <v>94.783727002801115</v>
          </cell>
          <cell r="E6762">
            <v>89.11927829684015</v>
          </cell>
          <cell r="F6762">
            <v>81.294921082522663</v>
          </cell>
          <cell r="G6762">
            <v>75.183787223602266</v>
          </cell>
          <cell r="H6762">
            <v>67.924489010115508</v>
          </cell>
          <cell r="I6762">
            <v>57.733265869129852</v>
          </cell>
          <cell r="J6762">
            <v>54.117420568386144</v>
          </cell>
          <cell r="K6762">
            <v>62.588399900637143</v>
          </cell>
          <cell r="L6762">
            <v>72.018026892234161</v>
          </cell>
          <cell r="M6762">
            <v>83.442829687304567</v>
          </cell>
          <cell r="N6762">
            <v>93.120834573893617</v>
          </cell>
          <cell r="O6762">
            <v>106.68764295507893</v>
          </cell>
          <cell r="P6762">
            <v>112.89566056593506</v>
          </cell>
          <cell r="Q6762">
            <v>118.79301338772937</v>
          </cell>
          <cell r="R6762">
            <v>124.93817867522064</v>
          </cell>
          <cell r="S6762">
            <v>141.13113213567746</v>
          </cell>
          <cell r="T6762">
            <v>153.57447236150051</v>
          </cell>
          <cell r="U6762">
            <v>149.21383181995299</v>
          </cell>
          <cell r="V6762">
            <v>124.6181905299842</v>
          </cell>
          <cell r="W6762">
            <v>115.63381793583389</v>
          </cell>
          <cell r="X6762">
            <v>114.51742636473372</v>
          </cell>
          <cell r="Y6762">
            <v>108.02624325740668</v>
          </cell>
          <cell r="Z6762">
            <v>90.627259000987863</v>
          </cell>
          <cell r="AA6762">
            <v>96.17509460030692</v>
          </cell>
        </row>
        <row r="6763">
          <cell r="D6763">
            <v>103.37721738000586</v>
          </cell>
          <cell r="E6763">
            <v>97.56864052969307</v>
          </cell>
          <cell r="F6763">
            <v>88.73036227422179</v>
          </cell>
          <cell r="G6763">
            <v>85.42044765191757</v>
          </cell>
          <cell r="H6763">
            <v>83.991571721784254</v>
          </cell>
          <cell r="I6763">
            <v>82.008983473127316</v>
          </cell>
          <cell r="J6763">
            <v>81.111262281516389</v>
          </cell>
          <cell r="K6763">
            <v>74.035364036847341</v>
          </cell>
          <cell r="L6763">
            <v>81.424787624231186</v>
          </cell>
          <cell r="M6763">
            <v>90.964591129404681</v>
          </cell>
          <cell r="N6763">
            <v>102.60161423511455</v>
          </cell>
          <cell r="O6763">
            <v>125.28301083715122</v>
          </cell>
          <cell r="P6763">
            <v>139.10791153734175</v>
          </cell>
          <cell r="Q6763">
            <v>137.00070849797328</v>
          </cell>
          <cell r="R6763">
            <v>147.16363003164008</v>
          </cell>
          <cell r="S6763">
            <v>166.5465462684565</v>
          </cell>
          <cell r="T6763">
            <v>196.20450343731926</v>
          </cell>
          <cell r="U6763">
            <v>194.73665895069149</v>
          </cell>
          <cell r="V6763">
            <v>154.9158400292331</v>
          </cell>
          <cell r="W6763">
            <v>140.92799605692917</v>
          </cell>
          <cell r="X6763">
            <v>144.80907284811792</v>
          </cell>
          <cell r="Y6763">
            <v>136.20472353960534</v>
          </cell>
          <cell r="Z6763">
            <v>110.32584669154973</v>
          </cell>
          <cell r="AA6763">
            <v>113.59345522468541</v>
          </cell>
        </row>
        <row r="6764">
          <cell r="D6764">
            <v>85.170055047062903</v>
          </cell>
          <cell r="E6764">
            <v>78.820620925353978</v>
          </cell>
          <cell r="F6764">
            <v>72.673441162980879</v>
          </cell>
          <cell r="G6764">
            <v>68.856014503447327</v>
          </cell>
          <cell r="H6764">
            <v>68.981023018643626</v>
          </cell>
          <cell r="I6764">
            <v>75.062277328972257</v>
          </cell>
          <cell r="J6764">
            <v>81.26900239998902</v>
          </cell>
          <cell r="K6764">
            <v>70.874804212742603</v>
          </cell>
          <cell r="L6764">
            <v>76.219612633427374</v>
          </cell>
          <cell r="M6764">
            <v>84.452994910785591</v>
          </cell>
          <cell r="N6764">
            <v>95.785869516633312</v>
          </cell>
          <cell r="O6764">
            <v>101.78665336113296</v>
          </cell>
          <cell r="P6764">
            <v>113.12421697872132</v>
          </cell>
          <cell r="Q6764">
            <v>126.71949112739944</v>
          </cell>
          <cell r="R6764">
            <v>145.13016269235368</v>
          </cell>
          <cell r="S6764">
            <v>153.70713848693882</v>
          </cell>
          <cell r="T6764">
            <v>167.62750386634377</v>
          </cell>
          <cell r="U6764">
            <v>142.7870071240952</v>
          </cell>
          <cell r="V6764">
            <v>114.24340248886767</v>
          </cell>
          <cell r="W6764">
            <v>102.52157514635414</v>
          </cell>
          <cell r="X6764">
            <v>93.788789502233755</v>
          </cell>
          <cell r="Y6764">
            <v>91.52251872316485</v>
          </cell>
          <cell r="Z6764">
            <v>79.44279559040227</v>
          </cell>
          <cell r="AA6764">
            <v>88.028620459395228</v>
          </cell>
        </row>
        <row r="6765">
          <cell r="D6765">
            <v>85.555983808190277</v>
          </cell>
          <cell r="E6765">
            <v>80.376124385518693</v>
          </cell>
          <cell r="F6765">
            <v>75.696095635615933</v>
          </cell>
          <cell r="G6765">
            <v>73.220814940197741</v>
          </cell>
          <cell r="H6765">
            <v>73.520552251305205</v>
          </cell>
          <cell r="I6765">
            <v>78.504778981311375</v>
          </cell>
          <cell r="J6765">
            <v>84.535828808772564</v>
          </cell>
          <cell r="K6765">
            <v>72.525127965476116</v>
          </cell>
          <cell r="L6765">
            <v>79.93357110147123</v>
          </cell>
          <cell r="M6765">
            <v>89.17925109280506</v>
          </cell>
          <cell r="N6765">
            <v>102.87630819216432</v>
          </cell>
          <cell r="O6765">
            <v>110.34009981890618</v>
          </cell>
          <cell r="P6765">
            <v>119.98465884116506</v>
          </cell>
          <cell r="Q6765">
            <v>139.61248412482527</v>
          </cell>
          <cell r="R6765">
            <v>162.26236867700749</v>
          </cell>
          <cell r="S6765">
            <v>181.27459886489964</v>
          </cell>
          <cell r="T6765">
            <v>195.72498279200801</v>
          </cell>
          <cell r="U6765">
            <v>180.11292236943711</v>
          </cell>
          <cell r="V6765">
            <v>140.46930169263948</v>
          </cell>
          <cell r="W6765">
            <v>114.32879195805168</v>
          </cell>
          <cell r="X6765">
            <v>109.77627926636197</v>
          </cell>
          <cell r="Y6765">
            <v>103.84844229323205</v>
          </cell>
          <cell r="Z6765">
            <v>85.011160494795689</v>
          </cell>
          <cell r="AA6765">
            <v>95.089222737122853</v>
          </cell>
        </row>
        <row r="6766">
          <cell r="D6766">
            <v>93.523129232740359</v>
          </cell>
          <cell r="E6766">
            <v>83.859029760684862</v>
          </cell>
          <cell r="F6766">
            <v>78.794627705734783</v>
          </cell>
          <cell r="G6766">
            <v>75.385496711064462</v>
          </cell>
          <cell r="H6766">
            <v>75.363040825071423</v>
          </cell>
          <cell r="I6766">
            <v>78.815718811913158</v>
          </cell>
          <cell r="J6766">
            <v>84.813614081473034</v>
          </cell>
          <cell r="K6766">
            <v>74.737816389565424</v>
          </cell>
          <cell r="L6766">
            <v>84.166352094518544</v>
          </cell>
          <cell r="M6766">
            <v>96.008406327830357</v>
          </cell>
          <cell r="N6766">
            <v>115.29801614900909</v>
          </cell>
          <cell r="O6766">
            <v>131.64609119382575</v>
          </cell>
          <cell r="P6766">
            <v>150.15651284736921</v>
          </cell>
          <cell r="Q6766">
            <v>206.70090811560581</v>
          </cell>
          <cell r="R6766">
            <v>244.46226334713293</v>
          </cell>
          <cell r="S6766">
            <v>264.00432129931596</v>
          </cell>
          <cell r="T6766">
            <v>268.09808323541307</v>
          </cell>
          <cell r="U6766">
            <v>234.70561814377351</v>
          </cell>
          <cell r="V6766">
            <v>154.07808071376488</v>
          </cell>
          <cell r="W6766">
            <v>128.57409668235942</v>
          </cell>
          <cell r="X6766">
            <v>121.72136765613438</v>
          </cell>
          <cell r="Y6766">
            <v>117.8232253996468</v>
          </cell>
          <cell r="Z6766">
            <v>90.985551399026278</v>
          </cell>
          <cell r="AA6766">
            <v>99.904748352431483</v>
          </cell>
        </row>
        <row r="6767">
          <cell r="D6767">
            <v>97.377040928943899</v>
          </cell>
          <cell r="E6767">
            <v>88.101682981833534</v>
          </cell>
          <cell r="F6767">
            <v>81.338135835746797</v>
          </cell>
          <cell r="G6767">
            <v>78.002489162526132</v>
          </cell>
          <cell r="H6767">
            <v>77.654136337429492</v>
          </cell>
          <cell r="I6767">
            <v>82.161037972050408</v>
          </cell>
          <cell r="J6767">
            <v>87.610764402147197</v>
          </cell>
          <cell r="K6767">
            <v>77.673232204724698</v>
          </cell>
          <cell r="L6767">
            <v>89.774741691859163</v>
          </cell>
          <cell r="M6767">
            <v>104.8823587314936</v>
          </cell>
          <cell r="N6767">
            <v>124.03372559523592</v>
          </cell>
          <cell r="O6767">
            <v>142.47892525335828</v>
          </cell>
          <cell r="P6767">
            <v>167.67760210870867</v>
          </cell>
          <cell r="Q6767">
            <v>250.09148352951576</v>
          </cell>
          <cell r="R6767">
            <v>281.00570913536734</v>
          </cell>
          <cell r="S6767">
            <v>317.29703001303926</v>
          </cell>
          <cell r="T6767">
            <v>328.6893040156877</v>
          </cell>
          <cell r="U6767">
            <v>291.29650158766265</v>
          </cell>
          <cell r="V6767">
            <v>200.51898653433432</v>
          </cell>
          <cell r="W6767">
            <v>148.51773519563713</v>
          </cell>
          <cell r="X6767">
            <v>142.28590059861463</v>
          </cell>
          <cell r="Y6767">
            <v>128.83875217337803</v>
          </cell>
          <cell r="Z6767">
            <v>103.43797918984966</v>
          </cell>
          <cell r="AA6767">
            <v>110.54386455162766</v>
          </cell>
        </row>
        <row r="6768">
          <cell r="D6768">
            <v>81.683610027043031</v>
          </cell>
          <cell r="E6768">
            <v>75.972832766663657</v>
          </cell>
          <cell r="F6768">
            <v>69.524435351995578</v>
          </cell>
          <cell r="G6768">
            <v>66.023680367162498</v>
          </cell>
          <cell r="H6768">
            <v>67.278609851879636</v>
          </cell>
          <cell r="I6768">
            <v>73.558265705369692</v>
          </cell>
          <cell r="J6768">
            <v>79.227281396789891</v>
          </cell>
          <cell r="K6768">
            <v>67.819754231950782</v>
          </cell>
          <cell r="L6768">
            <v>72.453871286961757</v>
          </cell>
          <cell r="M6768">
            <v>80.819199743003836</v>
          </cell>
          <cell r="N6768">
            <v>92.174575677954564</v>
          </cell>
          <cell r="O6768">
            <v>105.00344507378215</v>
          </cell>
          <cell r="P6768">
            <v>114.36258099702904</v>
          </cell>
          <cell r="Q6768">
            <v>124.71756928930257</v>
          </cell>
          <cell r="R6768">
            <v>141.11893958784665</v>
          </cell>
          <cell r="S6768">
            <v>161.58101998543538</v>
          </cell>
          <cell r="T6768">
            <v>176.75066663979368</v>
          </cell>
          <cell r="U6768">
            <v>156.95888431396926</v>
          </cell>
          <cell r="V6768">
            <v>121.7008223200782</v>
          </cell>
          <cell r="W6768">
            <v>108.18897423847272</v>
          </cell>
          <cell r="X6768">
            <v>106.88293026757236</v>
          </cell>
          <cell r="Y6768">
            <v>100.52311611981122</v>
          </cell>
          <cell r="Z6768">
            <v>80.513328551908231</v>
          </cell>
          <cell r="AA6768">
            <v>90.586249033568862</v>
          </cell>
        </row>
        <row r="6769">
          <cell r="D6769">
            <v>80.695812212053355</v>
          </cell>
          <cell r="E6769">
            <v>77.193687824950786</v>
          </cell>
          <cell r="F6769">
            <v>70.480145240556297</v>
          </cell>
          <cell r="G6769">
            <v>63.048477705490917</v>
          </cell>
          <cell r="H6769">
            <v>59.711840671304046</v>
          </cell>
          <cell r="I6769">
            <v>58.300409308225412</v>
          </cell>
          <cell r="J6769">
            <v>56.717678432978282</v>
          </cell>
          <cell r="K6769">
            <v>60.36934946676201</v>
          </cell>
          <cell r="L6769">
            <v>68.251585286156157</v>
          </cell>
          <cell r="M6769">
            <v>74.026486547826053</v>
          </cell>
          <cell r="N6769">
            <v>81.774269757122653</v>
          </cell>
          <cell r="O6769">
            <v>92.176638391972034</v>
          </cell>
          <cell r="P6769">
            <v>102.05703857020643</v>
          </cell>
          <cell r="Q6769">
            <v>108.32452788487099</v>
          </cell>
          <cell r="R6769">
            <v>115.4871769617412</v>
          </cell>
          <cell r="S6769">
            <v>127.32011060743611</v>
          </cell>
          <cell r="T6769">
            <v>140.81304104308936</v>
          </cell>
          <cell r="U6769">
            <v>142.46623076178028</v>
          </cell>
          <cell r="V6769">
            <v>127.80074244626073</v>
          </cell>
          <cell r="W6769">
            <v>115.3799895017072</v>
          </cell>
          <cell r="X6769">
            <v>111.77436395797156</v>
          </cell>
          <cell r="Y6769">
            <v>106.89931527256901</v>
          </cell>
          <cell r="Z6769">
            <v>85.120678599545542</v>
          </cell>
          <cell r="AA6769">
            <v>88.839935256832348</v>
          </cell>
        </row>
        <row r="6770">
          <cell r="D6770">
            <v>79.775246848236449</v>
          </cell>
          <cell r="E6770">
            <v>73.263555313985989</v>
          </cell>
          <cell r="F6770">
            <v>67.661696958846065</v>
          </cell>
          <cell r="G6770">
            <v>60.642680596790662</v>
          </cell>
          <cell r="H6770">
            <v>55.561796023215727</v>
          </cell>
          <cell r="I6770">
            <v>54.450718202265719</v>
          </cell>
          <cell r="J6770">
            <v>54.402646404536178</v>
          </cell>
          <cell r="K6770">
            <v>58.945592025359609</v>
          </cell>
          <cell r="L6770">
            <v>69.679094487929973</v>
          </cell>
          <cell r="M6770">
            <v>77.875575484354229</v>
          </cell>
          <cell r="N6770">
            <v>83.891173271587519</v>
          </cell>
          <cell r="O6770">
            <v>91.887010063566777</v>
          </cell>
          <cell r="P6770">
            <v>96.631333488639257</v>
          </cell>
          <cell r="Q6770">
            <v>107.60958613155216</v>
          </cell>
          <cell r="R6770">
            <v>115.59699578524382</v>
          </cell>
          <cell r="S6770">
            <v>129.84074359118421</v>
          </cell>
          <cell r="T6770">
            <v>140.2386625216601</v>
          </cell>
          <cell r="U6770">
            <v>134.89559978878702</v>
          </cell>
          <cell r="V6770">
            <v>111.7486899807438</v>
          </cell>
          <cell r="W6770">
            <v>102.69403178524405</v>
          </cell>
          <cell r="X6770">
            <v>96.553303249561012</v>
          </cell>
          <cell r="Y6770">
            <v>94.131730489264925</v>
          </cell>
          <cell r="Z6770">
            <v>80.199767869289204</v>
          </cell>
          <cell r="AA6770">
            <v>86.553456421323872</v>
          </cell>
        </row>
        <row r="6771">
          <cell r="D6771">
            <v>74.252729464927583</v>
          </cell>
          <cell r="E6771">
            <v>70.210895330862527</v>
          </cell>
          <cell r="F6771">
            <v>64.709809959782362</v>
          </cell>
          <cell r="G6771">
            <v>59.535081462070139</v>
          </cell>
          <cell r="H6771">
            <v>62.550401254363727</v>
          </cell>
          <cell r="I6771">
            <v>71.910962986959973</v>
          </cell>
          <cell r="J6771">
            <v>75.577473041889377</v>
          </cell>
          <cell r="K6771">
            <v>63.145049395085316</v>
          </cell>
          <cell r="L6771">
            <v>67.521568401792848</v>
          </cell>
          <cell r="M6771">
            <v>74.815459064318219</v>
          </cell>
          <cell r="N6771">
            <v>85.198645638927943</v>
          </cell>
          <cell r="O6771">
            <v>91.84099551149545</v>
          </cell>
          <cell r="P6771">
            <v>98.693716511233887</v>
          </cell>
          <cell r="Q6771">
            <v>106.25408652950649</v>
          </cell>
          <cell r="R6771">
            <v>119.80231435300115</v>
          </cell>
          <cell r="S6771">
            <v>132.6750948048545</v>
          </cell>
          <cell r="T6771">
            <v>146.1217103948641</v>
          </cell>
          <cell r="U6771">
            <v>128.91509949667488</v>
          </cell>
          <cell r="V6771">
            <v>101.96162336036031</v>
          </cell>
          <cell r="W6771">
            <v>91.971398135060326</v>
          </cell>
          <cell r="X6771">
            <v>89.332684484878683</v>
          </cell>
          <cell r="Y6771">
            <v>83.252176327192856</v>
          </cell>
          <cell r="Z6771">
            <v>70.062911507956528</v>
          </cell>
          <cell r="AA6771">
            <v>79.363149984612051</v>
          </cell>
        </row>
        <row r="6772">
          <cell r="D6772">
            <v>83.228518820535115</v>
          </cell>
          <cell r="E6772">
            <v>77.470527805620463</v>
          </cell>
          <cell r="F6772">
            <v>74.216947041405106</v>
          </cell>
          <cell r="G6772">
            <v>70.764701254098242</v>
          </cell>
          <cell r="H6772">
            <v>71.253970772992488</v>
          </cell>
          <cell r="I6772">
            <v>75.562890352235911</v>
          </cell>
          <cell r="J6772">
            <v>80.67589058696926</v>
          </cell>
          <cell r="K6772">
            <v>69.568642622942221</v>
          </cell>
          <cell r="L6772">
            <v>74.448047874182436</v>
          </cell>
          <cell r="M6772">
            <v>82.648325524903058</v>
          </cell>
          <cell r="N6772">
            <v>92.330330885638332</v>
          </cell>
          <cell r="O6772">
            <v>99.008596816137171</v>
          </cell>
          <cell r="P6772">
            <v>104.97253260412458</v>
          </cell>
          <cell r="Q6772">
            <v>116.41465294094291</v>
          </cell>
          <cell r="R6772">
            <v>128.78476787664553</v>
          </cell>
          <cell r="S6772">
            <v>135.34036007277138</v>
          </cell>
          <cell r="T6772">
            <v>139.1272033612691</v>
          </cell>
          <cell r="U6772">
            <v>120.96459839175863</v>
          </cell>
          <cell r="V6772">
            <v>107.24787115209563</v>
          </cell>
          <cell r="W6772">
            <v>96.102770952609447</v>
          </cell>
          <cell r="X6772">
            <v>93.951019306219663</v>
          </cell>
          <cell r="Y6772">
            <v>90.913960386473121</v>
          </cell>
          <cell r="Z6772">
            <v>77.743831328758347</v>
          </cell>
          <cell r="AA6772">
            <v>87.781256718125718</v>
          </cell>
        </row>
        <row r="6773">
          <cell r="D6773">
            <v>82.368720249073874</v>
          </cell>
          <cell r="E6773">
            <v>76.723812971279997</v>
          </cell>
          <cell r="F6773">
            <v>72.923552953699257</v>
          </cell>
          <cell r="G6773">
            <v>69.519259358100868</v>
          </cell>
          <cell r="H6773">
            <v>69.513229365659967</v>
          </cell>
          <cell r="I6773">
            <v>75.34898509527865</v>
          </cell>
          <cell r="J6773">
            <v>79.064777838523895</v>
          </cell>
          <cell r="K6773">
            <v>68.024542628967296</v>
          </cell>
          <cell r="L6773">
            <v>75.216541983242223</v>
          </cell>
          <cell r="M6773">
            <v>83.921461209376929</v>
          </cell>
          <cell r="N6773">
            <v>92.682258674375163</v>
          </cell>
          <cell r="O6773">
            <v>99.104721093752019</v>
          </cell>
          <cell r="P6773">
            <v>101.38571924092238</v>
          </cell>
          <cell r="Q6773">
            <v>111.45812210591481</v>
          </cell>
          <cell r="R6773">
            <v>124.51511289535993</v>
          </cell>
          <cell r="S6773">
            <v>137.763722469546</v>
          </cell>
          <cell r="T6773">
            <v>146.16075060835641</v>
          </cell>
          <cell r="U6773">
            <v>125.28575007634694</v>
          </cell>
          <cell r="V6773">
            <v>106.33764071165406</v>
          </cell>
          <cell r="W6773">
            <v>99.315164459302451</v>
          </cell>
          <cell r="X6773">
            <v>97.207045720306098</v>
          </cell>
          <cell r="Y6773">
            <v>95.151038636971847</v>
          </cell>
          <cell r="Z6773">
            <v>81.492385497684737</v>
          </cell>
          <cell r="AA6773">
            <v>91.378832488063352</v>
          </cell>
        </row>
        <row r="6774">
          <cell r="D6774">
            <v>83.471996232831998</v>
          </cell>
          <cell r="E6774">
            <v>75.554836880154525</v>
          </cell>
          <cell r="F6774">
            <v>71.072782096333128</v>
          </cell>
          <cell r="G6774">
            <v>68.320948012450245</v>
          </cell>
          <cell r="H6774">
            <v>68.162058058316632</v>
          </cell>
          <cell r="I6774">
            <v>73.76915943294766</v>
          </cell>
          <cell r="J6774">
            <v>81.348100692936825</v>
          </cell>
          <cell r="K6774">
            <v>70.162832005030992</v>
          </cell>
          <cell r="L6774">
            <v>73.772054084029108</v>
          </cell>
          <cell r="M6774">
            <v>81.71051761999415</v>
          </cell>
          <cell r="N6774">
            <v>88.28941317646283</v>
          </cell>
          <cell r="O6774">
            <v>94.640112322535174</v>
          </cell>
          <cell r="P6774">
            <v>99.685127763471996</v>
          </cell>
          <cell r="Q6774">
            <v>111.12532359576795</v>
          </cell>
          <cell r="R6774">
            <v>117.27239478956228</v>
          </cell>
          <cell r="S6774">
            <v>125.73592854423053</v>
          </cell>
          <cell r="T6774">
            <v>124.57555419186637</v>
          </cell>
          <cell r="U6774">
            <v>112.80370454989981</v>
          </cell>
          <cell r="V6774">
            <v>100.24085761750435</v>
          </cell>
          <cell r="W6774">
            <v>91.438560129576103</v>
          </cell>
          <cell r="X6774">
            <v>88.813096973958224</v>
          </cell>
          <cell r="Y6774">
            <v>85.561309470939705</v>
          </cell>
          <cell r="Z6774">
            <v>75.32164975164973</v>
          </cell>
          <cell r="AA6774">
            <v>87.013228899770809</v>
          </cell>
        </row>
        <row r="6775">
          <cell r="D6775">
            <v>74.6502634769342</v>
          </cell>
          <cell r="E6775">
            <v>67.483332024334899</v>
          </cell>
          <cell r="F6775">
            <v>61.352858969650164</v>
          </cell>
          <cell r="G6775">
            <v>56.11129049607824</v>
          </cell>
          <cell r="H6775">
            <v>57.968470820543622</v>
          </cell>
          <cell r="I6775">
            <v>68.193738342002518</v>
          </cell>
          <cell r="J6775">
            <v>75.223433441629496</v>
          </cell>
          <cell r="K6775">
            <v>64.296967920974325</v>
          </cell>
          <cell r="L6775">
            <v>69.279729391450715</v>
          </cell>
          <cell r="M6775">
            <v>77.312030582477263</v>
          </cell>
          <cell r="N6775">
            <v>84.461855457413037</v>
          </cell>
          <cell r="O6775">
            <v>89.086617873802879</v>
          </cell>
          <cell r="P6775">
            <v>99.66963193645438</v>
          </cell>
          <cell r="Q6775">
            <v>117.86749039286136</v>
          </cell>
          <cell r="R6775">
            <v>139.02690592803452</v>
          </cell>
          <cell r="S6775">
            <v>160.01762863958291</v>
          </cell>
          <cell r="T6775">
            <v>175.08489915502784</v>
          </cell>
          <cell r="U6775">
            <v>157.22899102424623</v>
          </cell>
          <cell r="V6775">
            <v>117.28162555788498</v>
          </cell>
          <cell r="W6775">
            <v>93.409870722796953</v>
          </cell>
          <cell r="X6775">
            <v>91.178027782991421</v>
          </cell>
          <cell r="Y6775">
            <v>86.686332166301852</v>
          </cell>
          <cell r="Z6775">
            <v>74.177970800163791</v>
          </cell>
          <cell r="AA6775">
            <v>80.147243530240047</v>
          </cell>
        </row>
        <row r="6776">
          <cell r="D6776">
            <v>87.21766274660051</v>
          </cell>
          <cell r="E6776">
            <v>80.666081737632751</v>
          </cell>
          <cell r="F6776">
            <v>76.100166376683902</v>
          </cell>
          <cell r="G6776">
            <v>72.1371335428382</v>
          </cell>
          <cell r="H6776">
            <v>69.123588773233209</v>
          </cell>
          <cell r="I6776">
            <v>69.181919531847015</v>
          </cell>
          <cell r="J6776">
            <v>69.747449156369299</v>
          </cell>
          <cell r="K6776">
            <v>66.307256770669852</v>
          </cell>
          <cell r="L6776">
            <v>72.577873631690977</v>
          </cell>
          <cell r="M6776">
            <v>79.685764244013797</v>
          </cell>
          <cell r="N6776">
            <v>90.422490400829702</v>
          </cell>
          <cell r="O6776">
            <v>102.4534667780365</v>
          </cell>
          <cell r="P6776">
            <v>108.84896729241457</v>
          </cell>
          <cell r="Q6776">
            <v>112.986698169679</v>
          </cell>
          <cell r="R6776">
            <v>121.15063036572779</v>
          </cell>
          <cell r="S6776">
            <v>130.09823461225179</v>
          </cell>
          <cell r="T6776">
            <v>141.71704840378081</v>
          </cell>
          <cell r="U6776">
            <v>138.50874579123564</v>
          </cell>
          <cell r="V6776">
            <v>120.81008151752366</v>
          </cell>
          <cell r="W6776">
            <v>106.68850131162121</v>
          </cell>
          <cell r="X6776">
            <v>105.11836244560871</v>
          </cell>
          <cell r="Y6776">
            <v>102.01204135817768</v>
          </cell>
          <cell r="Z6776">
            <v>86.530431826925692</v>
          </cell>
          <cell r="AA6776">
            <v>91.379822849029651</v>
          </cell>
        </row>
        <row r="6777">
          <cell r="D6777">
            <v>82.353272004736979</v>
          </cell>
          <cell r="E6777">
            <v>75.995642270457964</v>
          </cell>
          <cell r="F6777">
            <v>69.028310732457584</v>
          </cell>
          <cell r="G6777">
            <v>61.032198694162098</v>
          </cell>
          <cell r="H6777">
            <v>55.664535861843071</v>
          </cell>
          <cell r="I6777">
            <v>54.467183675588082</v>
          </cell>
          <cell r="J6777">
            <v>55.768931694945138</v>
          </cell>
          <cell r="K6777">
            <v>60.713210186291228</v>
          </cell>
          <cell r="L6777">
            <v>69.468187866322324</v>
          </cell>
          <cell r="M6777">
            <v>77.691490636534695</v>
          </cell>
          <cell r="N6777">
            <v>90.32391241134917</v>
          </cell>
          <cell r="O6777">
            <v>97.538313961254318</v>
          </cell>
          <cell r="P6777">
            <v>106.59445771636466</v>
          </cell>
          <cell r="Q6777">
            <v>116.8787806560113</v>
          </cell>
          <cell r="R6777">
            <v>125.03288484401241</v>
          </cell>
          <cell r="S6777">
            <v>141.42703050206387</v>
          </cell>
          <cell r="T6777">
            <v>144.05825846688444</v>
          </cell>
          <cell r="U6777">
            <v>139.22282669713422</v>
          </cell>
          <cell r="V6777">
            <v>117.46889953339539</v>
          </cell>
          <cell r="W6777">
            <v>105.35388491948999</v>
          </cell>
          <cell r="X6777">
            <v>103.80350867914933</v>
          </cell>
          <cell r="Y6777">
            <v>100.10241077256387</v>
          </cell>
          <cell r="Z6777">
            <v>86.294087363320159</v>
          </cell>
          <cell r="AA6777">
            <v>90.417278660872242</v>
          </cell>
        </row>
        <row r="6778">
          <cell r="D6778">
            <v>82.827654907566824</v>
          </cell>
          <cell r="E6778">
            <v>77.131699548882921</v>
          </cell>
          <cell r="F6778">
            <v>71.174306229317054</v>
          </cell>
          <cell r="G6778">
            <v>67.217672028692036</v>
          </cell>
          <cell r="H6778">
            <v>68.502907483467197</v>
          </cell>
          <cell r="I6778">
            <v>74.98405730245878</v>
          </cell>
          <cell r="J6778">
            <v>80.029071625867914</v>
          </cell>
          <cell r="K6778">
            <v>68.636748077694264</v>
          </cell>
          <cell r="L6778">
            <v>74.406769197056605</v>
          </cell>
          <cell r="M6778">
            <v>84.014907110149224</v>
          </cell>
          <cell r="N6778">
            <v>97.526205068710254</v>
          </cell>
          <cell r="O6778">
            <v>104.16497420211269</v>
          </cell>
          <cell r="P6778">
            <v>109.93770981750738</v>
          </cell>
          <cell r="Q6778">
            <v>125.76652427637771</v>
          </cell>
          <cell r="R6778">
            <v>134.55656809763806</v>
          </cell>
          <cell r="S6778">
            <v>145.66915361725313</v>
          </cell>
          <cell r="T6778">
            <v>153.75998734452571</v>
          </cell>
          <cell r="U6778">
            <v>141.57120370740716</v>
          </cell>
          <cell r="V6778">
            <v>119.72849969494358</v>
          </cell>
          <cell r="W6778">
            <v>105.55627798356706</v>
          </cell>
          <cell r="X6778">
            <v>104.83086388045704</v>
          </cell>
          <cell r="Y6778">
            <v>99.583938464089698</v>
          </cell>
          <cell r="Z6778">
            <v>84.40415713553088</v>
          </cell>
          <cell r="AA6778">
            <v>92.508716477945015</v>
          </cell>
        </row>
        <row r="6779">
          <cell r="D6779">
            <v>86.631463814911044</v>
          </cell>
          <cell r="E6779">
            <v>80.974625980973101</v>
          </cell>
          <cell r="F6779">
            <v>75.366475309075724</v>
          </cell>
          <cell r="G6779">
            <v>72.761310564136124</v>
          </cell>
          <cell r="H6779">
            <v>73.187503218829249</v>
          </cell>
          <cell r="I6779">
            <v>77.475099413534622</v>
          </cell>
          <cell r="J6779">
            <v>83.050784273313525</v>
          </cell>
          <cell r="K6779">
            <v>72.13827014181787</v>
          </cell>
          <cell r="L6779">
            <v>77.676976560732427</v>
          </cell>
          <cell r="M6779">
            <v>86.017555962707178</v>
          </cell>
          <cell r="N6779">
            <v>97.989459609429176</v>
          </cell>
          <cell r="O6779">
            <v>106.06967799943749</v>
          </cell>
          <cell r="P6779">
            <v>111.63851245329809</v>
          </cell>
          <cell r="Q6779">
            <v>122.2034051016746</v>
          </cell>
          <cell r="R6779">
            <v>134.50807391775285</v>
          </cell>
          <cell r="S6779">
            <v>146.59607390177456</v>
          </cell>
          <cell r="T6779">
            <v>150.45828219509147</v>
          </cell>
          <cell r="U6779">
            <v>130.71396974597522</v>
          </cell>
          <cell r="V6779">
            <v>108.60090618890624</v>
          </cell>
          <cell r="W6779">
            <v>103.03329145230074</v>
          </cell>
          <cell r="X6779">
            <v>100.76959902770264</v>
          </cell>
          <cell r="Y6779">
            <v>94.564489852722204</v>
          </cell>
          <cell r="Z6779">
            <v>81.995538777253088</v>
          </cell>
          <cell r="AA6779">
            <v>90.432777752213241</v>
          </cell>
        </row>
        <row r="6780">
          <cell r="D6780">
            <v>91.845272857729853</v>
          </cell>
          <cell r="E6780">
            <v>84.56131009150964</v>
          </cell>
          <cell r="F6780">
            <v>78.54544040600004</v>
          </cell>
          <cell r="G6780">
            <v>75.070076566033109</v>
          </cell>
          <cell r="H6780">
            <v>75.286788808739445</v>
          </cell>
          <cell r="I6780">
            <v>79.840012064096442</v>
          </cell>
          <cell r="J6780">
            <v>86.679563925177007</v>
          </cell>
          <cell r="K6780">
            <v>74.858715652973586</v>
          </cell>
          <cell r="L6780">
            <v>83.550802379270777</v>
          </cell>
          <cell r="M6780">
            <v>93.727709173908067</v>
          </cell>
          <cell r="N6780">
            <v>108.96362157565891</v>
          </cell>
          <cell r="O6780">
            <v>128.34714036414564</v>
          </cell>
          <cell r="P6780">
            <v>143.91354983536087</v>
          </cell>
          <cell r="Q6780">
            <v>198.79699953066839</v>
          </cell>
          <cell r="R6780">
            <v>256.72196099352954</v>
          </cell>
          <cell r="S6780">
            <v>276.88588211010824</v>
          </cell>
          <cell r="T6780">
            <v>300.61777719095033</v>
          </cell>
          <cell r="U6780">
            <v>272.8705877246199</v>
          </cell>
          <cell r="V6780">
            <v>199.94961474016046</v>
          </cell>
          <cell r="W6780">
            <v>140.65641576612111</v>
          </cell>
          <cell r="X6780">
            <v>132.72318858654188</v>
          </cell>
          <cell r="Y6780">
            <v>118.47687159878703</v>
          </cell>
          <cell r="Z6780">
            <v>95.329224787645131</v>
          </cell>
          <cell r="AA6780">
            <v>100.82105990211001</v>
          </cell>
        </row>
        <row r="6781">
          <cell r="D6781">
            <v>95.859928112489257</v>
          </cell>
          <cell r="E6781">
            <v>84.74801335688646</v>
          </cell>
          <cell r="F6781">
            <v>77.289704302899523</v>
          </cell>
          <cell r="G6781">
            <v>71.881240216630815</v>
          </cell>
          <cell r="H6781">
            <v>71.842804503985207</v>
          </cell>
          <cell r="I6781">
            <v>78.804026312197408</v>
          </cell>
          <cell r="J6781">
            <v>85.869032633848505</v>
          </cell>
          <cell r="K6781">
            <v>76.86944038591426</v>
          </cell>
          <cell r="L6781">
            <v>85.50800866041385</v>
          </cell>
          <cell r="M6781">
            <v>99.382511930122433</v>
          </cell>
          <cell r="N6781">
            <v>110.6986846521604</v>
          </cell>
          <cell r="O6781">
            <v>128.16326775641392</v>
          </cell>
          <cell r="P6781">
            <v>150.97396605511594</v>
          </cell>
          <cell r="Q6781">
            <v>185.07105171014652</v>
          </cell>
          <cell r="R6781">
            <v>225.54968137319261</v>
          </cell>
          <cell r="S6781">
            <v>267.74273338497733</v>
          </cell>
          <cell r="T6781">
            <v>282.54369942946977</v>
          </cell>
          <cell r="U6781">
            <v>248.50810715811502</v>
          </cell>
          <cell r="V6781">
            <v>182.58683125698306</v>
          </cell>
          <cell r="W6781">
            <v>136.15552758409805</v>
          </cell>
          <cell r="X6781">
            <v>136.24174131171569</v>
          </cell>
          <cell r="Y6781">
            <v>123.43799790611551</v>
          </cell>
          <cell r="Z6781">
            <v>104.73691231102774</v>
          </cell>
          <cell r="AA6781">
            <v>106.26565309602017</v>
          </cell>
        </row>
        <row r="6782">
          <cell r="D6782">
            <v>96.821220770977433</v>
          </cell>
          <cell r="E6782">
            <v>85.454933476835421</v>
          </cell>
          <cell r="F6782">
            <v>79.39240935383566</v>
          </cell>
          <cell r="G6782">
            <v>73.567232112297404</v>
          </cell>
          <cell r="H6782">
            <v>74.14943377609616</v>
          </cell>
          <cell r="I6782">
            <v>79.944373228786503</v>
          </cell>
          <cell r="J6782">
            <v>88.486293187695495</v>
          </cell>
          <cell r="K6782">
            <v>79.838191434845839</v>
          </cell>
          <cell r="L6782">
            <v>86.818436945274271</v>
          </cell>
          <cell r="M6782">
            <v>100.94630892226007</v>
          </cell>
          <cell r="N6782">
            <v>118.3171905130136</v>
          </cell>
          <cell r="O6782">
            <v>145.97928038981192</v>
          </cell>
          <cell r="P6782">
            <v>179.84109490391359</v>
          </cell>
          <cell r="Q6782">
            <v>244.158134212345</v>
          </cell>
          <cell r="R6782">
            <v>278.3021766663619</v>
          </cell>
          <cell r="S6782">
            <v>316.327018608971</v>
          </cell>
          <cell r="T6782">
            <v>337.91951665859585</v>
          </cell>
          <cell r="U6782">
            <v>295.76146692011179</v>
          </cell>
          <cell r="V6782">
            <v>210.34110471517738</v>
          </cell>
          <cell r="W6782">
            <v>141.14214107355173</v>
          </cell>
          <cell r="X6782">
            <v>132.15011226008198</v>
          </cell>
          <cell r="Y6782">
            <v>119.29439611878047</v>
          </cell>
          <cell r="Z6782">
            <v>98.198919421657834</v>
          </cell>
          <cell r="AA6782">
            <v>105.43722365924805</v>
          </cell>
        </row>
        <row r="6783">
          <cell r="D6783">
            <v>84.467844053061995</v>
          </cell>
          <cell r="E6783">
            <v>79.541521660203244</v>
          </cell>
          <cell r="F6783">
            <v>74.153389441892443</v>
          </cell>
          <cell r="G6783">
            <v>70.410222520621204</v>
          </cell>
          <cell r="H6783">
            <v>67.189507410874882</v>
          </cell>
          <cell r="I6783">
            <v>66.368174598016154</v>
          </cell>
          <cell r="J6783">
            <v>65.566479129263911</v>
          </cell>
          <cell r="K6783">
            <v>64.110166913171341</v>
          </cell>
          <cell r="L6783">
            <v>72.758456305109959</v>
          </cell>
          <cell r="M6783">
            <v>79.402573340587793</v>
          </cell>
          <cell r="N6783">
            <v>88.513522388751142</v>
          </cell>
          <cell r="O6783">
            <v>100.34408571498687</v>
          </cell>
          <cell r="P6783">
            <v>111.85371934412019</v>
          </cell>
          <cell r="Q6783">
            <v>116.41346074213375</v>
          </cell>
          <cell r="R6783">
            <v>128.3130283621004</v>
          </cell>
          <cell r="S6783">
            <v>140.64121031844277</v>
          </cell>
          <cell r="T6783">
            <v>157.46731805283747</v>
          </cell>
          <cell r="U6783">
            <v>155.7924855937965</v>
          </cell>
          <cell r="V6783">
            <v>133.06925419837913</v>
          </cell>
          <cell r="W6783">
            <v>115.63754428925024</v>
          </cell>
          <cell r="X6783">
            <v>110.94249441547474</v>
          </cell>
          <cell r="Y6783">
            <v>107.27117346027975</v>
          </cell>
          <cell r="Z6783">
            <v>87.662958309048463</v>
          </cell>
          <cell r="AA6783">
            <v>92.292447990910816</v>
          </cell>
        </row>
        <row r="6784">
          <cell r="D6784">
            <v>83.538846175860272</v>
          </cell>
          <cell r="E6784">
            <v>78.867082375351444</v>
          </cell>
          <cell r="F6784">
            <v>73.304119667121398</v>
          </cell>
          <cell r="G6784">
            <v>67.422170589890513</v>
          </cell>
          <cell r="H6784">
            <v>63.805914901821303</v>
          </cell>
          <cell r="I6784">
            <v>62.844469702320701</v>
          </cell>
          <cell r="J6784">
            <v>62.109847787853276</v>
          </cell>
          <cell r="K6784">
            <v>62.143904722790232</v>
          </cell>
          <cell r="L6784">
            <v>71.537473765152882</v>
          </cell>
          <cell r="M6784">
            <v>76.287336902790699</v>
          </cell>
          <cell r="N6784">
            <v>84.31393105572225</v>
          </cell>
          <cell r="O6784">
            <v>93.301056568185203</v>
          </cell>
          <cell r="P6784">
            <v>100.17953831747219</v>
          </cell>
          <cell r="Q6784">
            <v>107.15962397477594</v>
          </cell>
          <cell r="R6784">
            <v>114.43746718976938</v>
          </cell>
          <cell r="S6784">
            <v>124.1198146729801</v>
          </cell>
          <cell r="T6784">
            <v>137.37040261091917</v>
          </cell>
          <cell r="U6784">
            <v>133.24451834919475</v>
          </cell>
          <cell r="V6784">
            <v>115.08165605303489</v>
          </cell>
          <cell r="W6784">
            <v>102.11831217512538</v>
          </cell>
          <cell r="X6784">
            <v>97.746913033527079</v>
          </cell>
          <cell r="Y6784">
            <v>95.132385907199591</v>
          </cell>
          <cell r="Z6784">
            <v>81.834358700487527</v>
          </cell>
          <cell r="AA6784">
            <v>88.051827494312349</v>
          </cell>
        </row>
        <row r="6785">
          <cell r="D6785">
            <v>83.392517742967101</v>
          </cell>
          <cell r="E6785">
            <v>77.554382604679176</v>
          </cell>
          <cell r="F6785">
            <v>71.743603154597722</v>
          </cell>
          <cell r="G6785">
            <v>68.394947737623227</v>
          </cell>
          <cell r="H6785">
            <v>69.261359886458877</v>
          </cell>
          <cell r="I6785">
            <v>74.141159581792479</v>
          </cell>
          <cell r="J6785">
            <v>81.422250647894757</v>
          </cell>
          <cell r="K6785">
            <v>68.763885773471372</v>
          </cell>
          <cell r="L6785">
            <v>72.810797415885048</v>
          </cell>
          <cell r="M6785">
            <v>77.128160290078199</v>
          </cell>
          <cell r="N6785">
            <v>83.9872240665117</v>
          </cell>
          <cell r="O6785">
            <v>92.03760059669294</v>
          </cell>
          <cell r="P6785">
            <v>96.790703524186483</v>
          </cell>
          <cell r="Q6785">
            <v>102.00435205316495</v>
          </cell>
          <cell r="R6785">
            <v>109.73263061470648</v>
          </cell>
          <cell r="S6785">
            <v>119.65056004018591</v>
          </cell>
          <cell r="T6785">
            <v>126.2103253919316</v>
          </cell>
          <cell r="U6785">
            <v>110.15400634406922</v>
          </cell>
          <cell r="V6785">
            <v>96.499971830409223</v>
          </cell>
          <cell r="W6785">
            <v>88.907683870674433</v>
          </cell>
          <cell r="X6785">
            <v>85.858857504122568</v>
          </cell>
          <cell r="Y6785">
            <v>83.354080601306308</v>
          </cell>
          <cell r="Z6785">
            <v>73.510214963680596</v>
          </cell>
          <cell r="AA6785">
            <v>84.663688223039756</v>
          </cell>
        </row>
        <row r="6786">
          <cell r="D6786">
            <v>80.441509010337853</v>
          </cell>
          <cell r="E6786">
            <v>75.273635613269491</v>
          </cell>
          <cell r="F6786">
            <v>71.032046712365741</v>
          </cell>
          <cell r="G6786">
            <v>67.38981051642827</v>
          </cell>
          <cell r="H6786">
            <v>67.567977840991603</v>
          </cell>
          <cell r="I6786">
            <v>73.194514327326431</v>
          </cell>
          <cell r="J6786">
            <v>77.227961016942345</v>
          </cell>
          <cell r="K6786">
            <v>67.845407191895831</v>
          </cell>
          <cell r="L6786">
            <v>73.251098674562087</v>
          </cell>
          <cell r="M6786">
            <v>79.813529437287272</v>
          </cell>
          <cell r="N6786">
            <v>89.911745483245966</v>
          </cell>
          <cell r="O6786">
            <v>95.579903078349986</v>
          </cell>
          <cell r="P6786">
            <v>104.65499213632917</v>
          </cell>
          <cell r="Q6786">
            <v>116.46858630035651</v>
          </cell>
          <cell r="R6786">
            <v>118.93522967395742</v>
          </cell>
          <cell r="S6786">
            <v>131.0919783681361</v>
          </cell>
          <cell r="T6786">
            <v>136.77250076587654</v>
          </cell>
          <cell r="U6786">
            <v>121.64721032884037</v>
          </cell>
          <cell r="V6786">
            <v>107.64644733750643</v>
          </cell>
          <cell r="W6786">
            <v>97.701329423449465</v>
          </cell>
          <cell r="X6786">
            <v>92.588831296264345</v>
          </cell>
          <cell r="Y6786">
            <v>87.223656283206239</v>
          </cell>
          <cell r="Z6786">
            <v>75.449111594001792</v>
          </cell>
          <cell r="AA6786">
            <v>86.210440220430485</v>
          </cell>
        </row>
        <row r="6787">
          <cell r="D6787">
            <v>82.210242849041833</v>
          </cell>
          <cell r="E6787">
            <v>74.259735950969997</v>
          </cell>
          <cell r="F6787">
            <v>68.852425167203222</v>
          </cell>
          <cell r="G6787">
            <v>65.382519868687922</v>
          </cell>
          <cell r="H6787">
            <v>67.206722588604336</v>
          </cell>
          <cell r="I6787">
            <v>73.856491473718776</v>
          </cell>
          <cell r="J6787">
            <v>79.50080476605558</v>
          </cell>
          <cell r="K6787">
            <v>68.882801259840491</v>
          </cell>
          <cell r="L6787">
            <v>73.284573754428237</v>
          </cell>
          <cell r="M6787">
            <v>86.471786262778295</v>
          </cell>
          <cell r="N6787">
            <v>95.560993293297983</v>
          </cell>
          <cell r="O6787">
            <v>102.11318565491869</v>
          </cell>
          <cell r="P6787">
            <v>107.88236399318606</v>
          </cell>
          <cell r="Q6787">
            <v>120.24945603054366</v>
          </cell>
          <cell r="R6787">
            <v>131.0896787797198</v>
          </cell>
          <cell r="S6787">
            <v>144.97138273405855</v>
          </cell>
          <cell r="T6787">
            <v>153.44271452918801</v>
          </cell>
          <cell r="U6787">
            <v>141.23805882349154</v>
          </cell>
          <cell r="V6787">
            <v>113.35766826816487</v>
          </cell>
          <cell r="W6787">
            <v>103.16810216057448</v>
          </cell>
          <cell r="X6787">
            <v>100.87978663600686</v>
          </cell>
          <cell r="Y6787">
            <v>97.260414138546125</v>
          </cell>
          <cell r="Z6787">
            <v>83.839870738051857</v>
          </cell>
          <cell r="AA6787">
            <v>92.056440465761753</v>
          </cell>
        </row>
        <row r="6788">
          <cell r="D6788">
            <v>71.091860123394596</v>
          </cell>
          <cell r="E6788">
            <v>64.80908873528972</v>
          </cell>
          <cell r="F6788">
            <v>57.801314183595579</v>
          </cell>
          <cell r="G6788">
            <v>51.261638307269891</v>
          </cell>
          <cell r="H6788">
            <v>50.945179265495668</v>
          </cell>
          <cell r="I6788">
            <v>61.014024357037108</v>
          </cell>
          <cell r="J6788">
            <v>67.804780428386564</v>
          </cell>
          <cell r="K6788">
            <v>58.351236436171817</v>
          </cell>
          <cell r="L6788">
            <v>61.624445397132064</v>
          </cell>
          <cell r="M6788">
            <v>68.291899650155244</v>
          </cell>
          <cell r="N6788">
            <v>82.484810248214004</v>
          </cell>
          <cell r="O6788">
            <v>85.060469671783736</v>
          </cell>
          <cell r="P6788">
            <v>91.400406225433215</v>
          </cell>
          <cell r="Q6788">
            <v>98.671273219803354</v>
          </cell>
          <cell r="R6788">
            <v>114.5220129530063</v>
          </cell>
          <cell r="S6788">
            <v>128.55757817289773</v>
          </cell>
          <cell r="T6788">
            <v>135.46846650374124</v>
          </cell>
          <cell r="U6788">
            <v>126.34113798373609</v>
          </cell>
          <cell r="V6788">
            <v>99.845554386367894</v>
          </cell>
          <cell r="W6788">
            <v>87.52912368028268</v>
          </cell>
          <cell r="X6788">
            <v>85.048781872422538</v>
          </cell>
          <cell r="Y6788">
            <v>79.214699202377631</v>
          </cell>
          <cell r="Z6788">
            <v>65.444563720752498</v>
          </cell>
          <cell r="AA6788">
            <v>73.785844183975186</v>
          </cell>
        </row>
        <row r="6789">
          <cell r="D6789">
            <v>87.264128984448504</v>
          </cell>
          <cell r="E6789">
            <v>82.366867999500954</v>
          </cell>
          <cell r="F6789">
            <v>76.67015790534019</v>
          </cell>
          <cell r="G6789">
            <v>73.099980696639463</v>
          </cell>
          <cell r="H6789">
            <v>73.890946664692507</v>
          </cell>
          <cell r="I6789">
            <v>80.683282151526583</v>
          </cell>
          <cell r="J6789">
            <v>86.789843603818582</v>
          </cell>
          <cell r="K6789">
            <v>82.257126560298929</v>
          </cell>
          <cell r="L6789">
            <v>87.539144513615568</v>
          </cell>
          <cell r="M6789">
            <v>98.726300122615598</v>
          </cell>
          <cell r="N6789">
            <v>113.15309034894707</v>
          </cell>
          <cell r="O6789">
            <v>123.21845225276037</v>
          </cell>
          <cell r="P6789">
            <v>127.322323561434</v>
          </cell>
          <cell r="Q6789">
            <v>136.62427192437019</v>
          </cell>
          <cell r="R6789">
            <v>152.2846525260336</v>
          </cell>
          <cell r="S6789">
            <v>172.51102329559654</v>
          </cell>
          <cell r="T6789">
            <v>182.86724873591788</v>
          </cell>
          <cell r="U6789">
            <v>159.38490684792438</v>
          </cell>
          <cell r="V6789">
            <v>129.74747366124757</v>
          </cell>
          <cell r="W6789">
            <v>122.30490898991074</v>
          </cell>
          <cell r="X6789">
            <v>122.74330065102653</v>
          </cell>
          <cell r="Y6789">
            <v>111.75228770424077</v>
          </cell>
          <cell r="Z6789">
            <v>93.754279599227587</v>
          </cell>
          <cell r="AA6789">
            <v>92.575914858721191</v>
          </cell>
        </row>
        <row r="6790">
          <cell r="D6790">
            <v>82.137751092332394</v>
          </cell>
          <cell r="E6790">
            <v>76.18609370652608</v>
          </cell>
          <cell r="F6790">
            <v>66.756160012738434</v>
          </cell>
          <cell r="G6790">
            <v>59.425748455297303</v>
          </cell>
          <cell r="H6790">
            <v>55.465430523685512</v>
          </cell>
          <cell r="I6790">
            <v>60.387823464616389</v>
          </cell>
          <cell r="J6790">
            <v>62.686383384453549</v>
          </cell>
          <cell r="K6790">
            <v>64.429614860709634</v>
          </cell>
          <cell r="L6790">
            <v>72.483774554636881</v>
          </cell>
          <cell r="M6790">
            <v>78.561204366699883</v>
          </cell>
          <cell r="N6790">
            <v>83.186016650045872</v>
          </cell>
          <cell r="O6790">
            <v>90.69606121463157</v>
          </cell>
          <cell r="P6790">
            <v>98.833186459258897</v>
          </cell>
          <cell r="Q6790">
            <v>105.11821234824797</v>
          </cell>
          <cell r="R6790">
            <v>108.27262623446451</v>
          </cell>
          <cell r="S6790">
            <v>121.91620705285963</v>
          </cell>
          <cell r="T6790">
            <v>131.23329240249382</v>
          </cell>
          <cell r="U6790">
            <v>121.54020195214582</v>
          </cell>
          <cell r="V6790">
            <v>104.16313397784643</v>
          </cell>
          <cell r="W6790">
            <v>100.41524646755562</v>
          </cell>
          <cell r="X6790">
            <v>99.851070631707501</v>
          </cell>
          <cell r="Y6790">
            <v>89.288306040930919</v>
          </cell>
          <cell r="Z6790">
            <v>81.077244899430866</v>
          </cell>
          <cell r="AA6790">
            <v>84.296515735919101</v>
          </cell>
        </row>
        <row r="6791">
          <cell r="D6791">
            <v>82.682185729681365</v>
          </cell>
          <cell r="E6791">
            <v>79.235898265986862</v>
          </cell>
          <cell r="F6791">
            <v>73.675230572624315</v>
          </cell>
          <cell r="G6791">
            <v>67.535186335449126</v>
          </cell>
          <cell r="H6791">
            <v>65.060046487689817</v>
          </cell>
          <cell r="I6791">
            <v>66.588962785490992</v>
          </cell>
          <cell r="J6791">
            <v>68.089055082725494</v>
          </cell>
          <cell r="K6791">
            <v>66.630539162055342</v>
          </cell>
          <cell r="L6791">
            <v>74.123891948098219</v>
          </cell>
          <cell r="M6791">
            <v>79.522035777720944</v>
          </cell>
          <cell r="N6791">
            <v>85.940914324897506</v>
          </cell>
          <cell r="O6791">
            <v>93.64291378210936</v>
          </cell>
          <cell r="P6791">
            <v>99.919501280199327</v>
          </cell>
          <cell r="Q6791">
            <v>104.69029458664846</v>
          </cell>
          <cell r="R6791">
            <v>108.54246488130529</v>
          </cell>
          <cell r="S6791">
            <v>112.55532788216173</v>
          </cell>
          <cell r="T6791">
            <v>118.51735714858349</v>
          </cell>
          <cell r="U6791">
            <v>111.74759245781647</v>
          </cell>
          <cell r="V6791">
            <v>102.63627744591351</v>
          </cell>
          <cell r="W6791">
            <v>97.30039898458638</v>
          </cell>
          <cell r="X6791">
            <v>95.884592618718827</v>
          </cell>
          <cell r="Y6791">
            <v>88.395857065432054</v>
          </cell>
          <cell r="Z6791">
            <v>80.376436871640408</v>
          </cell>
          <cell r="AA6791">
            <v>82.760786585628551</v>
          </cell>
        </row>
        <row r="6792">
          <cell r="D6792">
            <v>90.37281127075407</v>
          </cell>
          <cell r="E6792">
            <v>83.854830375712652</v>
          </cell>
          <cell r="F6792">
            <v>78.070212917129297</v>
          </cell>
          <cell r="G6792">
            <v>74.098429083608039</v>
          </cell>
          <cell r="H6792">
            <v>74.329152581130003</v>
          </cell>
          <cell r="I6792">
            <v>79.660278984966396</v>
          </cell>
          <cell r="J6792">
            <v>87.49183674556501</v>
          </cell>
          <cell r="K6792">
            <v>84.615919048437675</v>
          </cell>
          <cell r="L6792">
            <v>92.222071531920747</v>
          </cell>
          <cell r="M6792">
            <v>103.18085595356727</v>
          </cell>
          <cell r="N6792">
            <v>115.86525447636528</v>
          </cell>
          <cell r="O6792">
            <v>128.35567983509731</v>
          </cell>
          <cell r="P6792">
            <v>135.16583579617583</v>
          </cell>
          <cell r="Q6792">
            <v>152.88625391248124</v>
          </cell>
          <cell r="R6792">
            <v>173.94870515830891</v>
          </cell>
          <cell r="S6792">
            <v>194.86805279546223</v>
          </cell>
          <cell r="T6792">
            <v>218.1353600583717</v>
          </cell>
          <cell r="U6792">
            <v>192.49393991453823</v>
          </cell>
          <cell r="V6792">
            <v>149.66598499179599</v>
          </cell>
          <cell r="W6792">
            <v>137.30892863153016</v>
          </cell>
          <cell r="X6792">
            <v>136.18951259729121</v>
          </cell>
          <cell r="Y6792">
            <v>124.31887730139209</v>
          </cell>
          <cell r="Z6792">
            <v>103.83911409923276</v>
          </cell>
          <cell r="AA6792">
            <v>101.82567120579934</v>
          </cell>
        </row>
        <row r="6793">
          <cell r="D6793">
            <v>81.213261162413517</v>
          </cell>
          <cell r="E6793">
            <v>75.039370384048553</v>
          </cell>
          <cell r="F6793">
            <v>71.953432698147395</v>
          </cell>
          <cell r="G6793">
            <v>67.772531180873528</v>
          </cell>
          <cell r="H6793">
            <v>68.028356730988705</v>
          </cell>
          <cell r="I6793">
            <v>76.193913647843814</v>
          </cell>
          <cell r="J6793">
            <v>85.374086444801094</v>
          </cell>
          <cell r="K6793">
            <v>80.238656465142327</v>
          </cell>
          <cell r="L6793">
            <v>84.920899701441186</v>
          </cell>
          <cell r="M6793">
            <v>91.126277671677258</v>
          </cell>
          <cell r="N6793">
            <v>100.19609648428512</v>
          </cell>
          <cell r="O6793">
            <v>108.45700455919608</v>
          </cell>
          <cell r="P6793">
            <v>114.98913318114494</v>
          </cell>
          <cell r="Q6793">
            <v>123.16768734639788</v>
          </cell>
          <cell r="R6793">
            <v>136.07503856238418</v>
          </cell>
          <cell r="S6793">
            <v>160.76065674015356</v>
          </cell>
          <cell r="T6793">
            <v>182.89418892177707</v>
          </cell>
          <cell r="U6793">
            <v>159.38280411510632</v>
          </cell>
          <cell r="V6793">
            <v>133.0964758909771</v>
          </cell>
          <cell r="W6793">
            <v>118.44854126166705</v>
          </cell>
          <cell r="X6793">
            <v>125.01708324465429</v>
          </cell>
          <cell r="Y6793">
            <v>103.05193472637431</v>
          </cell>
          <cell r="Z6793">
            <v>92.200638735638293</v>
          </cell>
          <cell r="AA6793">
            <v>90.44318418844523</v>
          </cell>
        </row>
        <row r="6794">
          <cell r="D6794">
            <v>89.403848036017223</v>
          </cell>
          <cell r="E6794">
            <v>80.247680287836999</v>
          </cell>
          <cell r="F6794">
            <v>71.282853272473531</v>
          </cell>
          <cell r="G6794">
            <v>66.646383438932631</v>
          </cell>
          <cell r="H6794">
            <v>68.611818364628149</v>
          </cell>
          <cell r="I6794">
            <v>77.95345574510489</v>
          </cell>
          <cell r="J6794">
            <v>86.021163854067467</v>
          </cell>
          <cell r="K6794">
            <v>84.056608247524807</v>
          </cell>
          <cell r="L6794">
            <v>89.670207211674978</v>
          </cell>
          <cell r="M6794">
            <v>100.59489517927869</v>
          </cell>
          <cell r="N6794">
            <v>114.43548092951745</v>
          </cell>
          <cell r="O6794">
            <v>122.63991416198152</v>
          </cell>
          <cell r="P6794">
            <v>130.30199536251334</v>
          </cell>
          <cell r="Q6794">
            <v>142.91497148568726</v>
          </cell>
          <cell r="R6794">
            <v>160.15575159511468</v>
          </cell>
          <cell r="S6794">
            <v>188.31987273787041</v>
          </cell>
          <cell r="T6794">
            <v>194.71346705032187</v>
          </cell>
          <cell r="U6794">
            <v>161.53113240259674</v>
          </cell>
          <cell r="V6794">
            <v>134.89735814979468</v>
          </cell>
          <cell r="W6794">
            <v>121.2950751173336</v>
          </cell>
          <cell r="X6794">
            <v>120.05437648484222</v>
          </cell>
          <cell r="Y6794">
            <v>114.28679153826589</v>
          </cell>
          <cell r="Z6794">
            <v>95.09405948221837</v>
          </cell>
          <cell r="AA6794">
            <v>94.68941887809693</v>
          </cell>
        </row>
        <row r="6795">
          <cell r="D6795">
            <v>83.523123949238965</v>
          </cell>
          <cell r="E6795">
            <v>78.195442784609071</v>
          </cell>
          <cell r="F6795">
            <v>70.546274402313273</v>
          </cell>
          <cell r="G6795">
            <v>66.842768218235449</v>
          </cell>
          <cell r="H6795">
            <v>68.914655320996872</v>
          </cell>
          <cell r="I6795">
            <v>81.964480404637214</v>
          </cell>
          <cell r="J6795">
            <v>90.706908534708049</v>
          </cell>
          <cell r="K6795">
            <v>84.341645758792424</v>
          </cell>
          <cell r="L6795">
            <v>89.593822985243037</v>
          </cell>
          <cell r="M6795">
            <v>95.161927753262731</v>
          </cell>
          <cell r="N6795">
            <v>108.56288574605995</v>
          </cell>
          <cell r="O6795">
            <v>125.13396383214101</v>
          </cell>
          <cell r="P6795">
            <v>134.45870992976924</v>
          </cell>
          <cell r="Q6795">
            <v>145.07433555715446</v>
          </cell>
          <cell r="R6795">
            <v>176.51471847737125</v>
          </cell>
          <cell r="S6795">
            <v>201.11574160588435</v>
          </cell>
          <cell r="T6795">
            <v>230.08239027065696</v>
          </cell>
          <cell r="U6795">
            <v>193.21206180579222</v>
          </cell>
          <cell r="V6795">
            <v>138.92015121672216</v>
          </cell>
          <cell r="W6795">
            <v>129.42149081083338</v>
          </cell>
          <cell r="X6795">
            <v>137.66368208809502</v>
          </cell>
          <cell r="Y6795">
            <v>111.5015036205594</v>
          </cell>
          <cell r="Z6795">
            <v>93.638544524767539</v>
          </cell>
          <cell r="AA6795">
            <v>94.188520299587225</v>
          </cell>
        </row>
        <row r="6796">
          <cell r="D6796">
            <v>87.560032450678762</v>
          </cell>
          <cell r="E6796">
            <v>80.564428465114304</v>
          </cell>
          <cell r="F6796">
            <v>75.019645616404304</v>
          </cell>
          <cell r="G6796">
            <v>70.685970956413044</v>
          </cell>
          <cell r="H6796">
            <v>71.426160353696204</v>
          </cell>
          <cell r="I6796">
            <v>77.861320942526348</v>
          </cell>
          <cell r="J6796">
            <v>86.506785896612925</v>
          </cell>
          <cell r="K6796">
            <v>84.181707722187738</v>
          </cell>
          <cell r="L6796">
            <v>89.557343796589677</v>
          </cell>
          <cell r="M6796">
            <v>101.98038080697468</v>
          </cell>
          <cell r="N6796">
            <v>113.78173394468031</v>
          </cell>
          <cell r="O6796">
            <v>122.62845903171663</v>
          </cell>
          <cell r="P6796">
            <v>128.33290010453911</v>
          </cell>
          <cell r="Q6796">
            <v>144.87567906772881</v>
          </cell>
          <cell r="R6796">
            <v>163.56797159056481</v>
          </cell>
          <cell r="S6796">
            <v>188.94284053035636</v>
          </cell>
          <cell r="T6796">
            <v>200.25962928001493</v>
          </cell>
          <cell r="U6796">
            <v>175.19336244976634</v>
          </cell>
          <cell r="V6796">
            <v>144.00970047642113</v>
          </cell>
          <cell r="W6796">
            <v>128.60052030403796</v>
          </cell>
          <cell r="X6796">
            <v>128.70124893279944</v>
          </cell>
          <cell r="Y6796">
            <v>115.28443548685884</v>
          </cell>
          <cell r="Z6796">
            <v>100.35575526926944</v>
          </cell>
          <cell r="AA6796">
            <v>95.928387604732734</v>
          </cell>
        </row>
        <row r="6797">
          <cell r="D6797">
            <v>82.608108478342501</v>
          </cell>
          <cell r="E6797">
            <v>78.50597453865619</v>
          </cell>
          <cell r="F6797">
            <v>72.188628595842616</v>
          </cell>
          <cell r="G6797">
            <v>65.073243099503244</v>
          </cell>
          <cell r="H6797">
            <v>59.487006778735598</v>
          </cell>
          <cell r="I6797">
            <v>59.12710370843341</v>
          </cell>
          <cell r="J6797">
            <v>59.497580289751369</v>
          </cell>
          <cell r="K6797">
            <v>60.750803828455986</v>
          </cell>
          <cell r="L6797">
            <v>73.068001005904762</v>
          </cell>
          <cell r="M6797">
            <v>78.725727948385241</v>
          </cell>
          <cell r="N6797">
            <v>82.238620212788945</v>
          </cell>
          <cell r="O6797">
            <v>89.330130231379172</v>
          </cell>
          <cell r="P6797">
            <v>96.818060740198078</v>
          </cell>
          <cell r="Q6797">
            <v>102.04051875133017</v>
          </cell>
          <cell r="R6797">
            <v>103.45256899050199</v>
          </cell>
          <cell r="S6797">
            <v>109.73024071979046</v>
          </cell>
          <cell r="T6797">
            <v>117.28082117942932</v>
          </cell>
          <cell r="U6797">
            <v>114.62045194559744</v>
          </cell>
          <cell r="V6797">
            <v>104.9328854308278</v>
          </cell>
          <cell r="W6797">
            <v>102.09469331060014</v>
          </cell>
          <cell r="X6797">
            <v>105.74885966680283</v>
          </cell>
          <cell r="Y6797">
            <v>97.235392204418915</v>
          </cell>
          <cell r="Z6797">
            <v>84.825213512158783</v>
          </cell>
          <cell r="AA6797">
            <v>85.630476062972733</v>
          </cell>
        </row>
        <row r="6798">
          <cell r="D6798">
            <v>80.486756662436335</v>
          </cell>
          <cell r="E6798">
            <v>76.911212819309142</v>
          </cell>
          <cell r="F6798">
            <v>69.729090944254395</v>
          </cell>
          <cell r="G6798">
            <v>62.012954534379155</v>
          </cell>
          <cell r="H6798">
            <v>57.115165119662116</v>
          </cell>
          <cell r="I6798">
            <v>55.742851441865362</v>
          </cell>
          <cell r="J6798">
            <v>55.86657835676818</v>
          </cell>
          <cell r="K6798">
            <v>57.420700946925159</v>
          </cell>
          <cell r="L6798">
            <v>71.617453271181944</v>
          </cell>
          <cell r="M6798">
            <v>77.197733366125263</v>
          </cell>
          <cell r="N6798">
            <v>80.904875684750863</v>
          </cell>
          <cell r="O6798">
            <v>88.281908515036051</v>
          </cell>
          <cell r="P6798">
            <v>95.154680775812238</v>
          </cell>
          <cell r="Q6798">
            <v>99.069740964904696</v>
          </cell>
          <cell r="R6798">
            <v>106.17315846573624</v>
          </cell>
          <cell r="S6798">
            <v>113.57153618673942</v>
          </cell>
          <cell r="T6798">
            <v>123.44167624725075</v>
          </cell>
          <cell r="U6798">
            <v>121.12058504367187</v>
          </cell>
          <cell r="V6798">
            <v>109.79962030417087</v>
          </cell>
          <cell r="W6798">
            <v>103.03814824416231</v>
          </cell>
          <cell r="X6798">
            <v>106.34383013539616</v>
          </cell>
          <cell r="Y6798">
            <v>97.803123466461685</v>
          </cell>
          <cell r="Z6798">
            <v>83.837857866763059</v>
          </cell>
          <cell r="AA6798">
            <v>85.014195458745604</v>
          </cell>
        </row>
        <row r="6799">
          <cell r="D6799">
            <v>82.795224230816189</v>
          </cell>
          <cell r="E6799">
            <v>77.703266369562201</v>
          </cell>
          <cell r="F6799">
            <v>73.056532709428438</v>
          </cell>
          <cell r="G6799">
            <v>69.458753033163234</v>
          </cell>
          <cell r="H6799">
            <v>70.444241372808165</v>
          </cell>
          <cell r="I6799">
            <v>77.943561819350748</v>
          </cell>
          <cell r="J6799">
            <v>85.181935043368952</v>
          </cell>
          <cell r="K6799">
            <v>80.941939199109612</v>
          </cell>
          <cell r="L6799">
            <v>84.521451357278735</v>
          </cell>
          <cell r="M6799">
            <v>92.437628276891544</v>
          </cell>
          <cell r="N6799">
            <v>99.290185098825759</v>
          </cell>
          <cell r="O6799">
            <v>107.61841813252882</v>
          </cell>
          <cell r="P6799">
            <v>111.90405805292514</v>
          </cell>
          <cell r="Q6799">
            <v>121.32137015505751</v>
          </cell>
          <cell r="R6799">
            <v>136.15844421353745</v>
          </cell>
          <cell r="S6799">
            <v>142.99200554883112</v>
          </cell>
          <cell r="T6799">
            <v>149.85542899089972</v>
          </cell>
          <cell r="U6799">
            <v>129.05184568492419</v>
          </cell>
          <cell r="V6799">
            <v>115.20395250679341</v>
          </cell>
          <cell r="W6799">
            <v>106.49119843145429</v>
          </cell>
          <cell r="X6799">
            <v>107.46102374248248</v>
          </cell>
          <cell r="Y6799">
            <v>100.06075303245568</v>
          </cell>
          <cell r="Z6799">
            <v>86.925376833609462</v>
          </cell>
          <cell r="AA6799">
            <v>86.247739792352149</v>
          </cell>
        </row>
        <row r="6800">
          <cell r="D6800">
            <v>78.322830611798736</v>
          </cell>
          <cell r="E6800">
            <v>71.67248789074884</v>
          </cell>
          <cell r="F6800">
            <v>65.69009145850579</v>
          </cell>
          <cell r="G6800">
            <v>61.731888270060693</v>
          </cell>
          <cell r="H6800">
            <v>64.836317311175065</v>
          </cell>
          <cell r="I6800">
            <v>73.500671786161661</v>
          </cell>
          <cell r="J6800">
            <v>83.768956851449445</v>
          </cell>
          <cell r="K6800">
            <v>78.34295468438026</v>
          </cell>
          <cell r="L6800">
            <v>81.847701300291092</v>
          </cell>
          <cell r="M6800">
            <v>86.99946722084249</v>
          </cell>
          <cell r="N6800">
            <v>93.52354649454341</v>
          </cell>
          <cell r="O6800">
            <v>99.855051300339539</v>
          </cell>
          <cell r="P6800">
            <v>107.98394706329952</v>
          </cell>
          <cell r="Q6800">
            <v>114.67125181594979</v>
          </cell>
          <cell r="R6800">
            <v>124.39800659563159</v>
          </cell>
          <cell r="S6800">
            <v>140.96515415420595</v>
          </cell>
          <cell r="T6800">
            <v>153.60067145316242</v>
          </cell>
          <cell r="U6800">
            <v>139.11824732747661</v>
          </cell>
          <cell r="V6800">
            <v>115.40045975272155</v>
          </cell>
          <cell r="W6800">
            <v>105.99916682882599</v>
          </cell>
          <cell r="X6800">
            <v>109.31474738445202</v>
          </cell>
          <cell r="Y6800">
            <v>95.944340719184737</v>
          </cell>
          <cell r="Z6800">
            <v>84.560291900633629</v>
          </cell>
          <cell r="AA6800">
            <v>84.251102317674068</v>
          </cell>
        </row>
        <row r="6801">
          <cell r="D6801">
            <v>81.507196330161321</v>
          </cell>
          <cell r="E6801">
            <v>75.536668676322449</v>
          </cell>
          <cell r="F6801">
            <v>70.216968644571679</v>
          </cell>
          <cell r="G6801">
            <v>67.588504899191747</v>
          </cell>
          <cell r="H6801">
            <v>68.386677174613055</v>
          </cell>
          <cell r="I6801">
            <v>77.093371163201127</v>
          </cell>
          <cell r="J6801">
            <v>83.395619990390799</v>
          </cell>
          <cell r="K6801">
            <v>78.750827087829592</v>
          </cell>
          <cell r="L6801">
            <v>81.660406544685046</v>
          </cell>
          <cell r="M6801">
            <v>87.458609771664868</v>
          </cell>
          <cell r="N6801">
            <v>96.891355917678638</v>
          </cell>
          <cell r="O6801">
            <v>103.44161995378283</v>
          </cell>
          <cell r="P6801">
            <v>113.07324989141424</v>
          </cell>
          <cell r="Q6801">
            <v>119.60326602830564</v>
          </cell>
          <cell r="R6801">
            <v>124.6418208289336</v>
          </cell>
          <cell r="S6801">
            <v>137.76992223238065</v>
          </cell>
          <cell r="T6801">
            <v>142.60151051047816</v>
          </cell>
          <cell r="U6801">
            <v>129.64059549546283</v>
          </cell>
          <cell r="V6801">
            <v>118.68502481173736</v>
          </cell>
          <cell r="W6801">
            <v>108.16093782795905</v>
          </cell>
          <cell r="X6801">
            <v>112.00449974080085</v>
          </cell>
          <cell r="Y6801">
            <v>100.96414083846437</v>
          </cell>
          <cell r="Z6801">
            <v>85.16582156407101</v>
          </cell>
          <cell r="AA6801">
            <v>85.396580757927197</v>
          </cell>
        </row>
        <row r="6802">
          <cell r="D6802">
            <v>83.455709828621522</v>
          </cell>
          <cell r="E6802">
            <v>78.262351210226129</v>
          </cell>
          <cell r="F6802">
            <v>72.538259851660186</v>
          </cell>
          <cell r="G6802">
            <v>68.977378091276947</v>
          </cell>
          <cell r="H6802">
            <v>70.017923282824825</v>
          </cell>
          <cell r="I6802">
            <v>78.795780171127674</v>
          </cell>
          <cell r="J6802">
            <v>86.998252618190293</v>
          </cell>
          <cell r="K6802">
            <v>81.255918918430012</v>
          </cell>
          <cell r="L6802">
            <v>85.129978709029018</v>
          </cell>
          <cell r="M6802">
            <v>90.444149795173715</v>
          </cell>
          <cell r="N6802">
            <v>98.316467519075815</v>
          </cell>
          <cell r="O6802">
            <v>105.77644556377702</v>
          </cell>
          <cell r="P6802">
            <v>111.32488531642244</v>
          </cell>
          <cell r="Q6802">
            <v>119.55986931378739</v>
          </cell>
          <cell r="R6802">
            <v>134.74559455266058</v>
          </cell>
          <cell r="S6802">
            <v>146.23176619510062</v>
          </cell>
          <cell r="T6802">
            <v>155.75393437371653</v>
          </cell>
          <cell r="U6802">
            <v>132.53889986339348</v>
          </cell>
          <cell r="V6802">
            <v>115.36922708124487</v>
          </cell>
          <cell r="W6802">
            <v>108.49641785906439</v>
          </cell>
          <cell r="X6802">
            <v>106.79618171006057</v>
          </cell>
          <cell r="Y6802">
            <v>98.232308319896902</v>
          </cell>
          <cell r="Z6802">
            <v>86.431890271901523</v>
          </cell>
          <cell r="AA6802">
            <v>87.23384872974961</v>
          </cell>
        </row>
        <row r="6803">
          <cell r="D6803">
            <v>83.270248184217067</v>
          </cell>
          <cell r="E6803">
            <v>77.817598909179139</v>
          </cell>
          <cell r="F6803">
            <v>71.932093147440099</v>
          </cell>
          <cell r="G6803">
            <v>68.999502093928797</v>
          </cell>
          <cell r="H6803">
            <v>70.051458296231885</v>
          </cell>
          <cell r="I6803">
            <v>78.284991353583223</v>
          </cell>
          <cell r="J6803">
            <v>84.299566700975916</v>
          </cell>
          <cell r="K6803">
            <v>79.900849024629835</v>
          </cell>
          <cell r="L6803">
            <v>82.785663795152303</v>
          </cell>
          <cell r="M6803">
            <v>89.776420349759704</v>
          </cell>
          <cell r="N6803">
            <v>99.107547787636847</v>
          </cell>
          <cell r="O6803">
            <v>105.53063062108305</v>
          </cell>
          <cell r="P6803">
            <v>110.57862183844975</v>
          </cell>
          <cell r="Q6803">
            <v>117.67105899040443</v>
          </cell>
          <cell r="R6803">
            <v>127.38285120946425</v>
          </cell>
          <cell r="S6803">
            <v>140.22459236042315</v>
          </cell>
          <cell r="T6803">
            <v>145.41595387269948</v>
          </cell>
          <cell r="U6803">
            <v>134.20433739712792</v>
          </cell>
          <cell r="V6803">
            <v>113.83848522560163</v>
          </cell>
          <cell r="W6803">
            <v>107.37131139321944</v>
          </cell>
          <cell r="X6803">
            <v>111.88565332693177</v>
          </cell>
          <cell r="Y6803">
            <v>99.712038837593397</v>
          </cell>
          <cell r="Z6803">
            <v>86.099746631880166</v>
          </cell>
          <cell r="AA6803">
            <v>87.741464510864247</v>
          </cell>
        </row>
        <row r="6804">
          <cell r="D6804">
            <v>75.227446322087957</v>
          </cell>
          <cell r="E6804">
            <v>69.793719748423896</v>
          </cell>
          <cell r="F6804">
            <v>61.22796688893348</v>
          </cell>
          <cell r="G6804">
            <v>52.401317192082466</v>
          </cell>
          <cell r="H6804">
            <v>47.004832628103998</v>
          </cell>
          <cell r="I6804">
            <v>45.321261527006811</v>
          </cell>
          <cell r="J6804">
            <v>47.633962831688223</v>
          </cell>
          <cell r="K6804">
            <v>52.733211522886791</v>
          </cell>
          <cell r="L6804">
            <v>69.206370878134223</v>
          </cell>
          <cell r="M6804">
            <v>74.275774014424968</v>
          </cell>
          <cell r="N6804">
            <v>79.611276302466578</v>
          </cell>
          <cell r="O6804">
            <v>86.935804648321465</v>
          </cell>
          <cell r="P6804">
            <v>90.441689213666123</v>
          </cell>
          <cell r="Q6804">
            <v>99.558938345132105</v>
          </cell>
          <cell r="R6804">
            <v>109.19157851467669</v>
          </cell>
          <cell r="S6804">
            <v>120.63168647173241</v>
          </cell>
          <cell r="T6804">
            <v>143.60410688698332</v>
          </cell>
          <cell r="U6804">
            <v>139.79246239629319</v>
          </cell>
          <cell r="V6804">
            <v>110.25575648146935</v>
          </cell>
          <cell r="W6804">
            <v>103.35705517355863</v>
          </cell>
          <cell r="X6804">
            <v>105.48122050310678</v>
          </cell>
          <cell r="Y6804">
            <v>91.464277888083046</v>
          </cell>
          <cell r="Z6804">
            <v>82.096772610898796</v>
          </cell>
          <cell r="AA6804">
            <v>82.198307505375269</v>
          </cell>
        </row>
        <row r="6805">
          <cell r="D6805">
            <v>80.524677028477015</v>
          </cell>
          <cell r="E6805">
            <v>75.586250135578965</v>
          </cell>
          <cell r="F6805">
            <v>69.309386828734858</v>
          </cell>
          <cell r="G6805">
            <v>60.870842683320305</v>
          </cell>
          <cell r="H6805">
            <v>58.300865053266129</v>
          </cell>
          <cell r="I6805">
            <v>61.165387593480311</v>
          </cell>
          <cell r="J6805">
            <v>64.455980599030141</v>
          </cell>
          <cell r="K6805">
            <v>65.522661183930225</v>
          </cell>
          <cell r="L6805">
            <v>74.107007317677287</v>
          </cell>
          <cell r="M6805">
            <v>79.117804786429033</v>
          </cell>
          <cell r="N6805">
            <v>85.792154889271501</v>
          </cell>
          <cell r="O6805">
            <v>93.45320808057312</v>
          </cell>
          <cell r="P6805">
            <v>98.084730936538122</v>
          </cell>
          <cell r="Q6805">
            <v>103.628945487812</v>
          </cell>
          <cell r="R6805">
            <v>106.56988953718711</v>
          </cell>
          <cell r="S6805">
            <v>116.53989323360173</v>
          </cell>
          <cell r="T6805">
            <v>127.31905295511503</v>
          </cell>
          <cell r="U6805">
            <v>122.96304479535665</v>
          </cell>
          <cell r="V6805">
            <v>105.81289994511619</v>
          </cell>
          <cell r="W6805">
            <v>100.30131660435696</v>
          </cell>
          <cell r="X6805">
            <v>100.35345949151574</v>
          </cell>
          <cell r="Y6805">
            <v>93.899417992308472</v>
          </cell>
          <cell r="Z6805">
            <v>81.94093988415041</v>
          </cell>
          <cell r="AA6805">
            <v>83.449224889334005</v>
          </cell>
        </row>
        <row r="6806">
          <cell r="D6806">
            <v>79.335051353248275</v>
          </cell>
          <cell r="E6806">
            <v>73.447445390402109</v>
          </cell>
          <cell r="F6806">
            <v>68.20053717385322</v>
          </cell>
          <cell r="G6806">
            <v>63.399392033898835</v>
          </cell>
          <cell r="H6806">
            <v>66.215398576740739</v>
          </cell>
          <cell r="I6806">
            <v>74.587467486058529</v>
          </cell>
          <cell r="J6806">
            <v>82.005791938001209</v>
          </cell>
          <cell r="K6806">
            <v>76.167525299082754</v>
          </cell>
          <cell r="L6806">
            <v>80.731447242087938</v>
          </cell>
          <cell r="M6806">
            <v>85.249341616492529</v>
          </cell>
          <cell r="N6806">
            <v>91.715748022662424</v>
          </cell>
          <cell r="O6806">
            <v>99.46513577005004</v>
          </cell>
          <cell r="P6806">
            <v>105.10865647966915</v>
          </cell>
          <cell r="Q6806">
            <v>108.37130375604256</v>
          </cell>
          <cell r="R6806">
            <v>115.84402310133214</v>
          </cell>
          <cell r="S6806">
            <v>128.32760688913976</v>
          </cell>
          <cell r="T6806">
            <v>138.98800092100319</v>
          </cell>
          <cell r="U6806">
            <v>121.92517704792165</v>
          </cell>
          <cell r="V6806">
            <v>108.54815723918024</v>
          </cell>
          <cell r="W6806">
            <v>102.56701625702517</v>
          </cell>
          <cell r="X6806">
            <v>103.87051330894896</v>
          </cell>
          <cell r="Y6806">
            <v>94.8607304064613</v>
          </cell>
          <cell r="Z6806">
            <v>83.173292800422374</v>
          </cell>
          <cell r="AA6806">
            <v>83.31621297181843</v>
          </cell>
        </row>
        <row r="6807">
          <cell r="D6807">
            <v>84.029475185626225</v>
          </cell>
          <cell r="E6807">
            <v>79.300646888534416</v>
          </cell>
          <cell r="F6807">
            <v>73.702916605826886</v>
          </cell>
          <cell r="G6807">
            <v>69.347876178457568</v>
          </cell>
          <cell r="H6807">
            <v>70.678059256747844</v>
          </cell>
          <cell r="I6807">
            <v>78.084525990444135</v>
          </cell>
          <cell r="J6807">
            <v>84.343342806206522</v>
          </cell>
          <cell r="K6807">
            <v>81.254360435579571</v>
          </cell>
          <cell r="L6807">
            <v>85.325660015309367</v>
          </cell>
          <cell r="M6807">
            <v>90.844759781066088</v>
          </cell>
          <cell r="N6807">
            <v>98.400582833178035</v>
          </cell>
          <cell r="O6807">
            <v>105.07299929225914</v>
          </cell>
          <cell r="P6807">
            <v>110.82352644711783</v>
          </cell>
          <cell r="Q6807">
            <v>117.04425856789071</v>
          </cell>
          <cell r="R6807">
            <v>125.94503431574662</v>
          </cell>
          <cell r="S6807">
            <v>138.73205640241093</v>
          </cell>
          <cell r="T6807">
            <v>140.33446933977933</v>
          </cell>
          <cell r="U6807">
            <v>127.14089815351562</v>
          </cell>
          <cell r="V6807">
            <v>111.74733206635398</v>
          </cell>
          <cell r="W6807">
            <v>101.88691234525328</v>
          </cell>
          <cell r="X6807">
            <v>106.39803378949441</v>
          </cell>
          <cell r="Y6807">
            <v>99.565493063547592</v>
          </cell>
          <cell r="Z6807">
            <v>84.239741797657402</v>
          </cell>
          <cell r="AA6807">
            <v>85.817138348969806</v>
          </cell>
        </row>
        <row r="6808">
          <cell r="D6808">
            <v>84.601027282131</v>
          </cell>
          <cell r="E6808">
            <v>79.257146058346535</v>
          </cell>
          <cell r="F6808">
            <v>73.776954532159664</v>
          </cell>
          <cell r="G6808">
            <v>70.554681965727397</v>
          </cell>
          <cell r="H6808">
            <v>72.128833695157496</v>
          </cell>
          <cell r="I6808">
            <v>80.644690802569244</v>
          </cell>
          <cell r="J6808">
            <v>86.653798745207354</v>
          </cell>
          <cell r="K6808">
            <v>81.520533552807194</v>
          </cell>
          <cell r="L6808">
            <v>83.977555470854981</v>
          </cell>
          <cell r="M6808">
            <v>91.122132594907242</v>
          </cell>
          <cell r="N6808">
            <v>100.73867394297864</v>
          </cell>
          <cell r="O6808">
            <v>108.83750730317266</v>
          </cell>
          <cell r="P6808">
            <v>115.98440020896223</v>
          </cell>
          <cell r="Q6808">
            <v>126.99432087223524</v>
          </cell>
          <cell r="R6808">
            <v>138.47168061633496</v>
          </cell>
          <cell r="S6808">
            <v>146.19411504984888</v>
          </cell>
          <cell r="T6808">
            <v>152.95721045513775</v>
          </cell>
          <cell r="U6808">
            <v>140.04624790993765</v>
          </cell>
          <cell r="V6808">
            <v>120.90551179291569</v>
          </cell>
          <cell r="W6808">
            <v>113.49182912830861</v>
          </cell>
          <cell r="X6808">
            <v>116.2302646630248</v>
          </cell>
          <cell r="Y6808">
            <v>102.79435445718981</v>
          </cell>
          <cell r="Z6808">
            <v>88.113145562623458</v>
          </cell>
          <cell r="AA6808">
            <v>88.882250986326767</v>
          </cell>
        </row>
        <row r="6809">
          <cell r="D6809">
            <v>86.423293993031791</v>
          </cell>
          <cell r="E6809">
            <v>80.237201402617174</v>
          </cell>
          <cell r="F6809">
            <v>76.088343211148953</v>
          </cell>
          <cell r="G6809">
            <v>72.95242221358528</v>
          </cell>
          <cell r="H6809">
            <v>74.281754888618664</v>
          </cell>
          <cell r="I6809">
            <v>79.902726249932641</v>
          </cell>
          <cell r="J6809">
            <v>85.931939101940642</v>
          </cell>
          <cell r="K6809">
            <v>82.440117202617685</v>
          </cell>
          <cell r="L6809">
            <v>86.072579518915006</v>
          </cell>
          <cell r="M6809">
            <v>93.720049239437969</v>
          </cell>
          <cell r="N6809">
            <v>102.822408273755</v>
          </cell>
          <cell r="O6809">
            <v>109.72751353657731</v>
          </cell>
          <cell r="P6809">
            <v>113.07397343254981</v>
          </cell>
          <cell r="Q6809">
            <v>118.2526487818983</v>
          </cell>
          <cell r="R6809">
            <v>125.70115706797566</v>
          </cell>
          <cell r="S6809">
            <v>134.73375908506461</v>
          </cell>
          <cell r="T6809">
            <v>138.85387237313347</v>
          </cell>
          <cell r="U6809">
            <v>130.86000874051894</v>
          </cell>
          <cell r="V6809">
            <v>113.54972254648128</v>
          </cell>
          <cell r="W6809">
            <v>106.69649056952159</v>
          </cell>
          <cell r="X6809">
            <v>111.36074730085684</v>
          </cell>
          <cell r="Y6809">
            <v>103.18581159145396</v>
          </cell>
          <cell r="Z6809">
            <v>87.760441201560837</v>
          </cell>
          <cell r="AA6809">
            <v>88.664231923588758</v>
          </cell>
        </row>
        <row r="6810">
          <cell r="D6810">
            <v>80.16925024988501</v>
          </cell>
          <cell r="E6810">
            <v>72.779865315714488</v>
          </cell>
          <cell r="F6810">
            <v>67.087641958968788</v>
          </cell>
          <cell r="G6810">
            <v>63.830892422342593</v>
          </cell>
          <cell r="H6810">
            <v>65.167576415704232</v>
          </cell>
          <cell r="I6810">
            <v>75.443681012674062</v>
          </cell>
          <cell r="J6810">
            <v>82.942375945838435</v>
          </cell>
          <cell r="K6810">
            <v>77.650909530725258</v>
          </cell>
          <cell r="L6810">
            <v>82.106172023936878</v>
          </cell>
          <cell r="M6810">
            <v>87.006390935628261</v>
          </cell>
          <cell r="N6810">
            <v>96.740426137000895</v>
          </cell>
          <cell r="O6810">
            <v>107.68407133246045</v>
          </cell>
          <cell r="P6810">
            <v>117.44428004365255</v>
          </cell>
          <cell r="Q6810">
            <v>123.72009018614209</v>
          </cell>
          <cell r="R6810">
            <v>135.31670593815971</v>
          </cell>
          <cell r="S6810">
            <v>150.6595656323943</v>
          </cell>
          <cell r="T6810">
            <v>173.16944797950183</v>
          </cell>
          <cell r="U6810">
            <v>150.69856258666334</v>
          </cell>
          <cell r="V6810">
            <v>124.029606005486</v>
          </cell>
          <cell r="W6810">
            <v>116.25150616538338</v>
          </cell>
          <cell r="X6810">
            <v>121.69433141739997</v>
          </cell>
          <cell r="Y6810">
            <v>106.37049196549012</v>
          </cell>
          <cell r="Z6810">
            <v>87.09457405875871</v>
          </cell>
          <cell r="AA6810">
            <v>87.499105727161776</v>
          </cell>
        </row>
        <row r="6811">
          <cell r="D6811">
            <v>83.684113150783489</v>
          </cell>
          <cell r="E6811">
            <v>78.810862539874378</v>
          </cell>
          <cell r="F6811">
            <v>73.538182926357507</v>
          </cell>
          <cell r="G6811">
            <v>66.57501715520192</v>
          </cell>
          <cell r="H6811">
            <v>64.935850130526632</v>
          </cell>
          <cell r="I6811">
            <v>66.819408550157377</v>
          </cell>
          <cell r="J6811">
            <v>68.091325487374746</v>
          </cell>
          <cell r="K6811">
            <v>67.899644673972389</v>
          </cell>
          <cell r="L6811">
            <v>76.538243853218972</v>
          </cell>
          <cell r="M6811">
            <v>81.676980603384195</v>
          </cell>
          <cell r="N6811">
            <v>88.841118415022848</v>
          </cell>
          <cell r="O6811">
            <v>96.492267765398296</v>
          </cell>
          <cell r="P6811">
            <v>102.54825962449972</v>
          </cell>
          <cell r="Q6811">
            <v>104.74455323830718</v>
          </cell>
          <cell r="R6811">
            <v>110.45112440384537</v>
          </cell>
          <cell r="S6811">
            <v>117.06324053288392</v>
          </cell>
          <cell r="T6811">
            <v>126.10685220202132</v>
          </cell>
          <cell r="U6811">
            <v>118.89128684914397</v>
          </cell>
          <cell r="V6811">
            <v>108.84315123253204</v>
          </cell>
          <cell r="W6811">
            <v>100.73190327150203</v>
          </cell>
          <cell r="X6811">
            <v>98.408033655400246</v>
          </cell>
          <cell r="Y6811">
            <v>92.306316840246296</v>
          </cell>
          <cell r="Z6811">
            <v>82.793105241762163</v>
          </cell>
          <cell r="AA6811">
            <v>84.926873053788867</v>
          </cell>
        </row>
        <row r="6812">
          <cell r="D6812">
            <v>78.250137109112075</v>
          </cell>
          <cell r="E6812">
            <v>72.002966639688211</v>
          </cell>
          <cell r="F6812">
            <v>66.416860583003213</v>
          </cell>
          <cell r="G6812">
            <v>58.649758350766113</v>
          </cell>
          <cell r="H6812">
            <v>52.804034441098871</v>
          </cell>
          <cell r="I6812">
            <v>51.991041554002727</v>
          </cell>
          <cell r="J6812">
            <v>52.040762801366796</v>
          </cell>
          <cell r="K6812">
            <v>54.798408186084743</v>
          </cell>
          <cell r="L6812">
            <v>68.955561404498411</v>
          </cell>
          <cell r="M6812">
            <v>75.530126357666987</v>
          </cell>
          <cell r="N6812">
            <v>80.271442478794029</v>
          </cell>
          <cell r="O6812">
            <v>84.922790956321066</v>
          </cell>
          <cell r="P6812">
            <v>89.887117849840351</v>
          </cell>
          <cell r="Q6812">
            <v>97.465717893397084</v>
          </cell>
          <cell r="R6812">
            <v>102.19611658000599</v>
          </cell>
          <cell r="S6812">
            <v>105.90724375662467</v>
          </cell>
          <cell r="T6812">
            <v>119.88813708584082</v>
          </cell>
          <cell r="U6812">
            <v>119.9939813724291</v>
          </cell>
          <cell r="V6812">
            <v>104.57297785577659</v>
          </cell>
          <cell r="W6812">
            <v>100.01046233521798</v>
          </cell>
          <cell r="X6812">
            <v>100.99987319859366</v>
          </cell>
          <cell r="Y6812">
            <v>91.920886664606087</v>
          </cell>
          <cell r="Z6812">
            <v>81.644620730977181</v>
          </cell>
          <cell r="AA6812">
            <v>84.083099747072524</v>
          </cell>
        </row>
        <row r="6813">
          <cell r="D6813">
            <v>85.303339939552046</v>
          </cell>
          <cell r="E6813">
            <v>78.639750835977878</v>
          </cell>
          <cell r="F6813">
            <v>73.028754508242997</v>
          </cell>
          <cell r="G6813">
            <v>69.044342432137043</v>
          </cell>
          <cell r="H6813">
            <v>70.096860244683512</v>
          </cell>
          <cell r="I6813">
            <v>76.712263926717839</v>
          </cell>
          <cell r="J6813">
            <v>83.268457667532957</v>
          </cell>
          <cell r="K6813">
            <v>79.807153260716646</v>
          </cell>
          <cell r="L6813">
            <v>85.202528617545553</v>
          </cell>
          <cell r="M6813">
            <v>91.364026012161929</v>
          </cell>
          <cell r="N6813">
            <v>102.65750728508431</v>
          </cell>
          <cell r="O6813">
            <v>116.00077496884582</v>
          </cell>
          <cell r="P6813">
            <v>119.09321116227342</v>
          </cell>
          <cell r="Q6813">
            <v>126.65271831030762</v>
          </cell>
          <cell r="R6813">
            <v>136.10087824555208</v>
          </cell>
          <cell r="S6813">
            <v>152.04435134938058</v>
          </cell>
          <cell r="T6813">
            <v>165.14345934551872</v>
          </cell>
          <cell r="U6813">
            <v>146.35384097524951</v>
          </cell>
          <cell r="V6813">
            <v>126.31116863552357</v>
          </cell>
          <cell r="W6813">
            <v>116.26768062927607</v>
          </cell>
          <cell r="X6813">
            <v>115.22653644239419</v>
          </cell>
          <cell r="Y6813">
            <v>106.63138874619406</v>
          </cell>
          <cell r="Z6813">
            <v>91.508466427786828</v>
          </cell>
          <cell r="AA6813">
            <v>92.05287507286944</v>
          </cell>
        </row>
        <row r="6814">
          <cell r="D6814">
            <v>88.802524452079993</v>
          </cell>
          <cell r="E6814">
            <v>82.313175848200345</v>
          </cell>
          <cell r="F6814">
            <v>77.853951190601407</v>
          </cell>
          <cell r="G6814">
            <v>74.471840907959546</v>
          </cell>
          <cell r="H6814">
            <v>75.479499948701175</v>
          </cell>
          <cell r="I6814">
            <v>81.127928766619746</v>
          </cell>
          <cell r="J6814">
            <v>87.465046585157708</v>
          </cell>
          <cell r="K6814">
            <v>83.509785564065808</v>
          </cell>
          <cell r="L6814">
            <v>87.314779246079596</v>
          </cell>
          <cell r="M6814">
            <v>94.304864021436686</v>
          </cell>
          <cell r="N6814">
            <v>107.46325963087513</v>
          </cell>
          <cell r="O6814">
            <v>112.03270771776344</v>
          </cell>
          <cell r="P6814">
            <v>118.88788189067964</v>
          </cell>
          <cell r="Q6814">
            <v>127.02687797282017</v>
          </cell>
          <cell r="R6814">
            <v>137.66368433861166</v>
          </cell>
          <cell r="S6814">
            <v>148.05374629829083</v>
          </cell>
          <cell r="T6814">
            <v>151.82012561388314</v>
          </cell>
          <cell r="U6814">
            <v>133.95692346228202</v>
          </cell>
          <cell r="V6814">
            <v>117.09616448624618</v>
          </cell>
          <cell r="W6814">
            <v>112.48203351451608</v>
          </cell>
          <cell r="X6814">
            <v>113.49843101919896</v>
          </cell>
          <cell r="Y6814">
            <v>105.48145795532214</v>
          </cell>
          <cell r="Z6814">
            <v>90.0097854337847</v>
          </cell>
          <cell r="AA6814">
            <v>90.779173763500211</v>
          </cell>
        </row>
        <row r="6815">
          <cell r="D6815">
            <v>84.068486820586074</v>
          </cell>
          <cell r="E6815">
            <v>77.871023158875573</v>
          </cell>
          <cell r="F6815">
            <v>72.351544722686043</v>
          </cell>
          <cell r="G6815">
            <v>68.624536317382933</v>
          </cell>
          <cell r="H6815">
            <v>70.255268742702526</v>
          </cell>
          <cell r="I6815">
            <v>78.64827944667627</v>
          </cell>
          <cell r="J6815">
            <v>87.69032725605382</v>
          </cell>
          <cell r="K6815">
            <v>82.464650085725395</v>
          </cell>
          <cell r="L6815">
            <v>86.600587882331922</v>
          </cell>
          <cell r="M6815">
            <v>92.485929992669497</v>
          </cell>
          <cell r="N6815">
            <v>101.57519552052662</v>
          </cell>
          <cell r="O6815">
            <v>107.93137611724396</v>
          </cell>
          <cell r="P6815">
            <v>114.78864327073897</v>
          </cell>
          <cell r="Q6815">
            <v>126.24306462284954</v>
          </cell>
          <cell r="R6815">
            <v>142.65949845035442</v>
          </cell>
          <cell r="S6815">
            <v>155.13556438695383</v>
          </cell>
          <cell r="T6815">
            <v>161.17699558762186</v>
          </cell>
          <cell r="U6815">
            <v>133.13838351357813</v>
          </cell>
          <cell r="V6815">
            <v>115.59535225288055</v>
          </cell>
          <cell r="W6815">
            <v>107.0572247743534</v>
          </cell>
          <cell r="X6815">
            <v>110.59484468845265</v>
          </cell>
          <cell r="Y6815">
            <v>103.27151351986598</v>
          </cell>
          <cell r="Z6815">
            <v>88.906308684437988</v>
          </cell>
          <cell r="AA6815">
            <v>89.214487071476384</v>
          </cell>
        </row>
        <row r="6816">
          <cell r="D6816">
            <v>80.923662395859537</v>
          </cell>
          <cell r="E6816">
            <v>75.424781660522584</v>
          </cell>
          <cell r="F6816">
            <v>70.29042038253229</v>
          </cell>
          <cell r="G6816">
            <v>66.734143334582342</v>
          </cell>
          <cell r="H6816">
            <v>67.496466565768813</v>
          </cell>
          <cell r="I6816">
            <v>75.741961183960669</v>
          </cell>
          <cell r="J6816">
            <v>82.310147822730428</v>
          </cell>
          <cell r="K6816">
            <v>78.783666628266772</v>
          </cell>
          <cell r="L6816">
            <v>81.227644551223037</v>
          </cell>
          <cell r="M6816">
            <v>86.572244874364173</v>
          </cell>
          <cell r="N6816">
            <v>96.012226431733836</v>
          </cell>
          <cell r="O6816">
            <v>99.635118425545585</v>
          </cell>
          <cell r="P6816">
            <v>106.43277839236164</v>
          </cell>
          <cell r="Q6816">
            <v>112.17260771584225</v>
          </cell>
          <cell r="R6816">
            <v>122.84927973536905</v>
          </cell>
          <cell r="S6816">
            <v>135.06603888134956</v>
          </cell>
          <cell r="T6816">
            <v>132.76922900032079</v>
          </cell>
          <cell r="U6816">
            <v>122.04422038200646</v>
          </cell>
          <cell r="V6816">
            <v>108.96230408333258</v>
          </cell>
          <cell r="W6816">
            <v>100.17434561496847</v>
          </cell>
          <cell r="X6816">
            <v>104.06907752718791</v>
          </cell>
          <cell r="Y6816">
            <v>96.026332670731989</v>
          </cell>
          <cell r="Z6816">
            <v>83.868804875132923</v>
          </cell>
          <cell r="AA6816">
            <v>84.575974795430881</v>
          </cell>
        </row>
        <row r="6817">
          <cell r="D6817">
            <v>87.24166211689969</v>
          </cell>
          <cell r="E6817">
            <v>81.059053476244301</v>
          </cell>
          <cell r="F6817">
            <v>75.403339700945281</v>
          </cell>
          <cell r="G6817">
            <v>71.900028520589345</v>
          </cell>
          <cell r="H6817">
            <v>72.909733690554802</v>
          </cell>
          <cell r="I6817">
            <v>78.960905871751592</v>
          </cell>
          <cell r="J6817">
            <v>86.617373958305009</v>
          </cell>
          <cell r="K6817">
            <v>81.279635989215194</v>
          </cell>
          <cell r="L6817">
            <v>86.710894710387535</v>
          </cell>
          <cell r="M6817">
            <v>92.580917553198063</v>
          </cell>
          <cell r="N6817">
            <v>106.34264969749952</v>
          </cell>
          <cell r="O6817">
            <v>116.91880576209789</v>
          </cell>
          <cell r="P6817">
            <v>120.46973523226514</v>
          </cell>
          <cell r="Q6817">
            <v>126.0247498695999</v>
          </cell>
          <cell r="R6817">
            <v>137.56356559988993</v>
          </cell>
          <cell r="S6817">
            <v>147.31655127756824</v>
          </cell>
          <cell r="T6817">
            <v>150.08055718361439</v>
          </cell>
          <cell r="U6817">
            <v>138.38085876231335</v>
          </cell>
          <cell r="V6817">
            <v>121.46414968931985</v>
          </cell>
          <cell r="W6817">
            <v>114.98907316736486</v>
          </cell>
          <cell r="X6817">
            <v>116.2573867656549</v>
          </cell>
          <cell r="Y6817">
            <v>106.80353977457955</v>
          </cell>
          <cell r="Z6817">
            <v>89.609459013003033</v>
          </cell>
          <cell r="AA6817">
            <v>90.442856480061039</v>
          </cell>
        </row>
        <row r="6818">
          <cell r="D6818">
            <v>89.888173582267697</v>
          </cell>
          <cell r="E6818">
            <v>83.099755849166584</v>
          </cell>
          <cell r="F6818">
            <v>75.226603292269644</v>
          </cell>
          <cell r="G6818">
            <v>69.081331901548907</v>
          </cell>
          <cell r="H6818">
            <v>65.393558177724827</v>
          </cell>
          <cell r="I6818">
            <v>66.977355593807971</v>
          </cell>
          <cell r="J6818">
            <v>69.044413094257379</v>
          </cell>
          <cell r="K6818">
            <v>70.76882091512789</v>
          </cell>
          <cell r="L6818">
            <v>79.045516726631206</v>
          </cell>
          <cell r="M6818">
            <v>87.485792416346584</v>
          </cell>
          <cell r="N6818">
            <v>97.477922502078357</v>
          </cell>
          <cell r="O6818">
            <v>111.64095658154247</v>
          </cell>
          <cell r="P6818">
            <v>115.21521274383474</v>
          </cell>
          <cell r="Q6818">
            <v>120.04623301907714</v>
          </cell>
          <cell r="R6818">
            <v>126.55929392037585</v>
          </cell>
          <cell r="S6818">
            <v>137.0943412860901</v>
          </cell>
          <cell r="T6818">
            <v>143.25999971115462</v>
          </cell>
          <cell r="U6818">
            <v>132.55531445154566</v>
          </cell>
          <cell r="V6818">
            <v>115.54050004307048</v>
          </cell>
          <cell r="W6818">
            <v>110.71562075466744</v>
          </cell>
          <cell r="X6818">
            <v>107.48985914843071</v>
          </cell>
          <cell r="Y6818">
            <v>101.13967959790187</v>
          </cell>
          <cell r="Z6818">
            <v>89.594382153657975</v>
          </cell>
          <cell r="AA6818">
            <v>91.052265039471749</v>
          </cell>
        </row>
        <row r="6819">
          <cell r="D6819">
            <v>85.526090292086707</v>
          </cell>
          <cell r="E6819">
            <v>78.886931848553672</v>
          </cell>
          <cell r="F6819">
            <v>70.012705346077638</v>
          </cell>
          <cell r="G6819">
            <v>62.438798266476468</v>
          </cell>
          <cell r="H6819">
            <v>56.778202045888513</v>
          </cell>
          <cell r="I6819">
            <v>54.286058741388999</v>
          </cell>
          <cell r="J6819">
            <v>51.176781357139511</v>
          </cell>
          <cell r="K6819">
            <v>57.811257394581141</v>
          </cell>
          <cell r="L6819">
            <v>73.709204348578325</v>
          </cell>
          <cell r="M6819">
            <v>81.245479011050008</v>
          </cell>
          <cell r="N6819">
            <v>88.358748776142676</v>
          </cell>
          <cell r="O6819">
            <v>100.13866174242068</v>
          </cell>
          <cell r="P6819">
            <v>107.34706466624381</v>
          </cell>
          <cell r="Q6819">
            <v>110.4785687958244</v>
          </cell>
          <cell r="R6819">
            <v>115.69929898867642</v>
          </cell>
          <cell r="S6819">
            <v>121.8624447331663</v>
          </cell>
          <cell r="T6819">
            <v>132.50315698837289</v>
          </cell>
          <cell r="U6819">
            <v>129.47915544728585</v>
          </cell>
          <cell r="V6819">
            <v>116.62514385481117</v>
          </cell>
          <cell r="W6819">
            <v>110.10006895424554</v>
          </cell>
          <cell r="X6819">
            <v>111.70219378023204</v>
          </cell>
          <cell r="Y6819">
            <v>104.30175187139417</v>
          </cell>
          <cell r="Z6819">
            <v>87.967047550768399</v>
          </cell>
          <cell r="AA6819">
            <v>89.234532993336956</v>
          </cell>
        </row>
        <row r="6820">
          <cell r="D6820">
            <v>83.084497904617848</v>
          </cell>
          <cell r="E6820">
            <v>79.758908411423761</v>
          </cell>
          <cell r="F6820">
            <v>76.434116520515019</v>
          </cell>
          <cell r="G6820">
            <v>71.764630478173103</v>
          </cell>
          <cell r="H6820">
            <v>70.007055719738233</v>
          </cell>
          <cell r="I6820">
            <v>70.336775066808698</v>
          </cell>
          <cell r="J6820">
            <v>72.323900453549328</v>
          </cell>
          <cell r="K6820">
            <v>66.311368074450371</v>
          </cell>
          <cell r="L6820">
            <v>72.364913365960277</v>
          </cell>
          <cell r="M6820">
            <v>78.310532010299056</v>
          </cell>
          <cell r="N6820">
            <v>85.87880369575312</v>
          </cell>
          <cell r="O6820">
            <v>93.775954657993594</v>
          </cell>
          <cell r="P6820">
            <v>100.22795255992547</v>
          </cell>
          <cell r="Q6820">
            <v>104.77084968800695</v>
          </cell>
          <cell r="R6820">
            <v>111.56028042405077</v>
          </cell>
          <cell r="S6820">
            <v>128.74694841856353</v>
          </cell>
          <cell r="T6820">
            <v>139.12229277846816</v>
          </cell>
          <cell r="U6820">
            <v>119.33875116518108</v>
          </cell>
          <cell r="V6820">
            <v>102.03033860386724</v>
          </cell>
          <cell r="W6820">
            <v>103.44539073363326</v>
          </cell>
          <cell r="X6820">
            <v>100.04323367791032</v>
          </cell>
          <cell r="Y6820">
            <v>88.878791938588876</v>
          </cell>
          <cell r="Z6820">
            <v>79.893742559470866</v>
          </cell>
          <cell r="AA6820">
            <v>82.098099820521227</v>
          </cell>
        </row>
        <row r="6821">
          <cell r="D6821">
            <v>78.542972359374943</v>
          </cell>
          <cell r="E6821">
            <v>73.612996086077359</v>
          </cell>
          <cell r="F6821">
            <v>69.325284161605964</v>
          </cell>
          <cell r="G6821">
            <v>66.238755524256433</v>
          </cell>
          <cell r="H6821">
            <v>68.082300990210683</v>
          </cell>
          <cell r="I6821">
            <v>75.341264427494181</v>
          </cell>
          <cell r="J6821">
            <v>85.503000675169346</v>
          </cell>
          <cell r="K6821">
            <v>73.529852700427554</v>
          </cell>
          <cell r="L6821">
            <v>76.261795944078131</v>
          </cell>
          <cell r="M6821">
            <v>81.86983565994737</v>
          </cell>
          <cell r="N6821">
            <v>88.903579404042191</v>
          </cell>
          <cell r="O6821">
            <v>96.386006255738451</v>
          </cell>
          <cell r="P6821">
            <v>100.24880172830238</v>
          </cell>
          <cell r="Q6821">
            <v>108.59713635523242</v>
          </cell>
          <cell r="R6821">
            <v>118.21658589298497</v>
          </cell>
          <cell r="S6821">
            <v>129.94209831325054</v>
          </cell>
          <cell r="T6821">
            <v>133.32802885112147</v>
          </cell>
          <cell r="U6821">
            <v>111.08229300050745</v>
          </cell>
          <cell r="V6821">
            <v>98.391704268547741</v>
          </cell>
          <cell r="W6821">
            <v>99.047525480532229</v>
          </cell>
          <cell r="X6821">
            <v>99.302072477828858</v>
          </cell>
          <cell r="Y6821">
            <v>81.825365371425278</v>
          </cell>
          <cell r="Z6821">
            <v>74.617510795308092</v>
          </cell>
          <cell r="AA6821">
            <v>81.267823463999008</v>
          </cell>
        </row>
        <row r="6822">
          <cell r="D6822">
            <v>78.759577200514499</v>
          </cell>
          <cell r="E6822">
            <v>73.380336765458466</v>
          </cell>
          <cell r="F6822">
            <v>69.547520558275778</v>
          </cell>
          <cell r="G6822">
            <v>67.128266223088744</v>
          </cell>
          <cell r="H6822">
            <v>67.539298418444801</v>
          </cell>
          <cell r="I6822">
            <v>74.89087579613583</v>
          </cell>
          <cell r="J6822">
            <v>86.076659718037973</v>
          </cell>
          <cell r="K6822">
            <v>73.081981601551348</v>
          </cell>
          <cell r="L6822">
            <v>77.381159826245835</v>
          </cell>
          <cell r="M6822">
            <v>84.293870910596169</v>
          </cell>
          <cell r="N6822">
            <v>91.524684442149919</v>
          </cell>
          <cell r="O6822">
            <v>101.77662767909209</v>
          </cell>
          <cell r="P6822">
            <v>105.84664403362741</v>
          </cell>
          <cell r="Q6822">
            <v>116.7486041968849</v>
          </cell>
          <cell r="R6822">
            <v>128.59678117792518</v>
          </cell>
          <cell r="S6822">
            <v>146.28292839402988</v>
          </cell>
          <cell r="T6822">
            <v>162.69810654553942</v>
          </cell>
          <cell r="U6822">
            <v>136.22603674810335</v>
          </cell>
          <cell r="V6822">
            <v>112.5380748567799</v>
          </cell>
          <cell r="W6822">
            <v>110.57029981942208</v>
          </cell>
          <cell r="X6822">
            <v>106.21001202547104</v>
          </cell>
          <cell r="Y6822">
            <v>91.85393032948032</v>
          </cell>
          <cell r="Z6822">
            <v>78.145726153321277</v>
          </cell>
          <cell r="AA6822">
            <v>82.469930956943557</v>
          </cell>
        </row>
        <row r="6823">
          <cell r="D6823">
            <v>79.93285821894176</v>
          </cell>
          <cell r="E6823">
            <v>75.657856138680813</v>
          </cell>
          <cell r="F6823">
            <v>71.25031741891577</v>
          </cell>
          <cell r="G6823">
            <v>68.853338400657833</v>
          </cell>
          <cell r="H6823">
            <v>69.814482531873509</v>
          </cell>
          <cell r="I6823">
            <v>76.135378209979422</v>
          </cell>
          <cell r="J6823">
            <v>84.374053913645326</v>
          </cell>
          <cell r="K6823">
            <v>74.325195537814736</v>
          </cell>
          <cell r="L6823">
            <v>78.328001417732381</v>
          </cell>
          <cell r="M6823">
            <v>85.645542211285772</v>
          </cell>
          <cell r="N6823">
            <v>98.125169302632131</v>
          </cell>
          <cell r="O6823">
            <v>105.38994036896958</v>
          </cell>
          <cell r="P6823">
            <v>116.45450133765907</v>
          </cell>
          <cell r="Q6823">
            <v>133.29563719238664</v>
          </cell>
          <cell r="R6823">
            <v>150.73143147567839</v>
          </cell>
          <cell r="S6823">
            <v>179.3366560778035</v>
          </cell>
          <cell r="T6823">
            <v>205.23135416640542</v>
          </cell>
          <cell r="U6823">
            <v>164.29301387732664</v>
          </cell>
          <cell r="V6823">
            <v>125.36992551439548</v>
          </cell>
          <cell r="W6823">
            <v>115.57358224093129</v>
          </cell>
          <cell r="X6823">
            <v>119.77094797357113</v>
          </cell>
          <cell r="Y6823">
            <v>96.702221571013837</v>
          </cell>
          <cell r="Z6823">
            <v>84.086858943490853</v>
          </cell>
          <cell r="AA6823">
            <v>85.901494516561129</v>
          </cell>
        </row>
        <row r="6824">
          <cell r="D6824">
            <v>77.803881625170447</v>
          </cell>
          <cell r="E6824">
            <v>73.67619772287199</v>
          </cell>
          <cell r="F6824">
            <v>70.533422586694144</v>
          </cell>
          <cell r="G6824">
            <v>68.213762650588521</v>
          </cell>
          <cell r="H6824">
            <v>69.983724989684021</v>
          </cell>
          <cell r="I6824">
            <v>76.882660193051564</v>
          </cell>
          <cell r="J6824">
            <v>87.017465566446376</v>
          </cell>
          <cell r="K6824">
            <v>76.042809804618585</v>
          </cell>
          <cell r="L6824">
            <v>79.623318918713821</v>
          </cell>
          <cell r="M6824">
            <v>85.465695089470529</v>
          </cell>
          <cell r="N6824">
            <v>95.133739998905043</v>
          </cell>
          <cell r="O6824">
            <v>106.73155123631501</v>
          </cell>
          <cell r="P6824">
            <v>116.08593215400516</v>
          </cell>
          <cell r="Q6824">
            <v>121.48664948681233</v>
          </cell>
          <cell r="R6824">
            <v>143.10579841044409</v>
          </cell>
          <cell r="S6824">
            <v>175.46208746417173</v>
          </cell>
          <cell r="T6824">
            <v>198.51737039217903</v>
          </cell>
          <cell r="U6824">
            <v>169.80851613284202</v>
          </cell>
          <cell r="V6824">
            <v>118.67162415139821</v>
          </cell>
          <cell r="W6824">
            <v>126.97132694508946</v>
          </cell>
          <cell r="X6824">
            <v>118.63580313542595</v>
          </cell>
          <cell r="Y6824">
            <v>98.623345524571718</v>
          </cell>
          <cell r="Z6824">
            <v>82.282750965740675</v>
          </cell>
          <cell r="AA6824">
            <v>84.938701086535943</v>
          </cell>
        </row>
        <row r="6825">
          <cell r="D6825">
            <v>74.637691740227368</v>
          </cell>
          <cell r="E6825">
            <v>71.036699270316859</v>
          </cell>
          <cell r="F6825">
            <v>66.632067828146035</v>
          </cell>
          <cell r="G6825">
            <v>64.565407797349209</v>
          </cell>
          <cell r="H6825">
            <v>62.405154375142033</v>
          </cell>
          <cell r="I6825">
            <v>66.707258819929507</v>
          </cell>
          <cell r="J6825">
            <v>70.185287028701907</v>
          </cell>
          <cell r="K6825">
            <v>65.029577335445055</v>
          </cell>
          <cell r="L6825">
            <v>71.650546414912824</v>
          </cell>
          <cell r="M6825">
            <v>75.680759221379532</v>
          </cell>
          <cell r="N6825">
            <v>79.769598912199626</v>
          </cell>
          <cell r="O6825">
            <v>83.193441551278354</v>
          </cell>
          <cell r="P6825">
            <v>86.129541641713189</v>
          </cell>
          <cell r="Q6825">
            <v>87.856562934633331</v>
          </cell>
          <cell r="R6825">
            <v>88.893574234934022</v>
          </cell>
          <cell r="S6825">
            <v>90.134789983992164</v>
          </cell>
          <cell r="T6825">
            <v>92.119157524064391</v>
          </cell>
          <cell r="U6825">
            <v>89.363738310468079</v>
          </cell>
          <cell r="V6825">
            <v>86.842490391708864</v>
          </cell>
          <cell r="W6825">
            <v>92.694455164261896</v>
          </cell>
          <cell r="X6825">
            <v>89.825948083084725</v>
          </cell>
          <cell r="Y6825">
            <v>81.429062264106122</v>
          </cell>
          <cell r="Z6825">
            <v>72.582754204613138</v>
          </cell>
          <cell r="AA6825">
            <v>76.396575118861961</v>
          </cell>
        </row>
        <row r="6826">
          <cell r="D6826">
            <v>75.797838217123555</v>
          </cell>
          <cell r="E6826">
            <v>73.202280399564671</v>
          </cell>
          <cell r="F6826">
            <v>68.499643796433944</v>
          </cell>
          <cell r="G6826">
            <v>63.900536085043491</v>
          </cell>
          <cell r="H6826">
            <v>60.923573026284188</v>
          </cell>
          <cell r="I6826">
            <v>63.002651713155558</v>
          </cell>
          <cell r="J6826">
            <v>65.913565130999999</v>
          </cell>
          <cell r="K6826">
            <v>61.00570878692001</v>
          </cell>
          <cell r="L6826">
            <v>69.006506007702569</v>
          </cell>
          <cell r="M6826">
            <v>74.798196719844043</v>
          </cell>
          <cell r="N6826">
            <v>80.765572115446091</v>
          </cell>
          <cell r="O6826">
            <v>86.565156276787263</v>
          </cell>
          <cell r="P6826">
            <v>92.233484125800288</v>
          </cell>
          <cell r="Q6826">
            <v>96.879734589442876</v>
          </cell>
          <cell r="R6826">
            <v>98.509323922975284</v>
          </cell>
          <cell r="S6826">
            <v>104.77751162298405</v>
          </cell>
          <cell r="T6826">
            <v>111.01135926057916</v>
          </cell>
          <cell r="U6826">
            <v>105.80530513215747</v>
          </cell>
          <cell r="V6826">
            <v>97.585352013564901</v>
          </cell>
          <cell r="W6826">
            <v>100.39415747184611</v>
          </cell>
          <cell r="X6826">
            <v>99.575763668665132</v>
          </cell>
          <cell r="Y6826">
            <v>83.579693506978955</v>
          </cell>
          <cell r="Z6826">
            <v>76.101378056386494</v>
          </cell>
          <cell r="AA6826">
            <v>79.367929065445253</v>
          </cell>
        </row>
        <row r="6827">
          <cell r="D6827">
            <v>75.338338734839738</v>
          </cell>
          <cell r="E6827">
            <v>71.098660192445408</v>
          </cell>
          <cell r="F6827">
            <v>67.229370657088609</v>
          </cell>
          <cell r="G6827">
            <v>65.160713743225003</v>
          </cell>
          <cell r="H6827">
            <v>67.708398159540579</v>
          </cell>
          <cell r="I6827">
            <v>76.361548523837627</v>
          </cell>
          <cell r="J6827">
            <v>87.150760676233531</v>
          </cell>
          <cell r="K6827">
            <v>73.645902937702985</v>
          </cell>
          <cell r="L6827">
            <v>76.978696176447158</v>
          </cell>
          <cell r="M6827">
            <v>83.309359603661122</v>
          </cell>
          <cell r="N6827">
            <v>89.296756196770119</v>
          </cell>
          <cell r="O6827">
            <v>95.612767005373513</v>
          </cell>
          <cell r="P6827">
            <v>101.21305617679654</v>
          </cell>
          <cell r="Q6827">
            <v>110.33204818168862</v>
          </cell>
          <cell r="R6827">
            <v>120.94819704083403</v>
          </cell>
          <cell r="S6827">
            <v>132.88164085070562</v>
          </cell>
          <cell r="T6827">
            <v>144.13012376654856</v>
          </cell>
          <cell r="U6827">
            <v>134.18623141249316</v>
          </cell>
          <cell r="V6827">
            <v>111.48507790618535</v>
          </cell>
          <cell r="W6827">
            <v>113.64915703830859</v>
          </cell>
          <cell r="X6827">
            <v>116.38092388685983</v>
          </cell>
          <cell r="Y6827">
            <v>91.91200176414965</v>
          </cell>
          <cell r="Z6827">
            <v>76.876225405474358</v>
          </cell>
          <cell r="AA6827">
            <v>80.29277250967418</v>
          </cell>
        </row>
        <row r="6828">
          <cell r="D6828">
            <v>81.011374187767686</v>
          </cell>
          <cell r="E6828">
            <v>74.39555211654222</v>
          </cell>
          <cell r="F6828">
            <v>69.62248366369181</v>
          </cell>
          <cell r="G6828">
            <v>67.142750818704769</v>
          </cell>
          <cell r="H6828">
            <v>69.337238988357214</v>
          </cell>
          <cell r="I6828">
            <v>77.883837513723819</v>
          </cell>
          <cell r="J6828">
            <v>88.87683187080647</v>
          </cell>
          <cell r="K6828">
            <v>76.321284452226635</v>
          </cell>
          <cell r="L6828">
            <v>82.011722359306887</v>
          </cell>
          <cell r="M6828">
            <v>90.4803949055066</v>
          </cell>
          <cell r="N6828">
            <v>100.91865374153625</v>
          </cell>
          <cell r="O6828">
            <v>115.37245240984632</v>
          </cell>
          <cell r="P6828">
            <v>123.67606348825139</v>
          </cell>
          <cell r="Q6828">
            <v>132.26209198964017</v>
          </cell>
          <cell r="R6828">
            <v>165.84417325359593</v>
          </cell>
          <cell r="S6828">
            <v>188.38372224187646</v>
          </cell>
          <cell r="T6828">
            <v>203.77062142198301</v>
          </cell>
          <cell r="U6828">
            <v>166.19063096664772</v>
          </cell>
          <cell r="V6828">
            <v>120.55602244819536</v>
          </cell>
          <cell r="W6828">
            <v>127.26162203524466</v>
          </cell>
          <cell r="X6828">
            <v>118.83157213220859</v>
          </cell>
          <cell r="Y6828">
            <v>101.32310602435371</v>
          </cell>
          <cell r="Z6828">
            <v>83.066902076074271</v>
          </cell>
          <cell r="AA6828">
            <v>86.741273044033349</v>
          </cell>
        </row>
        <row r="6829">
          <cell r="D6829">
            <v>78.048354206766902</v>
          </cell>
          <cell r="E6829">
            <v>73.132316982933332</v>
          </cell>
          <cell r="F6829">
            <v>69.653925076726239</v>
          </cell>
          <cell r="G6829">
            <v>66.866653824415408</v>
          </cell>
          <cell r="H6829">
            <v>68.577605103803037</v>
          </cell>
          <cell r="I6829">
            <v>75.168733730535806</v>
          </cell>
          <cell r="J6829">
            <v>87.188016644456837</v>
          </cell>
          <cell r="K6829">
            <v>74.219790104240474</v>
          </cell>
          <cell r="L6829">
            <v>77.976506097152395</v>
          </cell>
          <cell r="M6829">
            <v>82.862478879504266</v>
          </cell>
          <cell r="N6829">
            <v>86.764802621467837</v>
          </cell>
          <cell r="O6829">
            <v>91.488265259556087</v>
          </cell>
          <cell r="P6829">
            <v>95.919001708550837</v>
          </cell>
          <cell r="Q6829">
            <v>102.11322894642845</v>
          </cell>
          <cell r="R6829">
            <v>107.6940643991084</v>
          </cell>
          <cell r="S6829">
            <v>115.09823390991323</v>
          </cell>
          <cell r="T6829">
            <v>120.01750890447317</v>
          </cell>
          <cell r="U6829">
            <v>104.31788190772981</v>
          </cell>
          <cell r="V6829">
            <v>90.048422030858092</v>
          </cell>
          <cell r="W6829">
            <v>92.881092788885667</v>
          </cell>
          <cell r="X6829">
            <v>90.836690340771597</v>
          </cell>
          <cell r="Y6829">
            <v>84.303885027908649</v>
          </cell>
          <cell r="Z6829">
            <v>75.24474417583852</v>
          </cell>
          <cell r="AA6829">
            <v>78.143186010960832</v>
          </cell>
        </row>
        <row r="6830">
          <cell r="D6830">
            <v>72.859797114045193</v>
          </cell>
          <cell r="E6830">
            <v>69.078762329116088</v>
          </cell>
          <cell r="F6830">
            <v>65.228101928812237</v>
          </cell>
          <cell r="G6830">
            <v>63.874914981904183</v>
          </cell>
          <cell r="H6830">
            <v>66.925031290965876</v>
          </cell>
          <cell r="I6830">
            <v>77.110715748675261</v>
          </cell>
          <cell r="J6830">
            <v>94.255130835920909</v>
          </cell>
          <cell r="K6830">
            <v>79.37787942704621</v>
          </cell>
          <cell r="L6830">
            <v>80.273193940591739</v>
          </cell>
          <cell r="M6830">
            <v>85.126221242723915</v>
          </cell>
          <cell r="N6830">
            <v>90.912938354247231</v>
          </cell>
          <cell r="O6830">
            <v>94.111470286247979</v>
          </cell>
          <cell r="P6830">
            <v>95.945150557486841</v>
          </cell>
          <cell r="Q6830">
            <v>96.301464716254017</v>
          </cell>
          <cell r="R6830">
            <v>96.26089384341833</v>
          </cell>
          <cell r="S6830">
            <v>96.943175305743083</v>
          </cell>
          <cell r="T6830">
            <v>100.78616229847044</v>
          </cell>
          <cell r="U6830">
            <v>93.583065462796696</v>
          </cell>
          <cell r="V6830">
            <v>91.047347478113053</v>
          </cell>
          <cell r="W6830">
            <v>108.19129951870268</v>
          </cell>
          <cell r="X6830">
            <v>100.3749232388442</v>
          </cell>
          <cell r="Y6830">
            <v>83.205089405586151</v>
          </cell>
          <cell r="Z6830">
            <v>72.655954917009439</v>
          </cell>
          <cell r="AA6830">
            <v>78.04878811161764</v>
          </cell>
        </row>
        <row r="6831">
          <cell r="D6831">
            <v>78.836703691831104</v>
          </cell>
          <cell r="E6831">
            <v>76.431200035390589</v>
          </cell>
          <cell r="F6831">
            <v>72.478879296463717</v>
          </cell>
          <cell r="G6831">
            <v>69.853346365021295</v>
          </cell>
          <cell r="H6831">
            <v>73.37929900009911</v>
          </cell>
          <cell r="I6831">
            <v>80.30643648417977</v>
          </cell>
          <cell r="J6831">
            <v>99.945136917562365</v>
          </cell>
          <cell r="K6831">
            <v>85.459559364964747</v>
          </cell>
          <cell r="L6831">
            <v>86.071826097620331</v>
          </cell>
          <cell r="M6831">
            <v>91.481300445235405</v>
          </cell>
          <cell r="N6831">
            <v>95.0887888120116</v>
          </cell>
          <cell r="O6831">
            <v>96.858084215046205</v>
          </cell>
          <cell r="P6831">
            <v>98.693738009109012</v>
          </cell>
          <cell r="Q6831">
            <v>97.988745595630533</v>
          </cell>
          <cell r="R6831">
            <v>98.232670126035728</v>
          </cell>
          <cell r="S6831">
            <v>95.553190792399178</v>
          </cell>
          <cell r="T6831">
            <v>96.764468346664557</v>
          </cell>
          <cell r="U6831">
            <v>91.108076993123888</v>
          </cell>
          <cell r="V6831">
            <v>86.603943101736533</v>
          </cell>
          <cell r="W6831">
            <v>109.64944382107207</v>
          </cell>
          <cell r="X6831">
            <v>95.992058186114605</v>
          </cell>
          <cell r="Y6831">
            <v>82.48915458326708</v>
          </cell>
          <cell r="Z6831">
            <v>72.741702644211898</v>
          </cell>
          <cell r="AA6831">
            <v>78.32106858472612</v>
          </cell>
        </row>
        <row r="6832">
          <cell r="D6832">
            <v>78.017564226479394</v>
          </cell>
          <cell r="E6832">
            <v>74.813210280667548</v>
          </cell>
          <cell r="F6832">
            <v>71.687162924599562</v>
          </cell>
          <cell r="G6832">
            <v>69.781601291336813</v>
          </cell>
          <cell r="H6832">
            <v>68.901573197453217</v>
          </cell>
          <cell r="I6832">
            <v>71.619007636670077</v>
          </cell>
          <cell r="J6832">
            <v>74.735044105756174</v>
          </cell>
          <cell r="K6832">
            <v>69.145843487478714</v>
          </cell>
          <cell r="L6832">
            <v>73.654578988624152</v>
          </cell>
          <cell r="M6832">
            <v>79.160445976493335</v>
          </cell>
          <cell r="N6832">
            <v>84.302500559267799</v>
          </cell>
          <cell r="O6832">
            <v>86.568650724178895</v>
          </cell>
          <cell r="P6832">
            <v>87.95819070629662</v>
          </cell>
          <cell r="Q6832">
            <v>87.295224518461438</v>
          </cell>
          <cell r="R6832">
            <v>87.693253215696274</v>
          </cell>
          <cell r="S6832">
            <v>87.981028384616039</v>
          </cell>
          <cell r="T6832">
            <v>89.128290118974903</v>
          </cell>
          <cell r="U6832">
            <v>86.758459658696395</v>
          </cell>
          <cell r="V6832">
            <v>86.358465076949017</v>
          </cell>
          <cell r="W6832">
            <v>93.537205925870751</v>
          </cell>
          <cell r="X6832">
            <v>92.215793228025248</v>
          </cell>
          <cell r="Y6832">
            <v>81.547490818993367</v>
          </cell>
          <cell r="Z6832">
            <v>73.815000734510235</v>
          </cell>
          <cell r="AA6832">
            <v>77.457242290801702</v>
          </cell>
        </row>
        <row r="6833">
          <cell r="D6833">
            <v>69.304049871036426</v>
          </cell>
          <cell r="E6833">
            <v>66.084044275182379</v>
          </cell>
          <cell r="F6833">
            <v>61.808130649452423</v>
          </cell>
          <cell r="G6833">
            <v>58.534609162882802</v>
          </cell>
          <cell r="H6833">
            <v>56.638774709584254</v>
          </cell>
          <cell r="I6833">
            <v>57.602313374068054</v>
          </cell>
          <cell r="J6833">
            <v>59.229525621017544</v>
          </cell>
          <cell r="K6833">
            <v>56.776989089957716</v>
          </cell>
          <cell r="L6833">
            <v>65.579797055370747</v>
          </cell>
          <cell r="M6833">
            <v>70.31463402951367</v>
          </cell>
          <cell r="N6833">
            <v>73.115541912919383</v>
          </cell>
          <cell r="O6833">
            <v>74.643394144380096</v>
          </cell>
          <cell r="P6833">
            <v>75.630959220372532</v>
          </cell>
          <cell r="Q6833">
            <v>76.99510154234477</v>
          </cell>
          <cell r="R6833">
            <v>77.588858487432631</v>
          </cell>
          <cell r="S6833">
            <v>79.686714085636964</v>
          </cell>
          <cell r="T6833">
            <v>81.706792443903268</v>
          </cell>
          <cell r="U6833">
            <v>81.876060670095811</v>
          </cell>
          <cell r="V6833">
            <v>80.607361731781936</v>
          </cell>
          <cell r="W6833">
            <v>87.40862181172632</v>
          </cell>
          <cell r="X6833">
            <v>88.477319333490684</v>
          </cell>
          <cell r="Y6833">
            <v>78.683698353821981</v>
          </cell>
          <cell r="Z6833">
            <v>71.755804781268751</v>
          </cell>
          <cell r="AA6833">
            <v>70.842330038633364</v>
          </cell>
        </row>
        <row r="6834">
          <cell r="D6834">
            <v>72.024288578605905</v>
          </cell>
          <cell r="E6834">
            <v>69.897567829682203</v>
          </cell>
          <cell r="F6834">
            <v>67.679545213374709</v>
          </cell>
          <cell r="G6834">
            <v>65.055282921071083</v>
          </cell>
          <cell r="H6834">
            <v>68.320442243997505</v>
          </cell>
          <cell r="I6834">
            <v>77.286357439829047</v>
          </cell>
          <cell r="J6834">
            <v>91.461347558024499</v>
          </cell>
          <cell r="K6834">
            <v>76.571838416326017</v>
          </cell>
          <cell r="L6834">
            <v>79.854277259632767</v>
          </cell>
          <cell r="M6834">
            <v>84.426832412110812</v>
          </cell>
          <cell r="N6834">
            <v>89.225893653783885</v>
          </cell>
          <cell r="O6834">
            <v>91.617221902503658</v>
          </cell>
          <cell r="P6834">
            <v>92.949907572004193</v>
          </cell>
          <cell r="Q6834">
            <v>94.978612827176846</v>
          </cell>
          <cell r="R6834">
            <v>97.989180506452627</v>
          </cell>
          <cell r="S6834">
            <v>100.14363477301873</v>
          </cell>
          <cell r="T6834">
            <v>104.08467181931442</v>
          </cell>
          <cell r="U6834">
            <v>97.928963752614948</v>
          </cell>
          <cell r="V6834">
            <v>89.807319493559021</v>
          </cell>
          <cell r="W6834">
            <v>106.00514931932409</v>
          </cell>
          <cell r="X6834">
            <v>98.16121598607775</v>
          </cell>
          <cell r="Y6834">
            <v>84.097176578627838</v>
          </cell>
          <cell r="Z6834">
            <v>72.300450796072511</v>
          </cell>
          <cell r="AA6834">
            <v>76.841679778947153</v>
          </cell>
        </row>
        <row r="6835">
          <cell r="D6835">
            <v>71.366522777570268</v>
          </cell>
          <cell r="E6835">
            <v>68.36666404454887</v>
          </cell>
          <cell r="F6835">
            <v>66.038968812114888</v>
          </cell>
          <cell r="G6835">
            <v>63.500245048891799</v>
          </cell>
          <cell r="H6835">
            <v>66.019658319842648</v>
          </cell>
          <cell r="I6835">
            <v>73.43902210879294</v>
          </cell>
          <cell r="J6835">
            <v>85.289320375743088</v>
          </cell>
          <cell r="K6835">
            <v>72.942948758099817</v>
          </cell>
          <cell r="L6835">
            <v>76.265860914941541</v>
          </cell>
          <cell r="M6835">
            <v>80.729130927108514</v>
          </cell>
          <cell r="N6835">
            <v>84.286913651372942</v>
          </cell>
          <cell r="O6835">
            <v>87.377475030003623</v>
          </cell>
          <cell r="P6835">
            <v>88.552319605410375</v>
          </cell>
          <cell r="Q6835">
            <v>91.234262229269518</v>
          </cell>
          <cell r="R6835">
            <v>93.380827003294399</v>
          </cell>
          <cell r="S6835">
            <v>97.661967597277666</v>
          </cell>
          <cell r="T6835">
            <v>98.493849841851414</v>
          </cell>
          <cell r="U6835">
            <v>89.040156512368426</v>
          </cell>
          <cell r="V6835">
            <v>83.432112854709189</v>
          </cell>
          <cell r="W6835">
            <v>88.285209138165214</v>
          </cell>
          <cell r="X6835">
            <v>87.130270601895674</v>
          </cell>
          <cell r="Y6835">
            <v>76.772449902035433</v>
          </cell>
          <cell r="Z6835">
            <v>70.556629538931205</v>
          </cell>
          <cell r="AA6835">
            <v>73.748990153092876</v>
          </cell>
        </row>
        <row r="6836">
          <cell r="D6836">
            <v>77.59578223985956</v>
          </cell>
          <cell r="E6836">
            <v>74.267033412937579</v>
          </cell>
          <cell r="F6836">
            <v>71.054851915692751</v>
          </cell>
          <cell r="G6836">
            <v>68.521409246389666</v>
          </cell>
          <cell r="H6836">
            <v>71.03578427202406</v>
          </cell>
          <cell r="I6836">
            <v>79.758169507141972</v>
          </cell>
          <cell r="J6836">
            <v>100.04997730685571</v>
          </cell>
          <cell r="K6836">
            <v>82.889953155303573</v>
          </cell>
          <cell r="L6836">
            <v>84.247377498393362</v>
          </cell>
          <cell r="M6836">
            <v>90.919995143666114</v>
          </cell>
          <cell r="N6836">
            <v>94.530905312582433</v>
          </cell>
          <cell r="O6836">
            <v>96.958428061870237</v>
          </cell>
          <cell r="P6836">
            <v>97.775058535764416</v>
          </cell>
          <cell r="Q6836">
            <v>99.934873636632844</v>
          </cell>
          <cell r="R6836">
            <v>102.88854552008547</v>
          </cell>
          <cell r="S6836">
            <v>102.9338327445702</v>
          </cell>
          <cell r="T6836">
            <v>105.09366755438828</v>
          </cell>
          <cell r="U6836">
            <v>96.782141361807533</v>
          </cell>
          <cell r="V6836">
            <v>91.128238920123948</v>
          </cell>
          <cell r="W6836">
            <v>106.94526424629819</v>
          </cell>
          <cell r="X6836">
            <v>99.430291020612472</v>
          </cell>
          <cell r="Y6836">
            <v>83.412511318843968</v>
          </cell>
          <cell r="Z6836">
            <v>75.415154652565775</v>
          </cell>
          <cell r="AA6836">
            <v>79.900765373160581</v>
          </cell>
        </row>
        <row r="6837">
          <cell r="D6837">
            <v>72.6317841432477</v>
          </cell>
          <cell r="E6837">
            <v>69.324204578714543</v>
          </cell>
          <cell r="F6837">
            <v>64.725810450898436</v>
          </cell>
          <cell r="G6837">
            <v>62.480637130531953</v>
          </cell>
          <cell r="H6837">
            <v>65.633920935781816</v>
          </cell>
          <cell r="I6837">
            <v>74.723418448202139</v>
          </cell>
          <cell r="J6837">
            <v>90.516074906629626</v>
          </cell>
          <cell r="K6837">
            <v>75.954067302518155</v>
          </cell>
          <cell r="L6837">
            <v>77.882429367831705</v>
          </cell>
          <cell r="M6837">
            <v>82.688732663050274</v>
          </cell>
          <cell r="N6837">
            <v>87.886912945767989</v>
          </cell>
          <cell r="O6837">
            <v>88.200512883426029</v>
          </cell>
          <cell r="P6837">
            <v>89.468988765891709</v>
          </cell>
          <cell r="Q6837">
            <v>92.588096587182179</v>
          </cell>
          <cell r="R6837">
            <v>93.431261219977941</v>
          </cell>
          <cell r="S6837">
            <v>96.832671166896716</v>
          </cell>
          <cell r="T6837">
            <v>100.43982086822155</v>
          </cell>
          <cell r="U6837">
            <v>92.551544369178245</v>
          </cell>
          <cell r="V6837">
            <v>84.763411014155068</v>
          </cell>
          <cell r="W6837">
            <v>92.100512940227077</v>
          </cell>
          <cell r="X6837">
            <v>89.603273723374727</v>
          </cell>
          <cell r="Y6837">
            <v>79.462621997817024</v>
          </cell>
          <cell r="Z6837">
            <v>71.166770332885676</v>
          </cell>
          <cell r="AA6837">
            <v>76.014142662597123</v>
          </cell>
        </row>
        <row r="6838">
          <cell r="D6838">
            <v>73.183901018762739</v>
          </cell>
          <cell r="E6838">
            <v>70.298721496300033</v>
          </cell>
          <cell r="F6838">
            <v>66.66213616827072</v>
          </cell>
          <cell r="G6838">
            <v>64.630961958056474</v>
          </cell>
          <cell r="H6838">
            <v>67.963236118023602</v>
          </cell>
          <cell r="I6838">
            <v>76.574794918413119</v>
          </cell>
          <cell r="J6838">
            <v>91.053990318075805</v>
          </cell>
          <cell r="K6838">
            <v>75.682777552501591</v>
          </cell>
          <cell r="L6838">
            <v>78.899106666028075</v>
          </cell>
          <cell r="M6838">
            <v>84.459540399487324</v>
          </cell>
          <cell r="N6838">
            <v>88.859231311007747</v>
          </cell>
          <cell r="O6838">
            <v>90.817767778221523</v>
          </cell>
          <cell r="P6838">
            <v>93.812463840351569</v>
          </cell>
          <cell r="Q6838">
            <v>99.25542533581887</v>
          </cell>
          <cell r="R6838">
            <v>102.75065973750304</v>
          </cell>
          <cell r="S6838">
            <v>108.3582579729003</v>
          </cell>
          <cell r="T6838">
            <v>109.67843240116888</v>
          </cell>
          <cell r="U6838">
            <v>101.86642559544576</v>
          </cell>
          <cell r="V6838">
            <v>92.776602836022178</v>
          </cell>
          <cell r="W6838">
            <v>107.05611723355318</v>
          </cell>
          <cell r="X6838">
            <v>101.05469279553725</v>
          </cell>
          <cell r="Y6838">
            <v>83.270038278232619</v>
          </cell>
          <cell r="Z6838">
            <v>74.316637911880662</v>
          </cell>
          <cell r="AA6838">
            <v>79.33457593899665</v>
          </cell>
        </row>
        <row r="6839">
          <cell r="D6839">
            <v>81.46648052730491</v>
          </cell>
          <cell r="E6839">
            <v>75.335524683486497</v>
          </cell>
          <cell r="F6839">
            <v>71.352245926849662</v>
          </cell>
          <cell r="G6839">
            <v>67.094684059331627</v>
          </cell>
          <cell r="H6839">
            <v>64.274477472245479</v>
          </cell>
          <cell r="I6839">
            <v>63.743438359290188</v>
          </cell>
          <cell r="J6839">
            <v>64.643009435578165</v>
          </cell>
          <cell r="K6839">
            <v>58.79928912463533</v>
          </cell>
          <cell r="L6839">
            <v>67.710794207172739</v>
          </cell>
          <cell r="M6839">
            <v>74.069692109293271</v>
          </cell>
          <cell r="N6839">
            <v>79.530279805399175</v>
          </cell>
          <cell r="O6839">
            <v>84.242418342780539</v>
          </cell>
          <cell r="P6839">
            <v>88.952927238225968</v>
          </cell>
          <cell r="Q6839">
            <v>92.42892254492925</v>
          </cell>
          <cell r="R6839">
            <v>97.008809450698692</v>
          </cell>
          <cell r="S6839">
            <v>100.7315614262276</v>
          </cell>
          <cell r="T6839">
            <v>104.57269554279105</v>
          </cell>
          <cell r="U6839">
            <v>96.884386288892827</v>
          </cell>
          <cell r="V6839">
            <v>89.720783575852934</v>
          </cell>
          <cell r="W6839">
            <v>87.223882301332267</v>
          </cell>
          <cell r="X6839">
            <v>86.903379177812525</v>
          </cell>
          <cell r="Y6839">
            <v>80.722442300767966</v>
          </cell>
          <cell r="Z6839">
            <v>74.463678675675709</v>
          </cell>
          <cell r="AA6839">
            <v>78.590487817889894</v>
          </cell>
        </row>
        <row r="6840">
          <cell r="D6840">
            <v>75.734329279015427</v>
          </cell>
          <cell r="E6840">
            <v>72.390550310325338</v>
          </cell>
          <cell r="F6840">
            <v>68.154633043932037</v>
          </cell>
          <cell r="G6840">
            <v>63.412671655683255</v>
          </cell>
          <cell r="H6840">
            <v>62.273708252471039</v>
          </cell>
          <cell r="I6840">
            <v>66.849746497470747</v>
          </cell>
          <cell r="J6840">
            <v>72.052560299441211</v>
          </cell>
          <cell r="K6840">
            <v>66.110750900789597</v>
          </cell>
          <cell r="L6840">
            <v>70.608417213798319</v>
          </cell>
          <cell r="M6840">
            <v>74.923959694861836</v>
          </cell>
          <cell r="N6840">
            <v>77.834349605210562</v>
          </cell>
          <cell r="O6840">
            <v>81.853604616786683</v>
          </cell>
          <cell r="P6840">
            <v>84.524483576410901</v>
          </cell>
          <cell r="Q6840">
            <v>84.582555557370924</v>
          </cell>
          <cell r="R6840">
            <v>85.008070538118233</v>
          </cell>
          <cell r="S6840">
            <v>86.646039119174119</v>
          </cell>
          <cell r="T6840">
            <v>92.249794985024508</v>
          </cell>
          <cell r="U6840">
            <v>93.970521528112528</v>
          </cell>
          <cell r="V6840">
            <v>90.0034140270661</v>
          </cell>
          <cell r="W6840">
            <v>112.12927506306448</v>
          </cell>
          <cell r="X6840">
            <v>99.160093581764741</v>
          </cell>
          <cell r="Y6840">
            <v>85.066394185301348</v>
          </cell>
          <cell r="Z6840">
            <v>75.421915353916731</v>
          </cell>
          <cell r="AA6840">
            <v>79.105840177094919</v>
          </cell>
        </row>
        <row r="6841">
          <cell r="D6841">
            <v>71.251373982982074</v>
          </cell>
          <cell r="E6841">
            <v>68.923910665209746</v>
          </cell>
          <cell r="F6841">
            <v>64.637405502637847</v>
          </cell>
          <cell r="G6841">
            <v>62.694125798240421</v>
          </cell>
          <cell r="H6841">
            <v>66.011052156654884</v>
          </cell>
          <cell r="I6841">
            <v>74.928112198357852</v>
          </cell>
          <cell r="J6841">
            <v>88.390658174140768</v>
          </cell>
          <cell r="K6841">
            <v>75.073160031160242</v>
          </cell>
          <cell r="L6841">
            <v>77.901023776370295</v>
          </cell>
          <cell r="M6841">
            <v>82.29980807620727</v>
          </cell>
          <cell r="N6841">
            <v>87.788726900447259</v>
          </cell>
          <cell r="O6841">
            <v>90.946014898982042</v>
          </cell>
          <cell r="P6841">
            <v>91.205569940382361</v>
          </cell>
          <cell r="Q6841">
            <v>93.246692819276134</v>
          </cell>
          <cell r="R6841">
            <v>95.79953689575018</v>
          </cell>
          <cell r="S6841">
            <v>95.330264833906355</v>
          </cell>
          <cell r="T6841">
            <v>97.119990205656165</v>
          </cell>
          <cell r="U6841">
            <v>92.508442867208686</v>
          </cell>
          <cell r="V6841">
            <v>88.791749838332422</v>
          </cell>
          <cell r="W6841">
            <v>96.427500492864823</v>
          </cell>
          <cell r="X6841">
            <v>95.678980207139588</v>
          </cell>
          <cell r="Y6841">
            <v>82.124757127287154</v>
          </cell>
          <cell r="Z6841">
            <v>71.887670496584263</v>
          </cell>
          <cell r="AA6841">
            <v>77.687593974216668</v>
          </cell>
        </row>
        <row r="6842">
          <cell r="D6842">
            <v>73.364994718612081</v>
          </cell>
          <cell r="E6842">
            <v>70.164893500714584</v>
          </cell>
          <cell r="F6842">
            <v>66.213765136921452</v>
          </cell>
          <cell r="G6842">
            <v>65.464288884358609</v>
          </cell>
          <cell r="H6842">
            <v>69.144005160215556</v>
          </cell>
          <cell r="I6842">
            <v>78.438237856676537</v>
          </cell>
          <cell r="J6842">
            <v>98.458470710267306</v>
          </cell>
          <cell r="K6842">
            <v>82.498511735591535</v>
          </cell>
          <cell r="L6842">
            <v>82.694827655726755</v>
          </cell>
          <cell r="M6842">
            <v>86.261016247012918</v>
          </cell>
          <cell r="N6842">
            <v>91.416182732587075</v>
          </cell>
          <cell r="O6842">
            <v>92.222499513134167</v>
          </cell>
          <cell r="P6842">
            <v>92.294047927567917</v>
          </cell>
          <cell r="Q6842">
            <v>92.462436266061971</v>
          </cell>
          <cell r="R6842">
            <v>93.237124124225474</v>
          </cell>
          <cell r="S6842">
            <v>92.639479789790883</v>
          </cell>
          <cell r="T6842">
            <v>94.013522719217875</v>
          </cell>
          <cell r="U6842">
            <v>88.490635520271937</v>
          </cell>
          <cell r="V6842">
            <v>85.683869220204798</v>
          </cell>
          <cell r="W6842">
            <v>102.51421738134651</v>
          </cell>
          <cell r="X6842">
            <v>94.680806656313521</v>
          </cell>
          <cell r="Y6842">
            <v>81.613306927764441</v>
          </cell>
          <cell r="Z6842">
            <v>72.306783281592132</v>
          </cell>
          <cell r="AA6842">
            <v>78.061901936206411</v>
          </cell>
        </row>
        <row r="6843">
          <cell r="D6843">
            <v>73.599908733137255</v>
          </cell>
          <cell r="E6843">
            <v>70.098735095851751</v>
          </cell>
          <cell r="F6843">
            <v>66.428521566415398</v>
          </cell>
          <cell r="G6843">
            <v>65.214623255847727</v>
          </cell>
          <cell r="H6843">
            <v>67.857686748920884</v>
          </cell>
          <cell r="I6843">
            <v>76.948489428717224</v>
          </cell>
          <cell r="J6843">
            <v>95.214137669237672</v>
          </cell>
          <cell r="K6843">
            <v>82.294364464316516</v>
          </cell>
          <cell r="L6843">
            <v>82.867448491156154</v>
          </cell>
          <cell r="M6843">
            <v>87.30557678171381</v>
          </cell>
          <cell r="N6843">
            <v>91.826646245044998</v>
          </cell>
          <cell r="O6843">
            <v>93.906304062276575</v>
          </cell>
          <cell r="P6843">
            <v>94.653967008692561</v>
          </cell>
          <cell r="Q6843">
            <v>95.149618514183189</v>
          </cell>
          <cell r="R6843">
            <v>94.444333751285001</v>
          </cell>
          <cell r="S6843">
            <v>93.969778705489901</v>
          </cell>
          <cell r="T6843">
            <v>94.036313163135077</v>
          </cell>
          <cell r="U6843">
            <v>91.234643597445071</v>
          </cell>
          <cell r="V6843">
            <v>87.450605087646096</v>
          </cell>
          <cell r="W6843">
            <v>105.68262615471619</v>
          </cell>
          <cell r="X6843">
            <v>96.177632400213</v>
          </cell>
          <cell r="Y6843">
            <v>83.119597894729012</v>
          </cell>
          <cell r="Z6843">
            <v>73.391944252553046</v>
          </cell>
          <cell r="AA6843">
            <v>76.533506052054065</v>
          </cell>
        </row>
        <row r="6844">
          <cell r="D6844">
            <v>72.785824969044299</v>
          </cell>
          <cell r="E6844">
            <v>70.662830967884176</v>
          </cell>
          <cell r="F6844">
            <v>66.667551346846281</v>
          </cell>
          <cell r="G6844">
            <v>64.714428792889194</v>
          </cell>
          <cell r="H6844">
            <v>67.953878965670924</v>
          </cell>
          <cell r="I6844">
            <v>75.732277150768809</v>
          </cell>
          <cell r="J6844">
            <v>90.574334401701947</v>
          </cell>
          <cell r="K6844">
            <v>76.219820808580508</v>
          </cell>
          <cell r="L6844">
            <v>79.250609870187887</v>
          </cell>
          <cell r="M6844">
            <v>82.652228731972954</v>
          </cell>
          <cell r="N6844">
            <v>87.271546323816395</v>
          </cell>
          <cell r="O6844">
            <v>88.59501017577999</v>
          </cell>
          <cell r="P6844">
            <v>89.695293823800398</v>
          </cell>
          <cell r="Q6844">
            <v>92.811018603885046</v>
          </cell>
          <cell r="R6844">
            <v>93.792392246037309</v>
          </cell>
          <cell r="S6844">
            <v>92.723691204368848</v>
          </cell>
          <cell r="T6844">
            <v>92.196268872057189</v>
          </cell>
          <cell r="U6844">
            <v>90.209809750439845</v>
          </cell>
          <cell r="V6844">
            <v>84.371495594204191</v>
          </cell>
          <cell r="W6844">
            <v>93.006907825260569</v>
          </cell>
          <cell r="X6844">
            <v>89.417507018534778</v>
          </cell>
          <cell r="Y6844">
            <v>78.174697323845862</v>
          </cell>
          <cell r="Z6844">
            <v>71.618687679123255</v>
          </cell>
          <cell r="AA6844">
            <v>75.701169510696573</v>
          </cell>
        </row>
        <row r="6845">
          <cell r="D6845">
            <v>73.998092971333108</v>
          </cell>
          <cell r="E6845">
            <v>71.80169654109028</v>
          </cell>
          <cell r="F6845">
            <v>67.997628544419854</v>
          </cell>
          <cell r="G6845">
            <v>66.872664039616652</v>
          </cell>
          <cell r="H6845">
            <v>70.925783062171078</v>
          </cell>
          <cell r="I6845">
            <v>79.294229693520364</v>
          </cell>
          <cell r="J6845">
            <v>97.547315410310304</v>
          </cell>
          <cell r="K6845">
            <v>81.102817539536602</v>
          </cell>
          <cell r="L6845">
            <v>83.63406060720429</v>
          </cell>
          <cell r="M6845">
            <v>87.47918503552026</v>
          </cell>
          <cell r="N6845">
            <v>90.803945891838268</v>
          </cell>
          <cell r="O6845">
            <v>92.592379341939164</v>
          </cell>
          <cell r="P6845">
            <v>94.552532928470939</v>
          </cell>
          <cell r="Q6845">
            <v>95.921023846783996</v>
          </cell>
          <cell r="R6845">
            <v>93.329699031583573</v>
          </cell>
          <cell r="S6845">
            <v>92.644348885799658</v>
          </cell>
          <cell r="T6845">
            <v>93.560678066899598</v>
          </cell>
          <cell r="U6845">
            <v>89.818303291193928</v>
          </cell>
          <cell r="V6845">
            <v>86.622659705763041</v>
          </cell>
          <cell r="W6845">
            <v>105.74453196553813</v>
          </cell>
          <cell r="X6845">
            <v>97.894183369183679</v>
          </cell>
          <cell r="Y6845">
            <v>82.740090244024358</v>
          </cell>
          <cell r="Z6845">
            <v>73.152320871924545</v>
          </cell>
          <cell r="AA6845">
            <v>78.364470579217894</v>
          </cell>
        </row>
        <row r="6846">
          <cell r="D6846">
            <v>72.675400212811823</v>
          </cell>
          <cell r="E6846">
            <v>69.454653410793497</v>
          </cell>
          <cell r="F6846">
            <v>65.354703739767018</v>
          </cell>
          <cell r="G6846">
            <v>62.388831726351775</v>
          </cell>
          <cell r="H6846">
            <v>60.918995157467215</v>
          </cell>
          <cell r="I6846">
            <v>62.821216759225898</v>
          </cell>
          <cell r="J6846">
            <v>66.023573246500462</v>
          </cell>
          <cell r="K6846">
            <v>61.093864164300555</v>
          </cell>
          <cell r="L6846">
            <v>68.367008726582299</v>
          </cell>
          <cell r="M6846">
            <v>72.129705495081723</v>
          </cell>
          <cell r="N6846">
            <v>76.739645886122219</v>
          </cell>
          <cell r="O6846">
            <v>79.415725260075988</v>
          </cell>
          <cell r="P6846">
            <v>82.28309056047911</v>
          </cell>
          <cell r="Q6846">
            <v>83.548387879106556</v>
          </cell>
          <cell r="R6846">
            <v>84.213421030510958</v>
          </cell>
          <cell r="S6846">
            <v>86.022214248950036</v>
          </cell>
          <cell r="T6846">
            <v>89.277868557473596</v>
          </cell>
          <cell r="U6846">
            <v>89.119084704874908</v>
          </cell>
          <cell r="V6846">
            <v>87.24567412083961</v>
          </cell>
          <cell r="W6846">
            <v>97.469472094895139</v>
          </cell>
          <cell r="X6846">
            <v>95.69724267811911</v>
          </cell>
          <cell r="Y6846">
            <v>81.778899973891043</v>
          </cell>
          <cell r="Z6846">
            <v>73.829974874779396</v>
          </cell>
          <cell r="AA6846">
            <v>76.097082941808551</v>
          </cell>
        </row>
        <row r="6847">
          <cell r="D6847">
            <v>76.853704813114533</v>
          </cell>
          <cell r="E6847">
            <v>72.239439780948189</v>
          </cell>
          <cell r="F6847">
            <v>68.984049647341379</v>
          </cell>
          <cell r="G6847">
            <v>64.779289511494085</v>
          </cell>
          <cell r="H6847">
            <v>62.815837259829131</v>
          </cell>
          <cell r="I6847">
            <v>63.390706517420838</v>
          </cell>
          <cell r="J6847">
            <v>65.455537127102787</v>
          </cell>
          <cell r="K6847">
            <v>62.866578863691046</v>
          </cell>
          <cell r="L6847">
            <v>71.017302626866837</v>
          </cell>
          <cell r="M6847">
            <v>76.76129743265281</v>
          </cell>
          <cell r="N6847">
            <v>80.16280882011506</v>
          </cell>
          <cell r="O6847">
            <v>85.527697340663778</v>
          </cell>
          <cell r="P6847">
            <v>87.186693459787492</v>
          </cell>
          <cell r="Q6847">
            <v>87.881775970787075</v>
          </cell>
          <cell r="R6847">
            <v>89.01023081207066</v>
          </cell>
          <cell r="S6847">
            <v>93.293110317927855</v>
          </cell>
          <cell r="T6847">
            <v>93.172341473450416</v>
          </cell>
          <cell r="U6847">
            <v>90.538641041181549</v>
          </cell>
          <cell r="V6847">
            <v>86.423591963505075</v>
          </cell>
          <cell r="W6847">
            <v>88.870302329237973</v>
          </cell>
          <cell r="X6847">
            <v>89.812971801315328</v>
          </cell>
          <cell r="Y6847">
            <v>80.935860414976958</v>
          </cell>
          <cell r="Z6847">
            <v>73.314052929090764</v>
          </cell>
          <cell r="AA6847">
            <v>73.198607746039798</v>
          </cell>
        </row>
        <row r="6848">
          <cell r="D6848">
            <v>78.431573331375347</v>
          </cell>
          <cell r="E6848">
            <v>75.566666200333444</v>
          </cell>
          <cell r="F6848">
            <v>73.358504848645424</v>
          </cell>
          <cell r="G6848">
            <v>71.679385151375612</v>
          </cell>
          <cell r="H6848">
            <v>74.230417655783853</v>
          </cell>
          <cell r="I6848">
            <v>81.54167698605923</v>
          </cell>
          <cell r="J6848">
            <v>99.126666628634879</v>
          </cell>
          <cell r="K6848">
            <v>85.387814682240872</v>
          </cell>
          <cell r="L6848">
            <v>89.025197419590995</v>
          </cell>
          <cell r="M6848">
            <v>93.144185586746573</v>
          </cell>
          <cell r="N6848">
            <v>103.53723701953746</v>
          </cell>
          <cell r="O6848">
            <v>106.233463211925</v>
          </cell>
          <cell r="P6848">
            <v>107.35496650057618</v>
          </cell>
          <cell r="Q6848">
            <v>114.25250760638797</v>
          </cell>
          <cell r="R6848">
            <v>114.11225625712488</v>
          </cell>
          <cell r="S6848">
            <v>112.21695250576776</v>
          </cell>
          <cell r="T6848">
            <v>111.42157813406115</v>
          </cell>
          <cell r="U6848">
            <v>99.989034815693387</v>
          </cell>
          <cell r="V6848">
            <v>93.192364114143615</v>
          </cell>
          <cell r="W6848">
            <v>116.38035725455762</v>
          </cell>
          <cell r="X6848">
            <v>105.67649814954915</v>
          </cell>
          <cell r="Y6848">
            <v>88.732056357107652</v>
          </cell>
          <cell r="Z6848">
            <v>73.923068171969248</v>
          </cell>
          <cell r="AA6848">
            <v>80.910177102997352</v>
          </cell>
        </row>
        <row r="6849">
          <cell r="D6849">
            <v>78.487889462149241</v>
          </cell>
          <cell r="E6849">
            <v>73.741388186144619</v>
          </cell>
          <cell r="F6849">
            <v>69.445260579262197</v>
          </cell>
          <cell r="G6849">
            <v>67.194482175014102</v>
          </cell>
          <cell r="H6849">
            <v>68.030315275885457</v>
          </cell>
          <cell r="I6849">
            <v>75.651705508647325</v>
          </cell>
          <cell r="J6849">
            <v>82.906244727770527</v>
          </cell>
          <cell r="K6849">
            <v>72.683929800129647</v>
          </cell>
          <cell r="L6849">
            <v>77.873096194729243</v>
          </cell>
          <cell r="M6849">
            <v>83.608754315865468</v>
          </cell>
          <cell r="N6849">
            <v>91.539437576403586</v>
          </cell>
          <cell r="O6849">
            <v>97.84721792763699</v>
          </cell>
          <cell r="P6849">
            <v>106.38108570835374</v>
          </cell>
          <cell r="Q6849">
            <v>118.73906620617434</v>
          </cell>
          <cell r="R6849">
            <v>138.68328552068698</v>
          </cell>
          <cell r="S6849">
            <v>156.96461345252115</v>
          </cell>
          <cell r="T6849">
            <v>176.81416674011885</v>
          </cell>
          <cell r="U6849">
            <v>145.82874156224102</v>
          </cell>
          <cell r="V6849">
            <v>115.80541073197692</v>
          </cell>
          <cell r="W6849">
            <v>106.67089792924273</v>
          </cell>
          <cell r="X6849">
            <v>104.75363692981442</v>
          </cell>
          <cell r="Y6849">
            <v>91.144918604205088</v>
          </cell>
          <cell r="Z6849">
            <v>82.318887324907152</v>
          </cell>
          <cell r="AA6849">
            <v>82.437040508876976</v>
          </cell>
        </row>
        <row r="6850">
          <cell r="D6850">
            <v>65.525999593783013</v>
          </cell>
          <cell r="E6850">
            <v>62.397924954604676</v>
          </cell>
          <cell r="F6850">
            <v>60.421947794927718</v>
          </cell>
          <cell r="G6850">
            <v>59.054905341263677</v>
          </cell>
          <cell r="H6850">
            <v>61.05441681985338</v>
          </cell>
          <cell r="I6850">
            <v>68.245895310623695</v>
          </cell>
          <cell r="J6850">
            <v>88.348536239361792</v>
          </cell>
          <cell r="K6850">
            <v>71.531502368221211</v>
          </cell>
          <cell r="L6850">
            <v>69.294630284168008</v>
          </cell>
          <cell r="M6850">
            <v>71.675216221582076</v>
          </cell>
          <cell r="N6850">
            <v>74.843196115497349</v>
          </cell>
          <cell r="O6850">
            <v>76.880138090476578</v>
          </cell>
          <cell r="P6850">
            <v>78.91519982443927</v>
          </cell>
          <cell r="Q6850">
            <v>80.654003112049367</v>
          </cell>
          <cell r="R6850">
            <v>81.872301754329101</v>
          </cell>
          <cell r="S6850">
            <v>83.760135043178721</v>
          </cell>
          <cell r="T6850">
            <v>83.834175885373057</v>
          </cell>
          <cell r="U6850">
            <v>80.022041320074877</v>
          </cell>
          <cell r="V6850">
            <v>80.181986390895148</v>
          </cell>
          <cell r="W6850">
            <v>89.408090545787203</v>
          </cell>
          <cell r="X6850">
            <v>81.181014833853482</v>
          </cell>
          <cell r="Y6850">
            <v>68.841238112543095</v>
          </cell>
          <cell r="Z6850">
            <v>61.378963958077584</v>
          </cell>
          <cell r="AA6850">
            <v>69.994142381610573</v>
          </cell>
        </row>
        <row r="6851">
          <cell r="D6851">
            <v>68.440006806273772</v>
          </cell>
          <cell r="E6851">
            <v>65.908896122637785</v>
          </cell>
          <cell r="F6851">
            <v>63.841083368972782</v>
          </cell>
          <cell r="G6851">
            <v>63.497944253837517</v>
          </cell>
          <cell r="H6851">
            <v>65.712414747349399</v>
          </cell>
          <cell r="I6851">
            <v>72.322797346748459</v>
          </cell>
          <cell r="J6851">
            <v>96.416965472862202</v>
          </cell>
          <cell r="K6851">
            <v>77.802288117396074</v>
          </cell>
          <cell r="L6851">
            <v>76.020101587846597</v>
          </cell>
          <cell r="M6851">
            <v>78.747561666355736</v>
          </cell>
          <cell r="N6851">
            <v>82.604010578124587</v>
          </cell>
          <cell r="O6851">
            <v>84.895929299786772</v>
          </cell>
          <cell r="P6851">
            <v>84.819465618688724</v>
          </cell>
          <cell r="Q6851">
            <v>86.435336879867293</v>
          </cell>
          <cell r="R6851">
            <v>88.467921679064375</v>
          </cell>
          <cell r="S6851">
            <v>84.011776698014899</v>
          </cell>
          <cell r="T6851">
            <v>82.871653952824317</v>
          </cell>
          <cell r="U6851">
            <v>75.781353599720347</v>
          </cell>
          <cell r="V6851">
            <v>85.59442654294017</v>
          </cell>
          <cell r="W6851">
            <v>112.39955557128704</v>
          </cell>
          <cell r="X6851">
            <v>84.901125781061907</v>
          </cell>
          <cell r="Y6851">
            <v>72.92177749277829</v>
          </cell>
          <cell r="Z6851">
            <v>62.324216196546288</v>
          </cell>
          <cell r="AA6851">
            <v>70.693967939072735</v>
          </cell>
        </row>
        <row r="6852">
          <cell r="D6852">
            <v>72.600151491511241</v>
          </cell>
          <cell r="E6852">
            <v>70.805016306750787</v>
          </cell>
          <cell r="F6852">
            <v>68.767920723445542</v>
          </cell>
          <cell r="G6852">
            <v>68.385136520667615</v>
          </cell>
          <cell r="H6852">
            <v>71.269219865716082</v>
          </cell>
          <cell r="I6852">
            <v>79.482098428160668</v>
          </cell>
          <cell r="J6852">
            <v>112.48348575173445</v>
          </cell>
          <cell r="K6852">
            <v>97.481423359425818</v>
          </cell>
          <cell r="L6852">
            <v>85.720992827727315</v>
          </cell>
          <cell r="M6852">
            <v>86.114686117623705</v>
          </cell>
          <cell r="N6852">
            <v>86.416047606944588</v>
          </cell>
          <cell r="O6852">
            <v>85.200998814547503</v>
          </cell>
          <cell r="P6852">
            <v>84.169361222136033</v>
          </cell>
          <cell r="Q6852">
            <v>80.951162336465202</v>
          </cell>
          <cell r="R6852">
            <v>77.973358903804552</v>
          </cell>
          <cell r="S6852">
            <v>73.681330932012315</v>
          </cell>
          <cell r="T6852">
            <v>73.558977567375763</v>
          </cell>
          <cell r="U6852">
            <v>74.180306243958611</v>
          </cell>
          <cell r="V6852">
            <v>92.45083769987356</v>
          </cell>
          <cell r="W6852">
            <v>103.15044182351838</v>
          </cell>
          <cell r="X6852">
            <v>83.26974376094779</v>
          </cell>
          <cell r="Y6852">
            <v>73.556226874763837</v>
          </cell>
          <cell r="Z6852">
            <v>65.840959488550169</v>
          </cell>
          <cell r="AA6852">
            <v>73.992689958786414</v>
          </cell>
        </row>
        <row r="6853">
          <cell r="D6853">
            <v>73.087741941413483</v>
          </cell>
          <cell r="E6853">
            <v>69.28025901505454</v>
          </cell>
          <cell r="F6853">
            <v>67.935612575864269</v>
          </cell>
          <cell r="G6853">
            <v>66.746260949497866</v>
          </cell>
          <cell r="H6853">
            <v>66.684886783462517</v>
          </cell>
          <cell r="I6853">
            <v>69.899737328615828</v>
          </cell>
          <cell r="J6853">
            <v>75.347924133626691</v>
          </cell>
          <cell r="K6853">
            <v>70.435469259985851</v>
          </cell>
          <cell r="L6853">
            <v>76.489887182646768</v>
          </cell>
          <cell r="M6853">
            <v>85.412638238460971</v>
          </cell>
          <cell r="N6853">
            <v>85.405332878449656</v>
          </cell>
          <cell r="O6853">
            <v>81.056892041506671</v>
          </cell>
          <cell r="P6853">
            <v>77.066682080369489</v>
          </cell>
          <cell r="Q6853">
            <v>73.989578212253775</v>
          </cell>
          <cell r="R6853">
            <v>71.633920950819132</v>
          </cell>
          <cell r="S6853">
            <v>70.74329171152408</v>
          </cell>
          <cell r="T6853">
            <v>70.89334953090966</v>
          </cell>
          <cell r="U6853">
            <v>72.048630648615102</v>
          </cell>
          <cell r="V6853">
            <v>86.649692402119172</v>
          </cell>
          <cell r="W6853">
            <v>97.426781640067261</v>
          </cell>
          <cell r="X6853">
            <v>86.399151678082461</v>
          </cell>
          <cell r="Y6853">
            <v>80.058565449496228</v>
          </cell>
          <cell r="Z6853">
            <v>70.597469848793651</v>
          </cell>
          <cell r="AA6853">
            <v>73.866345186435296</v>
          </cell>
        </row>
        <row r="6854">
          <cell r="D6854">
            <v>70.360134838818126</v>
          </cell>
          <cell r="E6854">
            <v>65.764036602930972</v>
          </cell>
          <cell r="F6854">
            <v>62.790234308404273</v>
          </cell>
          <cell r="G6854">
            <v>61.314399536256495</v>
          </cell>
          <cell r="H6854">
            <v>60.72661823749263</v>
          </cell>
          <cell r="I6854">
            <v>62.185134735584946</v>
          </cell>
          <cell r="J6854">
            <v>68.080098009618823</v>
          </cell>
          <cell r="K6854">
            <v>63.292229553167971</v>
          </cell>
          <cell r="L6854">
            <v>68.569536654206573</v>
          </cell>
          <cell r="M6854">
            <v>77.450105466771461</v>
          </cell>
          <cell r="N6854">
            <v>81.151944532536632</v>
          </cell>
          <cell r="O6854">
            <v>81.930524347202052</v>
          </cell>
          <cell r="P6854">
            <v>81.658222363476526</v>
          </cell>
          <cell r="Q6854">
            <v>79.839768296943134</v>
          </cell>
          <cell r="R6854">
            <v>78.2722267032985</v>
          </cell>
          <cell r="S6854">
            <v>78.795090113781242</v>
          </cell>
          <cell r="T6854">
            <v>78.053878709770231</v>
          </cell>
          <cell r="U6854">
            <v>76.015352023072097</v>
          </cell>
          <cell r="V6854">
            <v>80.712388869684716</v>
          </cell>
          <cell r="W6854">
            <v>86.858811482858243</v>
          </cell>
          <cell r="X6854">
            <v>81.020273429384716</v>
          </cell>
          <cell r="Y6854">
            <v>73.70358722963077</v>
          </cell>
          <cell r="Z6854">
            <v>66.227203843763547</v>
          </cell>
          <cell r="AA6854">
            <v>69.51531135987608</v>
          </cell>
        </row>
        <row r="6855">
          <cell r="D6855">
            <v>73.730363438441472</v>
          </cell>
          <cell r="E6855">
            <v>70.408128160954377</v>
          </cell>
          <cell r="F6855">
            <v>69.27714096351194</v>
          </cell>
          <cell r="G6855">
            <v>68.182222471659514</v>
          </cell>
          <cell r="H6855">
            <v>70.465259008856336</v>
          </cell>
          <cell r="I6855">
            <v>79.707953072532604</v>
          </cell>
          <cell r="J6855">
            <v>114.64213620254432</v>
          </cell>
          <cell r="K6855">
            <v>98.580702089647232</v>
          </cell>
          <cell r="L6855">
            <v>85.22551079704202</v>
          </cell>
          <cell r="M6855">
            <v>85.950359281993144</v>
          </cell>
          <cell r="N6855">
            <v>89.310497512829215</v>
          </cell>
          <cell r="O6855">
            <v>87.497520602272914</v>
          </cell>
          <cell r="P6855">
            <v>84.546996237404088</v>
          </cell>
          <cell r="Q6855">
            <v>83.750637940886079</v>
          </cell>
          <cell r="R6855">
            <v>79.975638545482965</v>
          </cell>
          <cell r="S6855">
            <v>76.265336981224294</v>
          </cell>
          <cell r="T6855">
            <v>76.644624379181792</v>
          </cell>
          <cell r="U6855">
            <v>77.465862673981775</v>
          </cell>
          <cell r="V6855">
            <v>95.898924327206188</v>
          </cell>
          <cell r="W6855">
            <v>105.14500542817397</v>
          </cell>
          <cell r="X6855">
            <v>84.426772282602357</v>
          </cell>
          <cell r="Y6855">
            <v>74.139040936974382</v>
          </cell>
          <cell r="Z6855">
            <v>65.490494529715917</v>
          </cell>
          <cell r="AA6855">
            <v>75.401064397067884</v>
          </cell>
        </row>
        <row r="6856">
          <cell r="D6856">
            <v>72.935830951653216</v>
          </cell>
          <cell r="E6856">
            <v>71.400346519622488</v>
          </cell>
          <cell r="F6856">
            <v>70.259473624510008</v>
          </cell>
          <cell r="G6856">
            <v>69.232884489252072</v>
          </cell>
          <cell r="H6856">
            <v>71.423185820935018</v>
          </cell>
          <cell r="I6856">
            <v>80.926363053803101</v>
          </cell>
          <cell r="J6856">
            <v>112.00702460963814</v>
          </cell>
          <cell r="K6856">
            <v>102.8478623576715</v>
          </cell>
          <cell r="L6856">
            <v>86.854628987300913</v>
          </cell>
          <cell r="M6856">
            <v>86.161392156895701</v>
          </cell>
          <cell r="N6856">
            <v>87.62461801006738</v>
          </cell>
          <cell r="O6856">
            <v>86.104224305794617</v>
          </cell>
          <cell r="P6856">
            <v>84.974114212852825</v>
          </cell>
          <cell r="Q6856">
            <v>83.90079166071061</v>
          </cell>
          <cell r="R6856">
            <v>81.543922660548645</v>
          </cell>
          <cell r="S6856">
            <v>80.925630728938089</v>
          </cell>
          <cell r="T6856">
            <v>80.223847571994071</v>
          </cell>
          <cell r="U6856">
            <v>79.49671886450237</v>
          </cell>
          <cell r="V6856">
            <v>106.77960533243423</v>
          </cell>
          <cell r="W6856">
            <v>107.22100953321825</v>
          </cell>
          <cell r="X6856">
            <v>84.545393852405255</v>
          </cell>
          <cell r="Y6856">
            <v>77.234854492272063</v>
          </cell>
          <cell r="Z6856">
            <v>66.341606854408312</v>
          </cell>
          <cell r="AA6856">
            <v>74.348608170980768</v>
          </cell>
        </row>
        <row r="6857">
          <cell r="D6857">
            <v>67.963208685947137</v>
          </cell>
          <cell r="E6857">
            <v>65.353898994629091</v>
          </cell>
          <cell r="F6857">
            <v>64.306099787627872</v>
          </cell>
          <cell r="G6857">
            <v>63.532672066885787</v>
          </cell>
          <cell r="H6857">
            <v>65.762195508328375</v>
          </cell>
          <cell r="I6857">
            <v>74.433431408459811</v>
          </cell>
          <cell r="J6857">
            <v>105.60117601188601</v>
          </cell>
          <cell r="K6857">
            <v>100.88854466591731</v>
          </cell>
          <cell r="L6857">
            <v>87.902249038170623</v>
          </cell>
          <cell r="M6857">
            <v>86.918216623825941</v>
          </cell>
          <cell r="N6857">
            <v>86.752123886159552</v>
          </cell>
          <cell r="O6857">
            <v>82.01955253447592</v>
          </cell>
          <cell r="P6857">
            <v>81.358304390381065</v>
          </cell>
          <cell r="Q6857">
            <v>77.774534481361556</v>
          </cell>
          <cell r="R6857">
            <v>76.109067355381612</v>
          </cell>
          <cell r="S6857">
            <v>73.771864864815399</v>
          </cell>
          <cell r="T6857">
            <v>73.461261384368569</v>
          </cell>
          <cell r="U6857">
            <v>75.44688995093253</v>
          </cell>
          <cell r="V6857">
            <v>97.601570473514613</v>
          </cell>
          <cell r="W6857">
            <v>98.670901201850796</v>
          </cell>
          <cell r="X6857">
            <v>85.580406493834204</v>
          </cell>
          <cell r="Y6857">
            <v>75.124575945845478</v>
          </cell>
          <cell r="Z6857">
            <v>64.423669628253336</v>
          </cell>
          <cell r="AA6857">
            <v>71.908365021103833</v>
          </cell>
        </row>
        <row r="6858">
          <cell r="D6858">
            <v>72.428971565022451</v>
          </cell>
          <cell r="E6858">
            <v>69.523484084874781</v>
          </cell>
          <cell r="F6858">
            <v>68.258958231608887</v>
          </cell>
          <cell r="G6858">
            <v>67.725929877817578</v>
          </cell>
          <cell r="H6858">
            <v>70.146553824159525</v>
          </cell>
          <cell r="I6858">
            <v>80.65497322313621</v>
          </cell>
          <cell r="J6858">
            <v>114.68258562512976</v>
          </cell>
          <cell r="K6858">
            <v>101.4751339635778</v>
          </cell>
          <cell r="L6858">
            <v>87.317160081042246</v>
          </cell>
          <cell r="M6858">
            <v>86.085216987060932</v>
          </cell>
          <cell r="N6858">
            <v>89.232579800535291</v>
          </cell>
          <cell r="O6858">
            <v>86.695107667398517</v>
          </cell>
          <cell r="P6858">
            <v>85.953923051801382</v>
          </cell>
          <cell r="Q6858">
            <v>84.68197442870968</v>
          </cell>
          <cell r="R6858">
            <v>80.657625075890834</v>
          </cell>
          <cell r="S6858">
            <v>76.649915118398084</v>
          </cell>
          <cell r="T6858">
            <v>76.089741813642462</v>
          </cell>
          <cell r="U6858">
            <v>77.878553447000584</v>
          </cell>
          <cell r="V6858">
            <v>101.47686503115727</v>
          </cell>
          <cell r="W6858">
            <v>107.79587478227316</v>
          </cell>
          <cell r="X6858">
            <v>82.619086930896771</v>
          </cell>
          <cell r="Y6858">
            <v>75.21671000965317</v>
          </cell>
          <cell r="Z6858">
            <v>66.290253488822358</v>
          </cell>
          <cell r="AA6858">
            <v>74.960034108911316</v>
          </cell>
        </row>
        <row r="6859">
          <cell r="D6859">
            <v>70.498315971512156</v>
          </cell>
          <cell r="E6859">
            <v>68.383818695087925</v>
          </cell>
          <cell r="F6859">
            <v>67.311848821890777</v>
          </cell>
          <cell r="G6859">
            <v>66.337784162474378</v>
          </cell>
          <cell r="H6859">
            <v>68.247565158104692</v>
          </cell>
          <cell r="I6859">
            <v>74.265533008071969</v>
          </cell>
          <cell r="J6859">
            <v>100.16401295825632</v>
          </cell>
          <cell r="K6859">
            <v>89.846179325946977</v>
          </cell>
          <cell r="L6859">
            <v>81.597623458685433</v>
          </cell>
          <cell r="M6859">
            <v>81.497410874598785</v>
          </cell>
          <cell r="N6859">
            <v>83.544201574972703</v>
          </cell>
          <cell r="O6859">
            <v>81.061753949319638</v>
          </cell>
          <cell r="P6859">
            <v>79.662512025842844</v>
          </cell>
          <cell r="Q6859">
            <v>78.837008354298973</v>
          </cell>
          <cell r="R6859">
            <v>76.862247113619418</v>
          </cell>
          <cell r="S6859">
            <v>74.898614867065163</v>
          </cell>
          <cell r="T6859">
            <v>74.552480855716382</v>
          </cell>
          <cell r="U6859">
            <v>73.029051226105636</v>
          </cell>
          <cell r="V6859">
            <v>86.183827186148719</v>
          </cell>
          <cell r="W6859">
            <v>106.60634940106044</v>
          </cell>
          <cell r="X6859">
            <v>82.15874426065777</v>
          </cell>
          <cell r="Y6859">
            <v>71.294455940840464</v>
          </cell>
          <cell r="Z6859">
            <v>63.904285013153697</v>
          </cell>
          <cell r="AA6859">
            <v>72.063490592628924</v>
          </cell>
        </row>
        <row r="6860">
          <cell r="D6860">
            <v>71.679573099969033</v>
          </cell>
          <cell r="E6860">
            <v>69.350858963058613</v>
          </cell>
          <cell r="F6860">
            <v>66.35995051023751</v>
          </cell>
          <cell r="G6860">
            <v>64.752101006138659</v>
          </cell>
          <cell r="H6860">
            <v>65.218656392336996</v>
          </cell>
          <cell r="I6860">
            <v>67.592878636934529</v>
          </cell>
          <cell r="J6860">
            <v>71.792849936777927</v>
          </cell>
          <cell r="K6860">
            <v>66.870176338011078</v>
          </cell>
          <cell r="L6860">
            <v>72.027444564511256</v>
          </cell>
          <cell r="M6860">
            <v>74.879240724509273</v>
          </cell>
          <cell r="N6860">
            <v>73.630019661975666</v>
          </cell>
          <cell r="O6860">
            <v>72.975077394757349</v>
          </cell>
          <cell r="P6860">
            <v>71.612327113131471</v>
          </cell>
          <cell r="Q6860">
            <v>70.245887246650256</v>
          </cell>
          <cell r="R6860">
            <v>69.115020037223204</v>
          </cell>
          <cell r="S6860">
            <v>68.84762999898588</v>
          </cell>
          <cell r="T6860">
            <v>70.476869300444548</v>
          </cell>
          <cell r="U6860">
            <v>75.349900874861547</v>
          </cell>
          <cell r="V6860">
            <v>101.98170781164377</v>
          </cell>
          <cell r="W6860">
            <v>99.992813647250443</v>
          </cell>
          <cell r="X6860">
            <v>85.193966202349642</v>
          </cell>
          <cell r="Y6860">
            <v>78.604374851523133</v>
          </cell>
          <cell r="Z6860">
            <v>71.546487060964012</v>
          </cell>
          <cell r="AA6860">
            <v>75.625082710666405</v>
          </cell>
        </row>
        <row r="6861">
          <cell r="D6861">
            <v>76.490175029002728</v>
          </cell>
          <cell r="E6861">
            <v>75.149344667689533</v>
          </cell>
          <cell r="F6861">
            <v>73.431689403137199</v>
          </cell>
          <cell r="G6861">
            <v>71.81639729353887</v>
          </cell>
          <cell r="H6861">
            <v>72.578672138057101</v>
          </cell>
          <cell r="I6861">
            <v>75.146207560830234</v>
          </cell>
          <cell r="J6861">
            <v>78.78792227061497</v>
          </cell>
          <cell r="K6861">
            <v>75.150521073979917</v>
          </cell>
          <cell r="L6861">
            <v>84.45478996578403</v>
          </cell>
          <cell r="M6861">
            <v>89.369713045244026</v>
          </cell>
          <cell r="N6861">
            <v>85.905953465960323</v>
          </cell>
          <cell r="O6861">
            <v>80.489705006371508</v>
          </cell>
          <cell r="P6861">
            <v>77.772596245902676</v>
          </cell>
          <cell r="Q6861">
            <v>73.671970574825508</v>
          </cell>
          <cell r="R6861">
            <v>71.451824321152074</v>
          </cell>
          <cell r="S6861">
            <v>70.529288588963652</v>
          </cell>
          <cell r="T6861">
            <v>70.858830894749531</v>
          </cell>
          <cell r="U6861">
            <v>73.644103812800907</v>
          </cell>
          <cell r="V6861">
            <v>93.079962816276165</v>
          </cell>
          <cell r="W6861">
            <v>92.803948744738037</v>
          </cell>
          <cell r="X6861">
            <v>83.531715962860446</v>
          </cell>
          <cell r="Y6861">
            <v>76.644983864198878</v>
          </cell>
          <cell r="Z6861">
            <v>70.372340364096672</v>
          </cell>
          <cell r="AA6861">
            <v>74.11233728880822</v>
          </cell>
        </row>
        <row r="6862">
          <cell r="D6862">
            <v>72.065942711002023</v>
          </cell>
          <cell r="E6862">
            <v>70.838220697382454</v>
          </cell>
          <cell r="F6862">
            <v>69.687233440800824</v>
          </cell>
          <cell r="G6862">
            <v>69.003527678271197</v>
          </cell>
          <cell r="H6862">
            <v>71.170807178766808</v>
          </cell>
          <cell r="I6862">
            <v>80.610826066218962</v>
          </cell>
          <cell r="J6862">
            <v>116.56944708653552</v>
          </cell>
          <cell r="K6862">
            <v>109.47285633539407</v>
          </cell>
          <cell r="L6862">
            <v>95.758927515262144</v>
          </cell>
          <cell r="M6862">
            <v>94.099640226773545</v>
          </cell>
          <cell r="N6862">
            <v>90.755491421287104</v>
          </cell>
          <cell r="O6862">
            <v>87.74797624631961</v>
          </cell>
          <cell r="P6862">
            <v>85.940963814350013</v>
          </cell>
          <cell r="Q6862">
            <v>82.750567742769988</v>
          </cell>
          <cell r="R6862">
            <v>80.427767660696972</v>
          </cell>
          <cell r="S6862">
            <v>77.132159235979969</v>
          </cell>
          <cell r="T6862">
            <v>77.059462593989323</v>
          </cell>
          <cell r="U6862">
            <v>80.321161109665866</v>
          </cell>
          <cell r="V6862">
            <v>103.13715227345597</v>
          </cell>
          <cell r="W6862">
            <v>105.50880337768695</v>
          </cell>
          <cell r="X6862">
            <v>87.989920808101004</v>
          </cell>
          <cell r="Y6862">
            <v>78.056210814407024</v>
          </cell>
          <cell r="Z6862">
            <v>67.914529279810921</v>
          </cell>
          <cell r="AA6862">
            <v>76.565450549953695</v>
          </cell>
        </row>
        <row r="6863">
          <cell r="D6863">
            <v>68.394413451117742</v>
          </cell>
          <cell r="E6863">
            <v>64.443290545314412</v>
          </cell>
          <cell r="F6863">
            <v>62.678814362052464</v>
          </cell>
          <cell r="G6863">
            <v>62.03963285112652</v>
          </cell>
          <cell r="H6863">
            <v>63.688337956927732</v>
          </cell>
          <cell r="I6863">
            <v>70.02537906007548</v>
          </cell>
          <cell r="J6863">
            <v>100.30190926411271</v>
          </cell>
          <cell r="K6863">
            <v>77.624702877805433</v>
          </cell>
          <cell r="L6863">
            <v>74.30651352893527</v>
          </cell>
          <cell r="M6863">
            <v>77.745889083240684</v>
          </cell>
          <cell r="N6863">
            <v>83.092789639745419</v>
          </cell>
          <cell r="O6863">
            <v>83.87550594346466</v>
          </cell>
          <cell r="P6863">
            <v>84.850355995076526</v>
          </cell>
          <cell r="Q6863">
            <v>88.673066301367427</v>
          </cell>
          <cell r="R6863">
            <v>87.711195978063699</v>
          </cell>
          <cell r="S6863">
            <v>87.954628995680423</v>
          </cell>
          <cell r="T6863">
            <v>88.136263228567515</v>
          </cell>
          <cell r="U6863">
            <v>81.47287430307604</v>
          </cell>
          <cell r="V6863">
            <v>83.079539432128044</v>
          </cell>
          <cell r="W6863">
            <v>105.48361929509055</v>
          </cell>
          <cell r="X6863">
            <v>84.381833374817646</v>
          </cell>
          <cell r="Y6863">
            <v>72.28745351483623</v>
          </cell>
          <cell r="Z6863">
            <v>64.071089603184035</v>
          </cell>
          <cell r="AA6863">
            <v>70.943104168684641</v>
          </cell>
        </row>
        <row r="6864">
          <cell r="D6864">
            <v>67.079249598353613</v>
          </cell>
          <cell r="E6864">
            <v>65.112284600517242</v>
          </cell>
          <cell r="F6864">
            <v>62.859333399498119</v>
          </cell>
          <cell r="G6864">
            <v>61.738185765801198</v>
          </cell>
          <cell r="H6864">
            <v>64.144804054441948</v>
          </cell>
          <cell r="I6864">
            <v>71.597313304028404</v>
          </cell>
          <cell r="J6864">
            <v>97.809562108998747</v>
          </cell>
          <cell r="K6864">
            <v>78.37280602628006</v>
          </cell>
          <cell r="L6864">
            <v>73.352782173937896</v>
          </cell>
          <cell r="M6864">
            <v>77.071320242981116</v>
          </cell>
          <cell r="N6864">
            <v>81.415937588839256</v>
          </cell>
          <cell r="O6864">
            <v>81.865600424533213</v>
          </cell>
          <cell r="P6864">
            <v>83.634600677938295</v>
          </cell>
          <cell r="Q6864">
            <v>85.86885157159432</v>
          </cell>
          <cell r="R6864">
            <v>86.473128576813025</v>
          </cell>
          <cell r="S6864">
            <v>85.259410870471271</v>
          </cell>
          <cell r="T6864">
            <v>87.240904587048973</v>
          </cell>
          <cell r="U6864">
            <v>83.078623081013575</v>
          </cell>
          <cell r="V6864">
            <v>82.49134201202861</v>
          </cell>
          <cell r="W6864">
            <v>101.3947704626207</v>
          </cell>
          <cell r="X6864">
            <v>83.710125058162291</v>
          </cell>
          <cell r="Y6864">
            <v>70.134240681141961</v>
          </cell>
          <cell r="Z6864">
            <v>63.533687377732349</v>
          </cell>
          <cell r="AA6864">
            <v>71.409866154631402</v>
          </cell>
        </row>
        <row r="6865">
          <cell r="D6865">
            <v>72.419260373936083</v>
          </cell>
          <cell r="E6865">
            <v>68.990708464756182</v>
          </cell>
          <cell r="F6865">
            <v>68.470569528277878</v>
          </cell>
          <cell r="G6865">
            <v>68.192781122878898</v>
          </cell>
          <cell r="H6865">
            <v>70.218944971923989</v>
          </cell>
          <cell r="I6865">
            <v>80.519259252486208</v>
          </cell>
          <cell r="J6865">
            <v>114.22590791331015</v>
          </cell>
          <cell r="K6865">
            <v>107.68965673788632</v>
          </cell>
          <cell r="L6865">
            <v>88.462294070162912</v>
          </cell>
          <cell r="M6865">
            <v>84.777495426231781</v>
          </cell>
          <cell r="N6865">
            <v>85.518895605642072</v>
          </cell>
          <cell r="O6865">
            <v>81.477846204561118</v>
          </cell>
          <cell r="P6865">
            <v>79.151955281653983</v>
          </cell>
          <cell r="Q6865">
            <v>78.790465422246768</v>
          </cell>
          <cell r="R6865">
            <v>76.749756408160167</v>
          </cell>
          <cell r="S6865">
            <v>72.934532641296329</v>
          </cell>
          <cell r="T6865">
            <v>73.600324018152776</v>
          </cell>
          <cell r="U6865">
            <v>73.469054671921342</v>
          </cell>
          <cell r="V6865">
            <v>91.928404455104626</v>
          </cell>
          <cell r="W6865">
            <v>107.99682779491673</v>
          </cell>
          <cell r="X6865">
            <v>84.241034960557045</v>
          </cell>
          <cell r="Y6865">
            <v>72.203072166684791</v>
          </cell>
          <cell r="Z6865">
            <v>63.936199112745449</v>
          </cell>
          <cell r="AA6865">
            <v>72.997620323008192</v>
          </cell>
        </row>
        <row r="6866">
          <cell r="D6866">
            <v>73.792485776381241</v>
          </cell>
          <cell r="E6866">
            <v>72.475355214361727</v>
          </cell>
          <cell r="F6866">
            <v>70.578534842753768</v>
          </cell>
          <cell r="G6866">
            <v>69.65602083220962</v>
          </cell>
          <cell r="H6866">
            <v>72.318103721396383</v>
          </cell>
          <cell r="I6866">
            <v>80.349876543226301</v>
          </cell>
          <cell r="J6866">
            <v>107.47053340989952</v>
          </cell>
          <cell r="K6866">
            <v>101.35599028674466</v>
          </cell>
          <cell r="L6866">
            <v>86.650346620250531</v>
          </cell>
          <cell r="M6866">
            <v>86.892182170673891</v>
          </cell>
          <cell r="N6866">
            <v>86.76558064161317</v>
          </cell>
          <cell r="O6866">
            <v>84.72370610759387</v>
          </cell>
          <cell r="P6866">
            <v>83.627551823211746</v>
          </cell>
          <cell r="Q6866">
            <v>83.899436805261416</v>
          </cell>
          <cell r="R6866">
            <v>83.02765084536334</v>
          </cell>
          <cell r="S6866">
            <v>82.716524233343364</v>
          </cell>
          <cell r="T6866">
            <v>83.511355551215388</v>
          </cell>
          <cell r="U6866">
            <v>80.490439355924678</v>
          </cell>
          <cell r="V6866">
            <v>98.91276707874222</v>
          </cell>
          <cell r="W6866">
            <v>104.03494522875796</v>
          </cell>
          <cell r="X6866">
            <v>83.20788924108777</v>
          </cell>
          <cell r="Y6866">
            <v>73.222934893165899</v>
          </cell>
          <cell r="Z6866">
            <v>66.803092914454737</v>
          </cell>
          <cell r="AA6866">
            <v>75.460957262965366</v>
          </cell>
        </row>
        <row r="6867">
          <cell r="D6867">
            <v>76.167227027628257</v>
          </cell>
          <cell r="E6867">
            <v>75.467197377696223</v>
          </cell>
          <cell r="F6867">
            <v>74.300846521377807</v>
          </cell>
          <cell r="G6867">
            <v>73.80317179734844</v>
          </cell>
          <cell r="H6867">
            <v>73.713458865338467</v>
          </cell>
          <cell r="I6867">
            <v>75.130201596341692</v>
          </cell>
          <cell r="J6867">
            <v>81.202148143680446</v>
          </cell>
          <cell r="K6867">
            <v>82.31129643519175</v>
          </cell>
          <cell r="L6867">
            <v>94.056469640909128</v>
          </cell>
          <cell r="M6867">
            <v>105.20327346375932</v>
          </cell>
          <cell r="N6867">
            <v>96.545818771048474</v>
          </cell>
          <cell r="O6867">
            <v>90.439398314634985</v>
          </cell>
          <cell r="P6867">
            <v>82.478650927566306</v>
          </cell>
          <cell r="Q6867">
            <v>77.810410215108789</v>
          </cell>
          <cell r="R6867">
            <v>73.421802499759394</v>
          </cell>
          <cell r="S6867">
            <v>72.335789534714593</v>
          </cell>
          <cell r="T6867">
            <v>73.549405518316618</v>
          </cell>
          <cell r="U6867">
            <v>77.590430307127562</v>
          </cell>
          <cell r="V6867">
            <v>91.795446765560499</v>
          </cell>
          <cell r="W6867">
            <v>94.990020570625745</v>
          </cell>
          <cell r="X6867">
            <v>88.539943953697659</v>
          </cell>
          <cell r="Y6867">
            <v>83.251659010039717</v>
          </cell>
          <cell r="Z6867">
            <v>72.356908560006204</v>
          </cell>
          <cell r="AA6867">
            <v>76.083674478893002</v>
          </cell>
        </row>
        <row r="6868">
          <cell r="D6868">
            <v>93.662697976520207</v>
          </cell>
          <cell r="E6868">
            <v>93.812502852340614</v>
          </cell>
          <cell r="F6868">
            <v>90.605202224206678</v>
          </cell>
          <cell r="G6868">
            <v>89.616211234423673</v>
          </cell>
          <cell r="H6868">
            <v>88.856816751446488</v>
          </cell>
          <cell r="I6868">
            <v>90.387008820019261</v>
          </cell>
          <cell r="J6868">
            <v>92.509018905741073</v>
          </cell>
          <cell r="K6868">
            <v>93.294767044111182</v>
          </cell>
          <cell r="L6868">
            <v>93.302769095676254</v>
          </cell>
          <cell r="M6868">
            <v>89.456572659632386</v>
          </cell>
          <cell r="N6868">
            <v>82.455308610107579</v>
          </cell>
          <cell r="O6868">
            <v>77.58892710958942</v>
          </cell>
          <cell r="P6868">
            <v>74.784100021887326</v>
          </cell>
          <cell r="Q6868">
            <v>73.665770560069802</v>
          </cell>
          <cell r="R6868">
            <v>71.811157841858503</v>
          </cell>
          <cell r="S6868">
            <v>71.2361397776328</v>
          </cell>
          <cell r="T6868">
            <v>73.789536824431664</v>
          </cell>
          <cell r="U6868">
            <v>77.313130866676772</v>
          </cell>
          <cell r="V6868">
            <v>87.89554252167072</v>
          </cell>
          <cell r="W6868">
            <v>97.533415052968365</v>
          </cell>
          <cell r="X6868">
            <v>91.531120279910439</v>
          </cell>
          <cell r="Y6868">
            <v>85.441793069753231</v>
          </cell>
          <cell r="Z6868">
            <v>80.280919869516623</v>
          </cell>
          <cell r="AA6868">
            <v>85.413902148106843</v>
          </cell>
        </row>
        <row r="6869">
          <cell r="D6869">
            <v>81.341043850747141</v>
          </cell>
          <cell r="E6869">
            <v>78.038028701633721</v>
          </cell>
          <cell r="F6869">
            <v>75.760858193215626</v>
          </cell>
          <cell r="G6869">
            <v>74.16972922797784</v>
          </cell>
          <cell r="H6869">
            <v>78.01699263501844</v>
          </cell>
          <cell r="I6869">
            <v>88.964342225680127</v>
          </cell>
          <cell r="J6869">
            <v>130.3207109622704</v>
          </cell>
          <cell r="K6869">
            <v>128.75195705038774</v>
          </cell>
          <cell r="L6869">
            <v>107.02792500957182</v>
          </cell>
          <cell r="M6869">
            <v>104.18648249123106</v>
          </cell>
          <cell r="N6869">
            <v>100.67533320312359</v>
          </cell>
          <cell r="O6869">
            <v>93.49697352968505</v>
          </cell>
          <cell r="P6869">
            <v>91.360279878290498</v>
          </cell>
          <cell r="Q6869">
            <v>86.504602532801428</v>
          </cell>
          <cell r="R6869">
            <v>84.55195775685506</v>
          </cell>
          <cell r="S6869">
            <v>82.518772985371996</v>
          </cell>
          <cell r="T6869">
            <v>81.060321228614654</v>
          </cell>
          <cell r="U6869">
            <v>83.061624959088405</v>
          </cell>
          <cell r="V6869">
            <v>89.911169220103162</v>
          </cell>
          <cell r="W6869">
            <v>92.866822309814154</v>
          </cell>
          <cell r="X6869">
            <v>90.170285666275205</v>
          </cell>
          <cell r="Y6869">
            <v>78.31216811688887</v>
          </cell>
          <cell r="Z6869">
            <v>69.2380544822216</v>
          </cell>
          <cell r="AA6869">
            <v>76.520917940755027</v>
          </cell>
        </row>
        <row r="6870">
          <cell r="D6870">
            <v>71.180590579473957</v>
          </cell>
          <cell r="E6870">
            <v>69.984420158498878</v>
          </cell>
          <cell r="F6870">
            <v>68.830658848984839</v>
          </cell>
          <cell r="G6870">
            <v>68.481984665832798</v>
          </cell>
          <cell r="H6870">
            <v>71.611754225277224</v>
          </cell>
          <cell r="I6870">
            <v>79.991651634811888</v>
          </cell>
          <cell r="J6870">
            <v>114.02505284140628</v>
          </cell>
          <cell r="K6870">
            <v>99.962484163893151</v>
          </cell>
          <cell r="L6870">
            <v>85.776908277663011</v>
          </cell>
          <cell r="M6870">
            <v>84.721670136065839</v>
          </cell>
          <cell r="N6870">
            <v>87.45177681363451</v>
          </cell>
          <cell r="O6870">
            <v>87.953978206069607</v>
          </cell>
          <cell r="P6870">
            <v>89.03197595209096</v>
          </cell>
          <cell r="Q6870">
            <v>88.730858713782709</v>
          </cell>
          <cell r="R6870">
            <v>84.687106158877526</v>
          </cell>
          <cell r="S6870">
            <v>80.406580934437969</v>
          </cell>
          <cell r="T6870">
            <v>82.259016678046137</v>
          </cell>
          <cell r="U6870">
            <v>80.754423883240733</v>
          </cell>
          <cell r="V6870">
            <v>105.45048803860711</v>
          </cell>
          <cell r="W6870">
            <v>121.09333923320472</v>
          </cell>
          <cell r="X6870">
            <v>92.657211773582333</v>
          </cell>
          <cell r="Y6870">
            <v>80.084958085949495</v>
          </cell>
          <cell r="Z6870">
            <v>68.178855594617801</v>
          </cell>
          <cell r="AA6870">
            <v>76.931415928553349</v>
          </cell>
        </row>
        <row r="6871">
          <cell r="D6871">
            <v>68.978624385297508</v>
          </cell>
          <cell r="E6871">
            <v>65.879161805450053</v>
          </cell>
          <cell r="F6871">
            <v>62.982589204737202</v>
          </cell>
          <cell r="G6871">
            <v>62.675771528864864</v>
          </cell>
          <cell r="H6871">
            <v>65.199945074346957</v>
          </cell>
          <cell r="I6871">
            <v>72.955872130159733</v>
          </cell>
          <cell r="J6871">
            <v>96.135773186171647</v>
          </cell>
          <cell r="K6871">
            <v>80.490818026957669</v>
          </cell>
          <cell r="L6871">
            <v>75.694156807849666</v>
          </cell>
          <cell r="M6871">
            <v>78.937219299117118</v>
          </cell>
          <cell r="N6871">
            <v>80.770783783280564</v>
          </cell>
          <cell r="O6871">
            <v>80.049423661784871</v>
          </cell>
          <cell r="P6871">
            <v>80.278876997283348</v>
          </cell>
          <cell r="Q6871">
            <v>79.656550006159023</v>
          </cell>
          <cell r="R6871">
            <v>78.216268994756661</v>
          </cell>
          <cell r="S6871">
            <v>75.144205981716183</v>
          </cell>
          <cell r="T6871">
            <v>73.796514136050234</v>
          </cell>
          <cell r="U6871">
            <v>71.52339208711426</v>
          </cell>
          <cell r="V6871">
            <v>78.274981036823419</v>
          </cell>
          <cell r="W6871">
            <v>89.951110544529129</v>
          </cell>
          <cell r="X6871">
            <v>81.075712320946806</v>
          </cell>
          <cell r="Y6871">
            <v>70.534309906028838</v>
          </cell>
          <cell r="Z6871">
            <v>62.940678704464979</v>
          </cell>
          <cell r="AA6871">
            <v>71.578944981737095</v>
          </cell>
        </row>
        <row r="6872">
          <cell r="D6872">
            <v>66.191002061613787</v>
          </cell>
          <cell r="E6872">
            <v>62.638151319338903</v>
          </cell>
          <cell r="F6872">
            <v>61.057292166837293</v>
          </cell>
          <cell r="G6872">
            <v>60.167202281855502</v>
          </cell>
          <cell r="H6872">
            <v>63.595036106472953</v>
          </cell>
          <cell r="I6872">
            <v>71.851357782031982</v>
          </cell>
          <cell r="J6872">
            <v>94.415645745018338</v>
          </cell>
          <cell r="K6872">
            <v>81.226289791689155</v>
          </cell>
          <cell r="L6872">
            <v>74.715388084790376</v>
          </cell>
          <cell r="M6872">
            <v>79.668350280751852</v>
          </cell>
          <cell r="N6872">
            <v>80.640916831286049</v>
          </cell>
          <cell r="O6872">
            <v>78.732586128598882</v>
          </cell>
          <cell r="P6872">
            <v>78.573416431798577</v>
          </cell>
          <cell r="Q6872">
            <v>77.8420452973225</v>
          </cell>
          <cell r="R6872">
            <v>76.974173091066248</v>
          </cell>
          <cell r="S6872">
            <v>74.305952899094166</v>
          </cell>
          <cell r="T6872">
            <v>74.944134075913439</v>
          </cell>
          <cell r="U6872">
            <v>72.781071697190299</v>
          </cell>
          <cell r="V6872">
            <v>80.524454997786066</v>
          </cell>
          <cell r="W6872">
            <v>103.12547412436939</v>
          </cell>
          <cell r="X6872">
            <v>78.977214172982016</v>
          </cell>
          <cell r="Y6872">
            <v>68.293565050047405</v>
          </cell>
          <cell r="Z6872">
            <v>61.758472657288095</v>
          </cell>
          <cell r="AA6872">
            <v>70.65439806978506</v>
          </cell>
        </row>
        <row r="6873">
          <cell r="D6873">
            <v>67.707056088180636</v>
          </cell>
          <cell r="E6873">
            <v>65.63347057649726</v>
          </cell>
          <cell r="F6873">
            <v>63.458834720882471</v>
          </cell>
          <cell r="G6873">
            <v>62.915429242835181</v>
          </cell>
          <cell r="H6873">
            <v>65.632816678264433</v>
          </cell>
          <cell r="I6873">
            <v>73.678505898680939</v>
          </cell>
          <cell r="J6873">
            <v>101.71029974897657</v>
          </cell>
          <cell r="K6873">
            <v>88.155357428533833</v>
          </cell>
          <cell r="L6873">
            <v>79.736821708077841</v>
          </cell>
          <cell r="M6873">
            <v>81.666121114308126</v>
          </cell>
          <cell r="N6873">
            <v>83.294670478383239</v>
          </cell>
          <cell r="O6873">
            <v>82.653144374105935</v>
          </cell>
          <cell r="P6873">
            <v>81.078322036464172</v>
          </cell>
          <cell r="Q6873">
            <v>81.324913924559525</v>
          </cell>
          <cell r="R6873">
            <v>79.350782162999764</v>
          </cell>
          <cell r="S6873">
            <v>76.903593564396445</v>
          </cell>
          <cell r="T6873">
            <v>76.275117676974517</v>
          </cell>
          <cell r="U6873">
            <v>74.504152760223036</v>
          </cell>
          <cell r="V6873">
            <v>84.645245797412883</v>
          </cell>
          <cell r="W6873">
            <v>112.50289342084726</v>
          </cell>
          <cell r="X6873">
            <v>83.674575880580733</v>
          </cell>
          <cell r="Y6873">
            <v>72.738591692217113</v>
          </cell>
          <cell r="Z6873">
            <v>63.000143170792121</v>
          </cell>
          <cell r="AA6873">
            <v>71.128543489458821</v>
          </cell>
        </row>
        <row r="6874">
          <cell r="D6874">
            <v>73.808610585870682</v>
          </cell>
          <cell r="E6874">
            <v>70.556518931700651</v>
          </cell>
          <cell r="F6874">
            <v>68.413857897341273</v>
          </cell>
          <cell r="G6874">
            <v>67.963412276961293</v>
          </cell>
          <cell r="H6874">
            <v>67.773625335268051</v>
          </cell>
          <cell r="I6874">
            <v>69.845200009594407</v>
          </cell>
          <cell r="J6874">
            <v>73.9802869535024</v>
          </cell>
          <cell r="K6874">
            <v>69.556306627539684</v>
          </cell>
          <cell r="L6874">
            <v>76.453962561723458</v>
          </cell>
          <cell r="M6874">
            <v>84.382704892946521</v>
          </cell>
          <cell r="N6874">
            <v>86.125627333724225</v>
          </cell>
          <cell r="O6874">
            <v>84.163491885745117</v>
          </cell>
          <cell r="P6874">
            <v>80.974165770288835</v>
          </cell>
          <cell r="Q6874">
            <v>78.559441846790918</v>
          </cell>
          <cell r="R6874">
            <v>77.001168771139987</v>
          </cell>
          <cell r="S6874">
            <v>76.998110169203315</v>
          </cell>
          <cell r="T6874">
            <v>77.686362213723271</v>
          </cell>
          <cell r="U6874">
            <v>77.45545666998332</v>
          </cell>
          <cell r="V6874">
            <v>85.279794281182092</v>
          </cell>
          <cell r="W6874">
            <v>101.20479771639938</v>
          </cell>
          <cell r="X6874">
            <v>85.964639377988476</v>
          </cell>
          <cell r="Y6874">
            <v>77.662350658318786</v>
          </cell>
          <cell r="Z6874">
            <v>69.130241037444023</v>
          </cell>
          <cell r="AA6874">
            <v>72.378870123123292</v>
          </cell>
        </row>
        <row r="6875">
          <cell r="D6875">
            <v>65.84022076161034</v>
          </cell>
          <cell r="E6875">
            <v>63.440970863025441</v>
          </cell>
          <cell r="F6875">
            <v>60.905253305873451</v>
          </cell>
          <cell r="G6875">
            <v>58.866066652299203</v>
          </cell>
          <cell r="H6875">
            <v>58.454856430254935</v>
          </cell>
          <cell r="I6875">
            <v>60.094240978960102</v>
          </cell>
          <cell r="J6875">
            <v>63.662860998633192</v>
          </cell>
          <cell r="K6875">
            <v>59.229631179330703</v>
          </cell>
          <cell r="L6875">
            <v>64.904812165739145</v>
          </cell>
          <cell r="M6875">
            <v>70.295664687999135</v>
          </cell>
          <cell r="N6875">
            <v>71.163685656297915</v>
          </cell>
          <cell r="O6875">
            <v>71.262444834430823</v>
          </cell>
          <cell r="P6875">
            <v>71.293107363852528</v>
          </cell>
          <cell r="Q6875">
            <v>70.429956035482491</v>
          </cell>
          <cell r="R6875">
            <v>69.258818434046077</v>
          </cell>
          <cell r="S6875">
            <v>69.111640993176565</v>
          </cell>
          <cell r="T6875">
            <v>70.338374400564334</v>
          </cell>
          <cell r="U6875">
            <v>72.992681008081874</v>
          </cell>
          <cell r="V6875">
            <v>81.869744760040021</v>
          </cell>
          <cell r="W6875">
            <v>98.831893288481439</v>
          </cell>
          <cell r="X6875">
            <v>84.823022955986843</v>
          </cell>
          <cell r="Y6875">
            <v>75.190505228374249</v>
          </cell>
          <cell r="Z6875">
            <v>66.86408523756792</v>
          </cell>
          <cell r="AA6875">
            <v>69.265102015066105</v>
          </cell>
        </row>
        <row r="6876">
          <cell r="D6876">
            <v>67.952565790170112</v>
          </cell>
          <cell r="E6876">
            <v>65.721541241089554</v>
          </cell>
          <cell r="F6876">
            <v>64.14978350954307</v>
          </cell>
          <cell r="G6876">
            <v>63.114839119411599</v>
          </cell>
          <cell r="H6876">
            <v>65.026168610243573</v>
          </cell>
          <cell r="I6876">
            <v>71.116755268863017</v>
          </cell>
          <cell r="J6876">
            <v>91.837293922795965</v>
          </cell>
          <cell r="K6876">
            <v>73.646747283601457</v>
          </cell>
          <cell r="L6876">
            <v>73.319861563461927</v>
          </cell>
          <cell r="M6876">
            <v>76.636412463425287</v>
          </cell>
          <cell r="N6876">
            <v>81.427227231281577</v>
          </cell>
          <cell r="O6876">
            <v>81.211809313031637</v>
          </cell>
          <cell r="P6876">
            <v>80.389019450557527</v>
          </cell>
          <cell r="Q6876">
            <v>82.015663984587945</v>
          </cell>
          <cell r="R6876">
            <v>81.645104052343143</v>
          </cell>
          <cell r="S6876">
            <v>80.503369086542335</v>
          </cell>
          <cell r="T6876">
            <v>79.108166320750769</v>
          </cell>
          <cell r="U6876">
            <v>76.334488704994868</v>
          </cell>
          <cell r="V6876">
            <v>79.843388916663969</v>
          </cell>
          <cell r="W6876">
            <v>94.760339215907109</v>
          </cell>
          <cell r="X6876">
            <v>79.73802657045556</v>
          </cell>
          <cell r="Y6876">
            <v>70.772519394439499</v>
          </cell>
          <cell r="Z6876">
            <v>62.675288504374898</v>
          </cell>
          <cell r="AA6876">
            <v>71.330370382509273</v>
          </cell>
        </row>
        <row r="6877">
          <cell r="D6877">
            <v>65.867983354985526</v>
          </cell>
          <cell r="E6877">
            <v>63.785016610066414</v>
          </cell>
          <cell r="F6877">
            <v>62.672172079850192</v>
          </cell>
          <cell r="G6877">
            <v>61.544312963064364</v>
          </cell>
          <cell r="H6877">
            <v>63.390640757327105</v>
          </cell>
          <cell r="I6877">
            <v>70.827166607931488</v>
          </cell>
          <cell r="J6877">
            <v>90.126187669685862</v>
          </cell>
          <cell r="K6877">
            <v>75.834815884284296</v>
          </cell>
          <cell r="L6877">
            <v>72.584375864947845</v>
          </cell>
          <cell r="M6877">
            <v>73.490513516758142</v>
          </cell>
          <cell r="N6877">
            <v>77.102048331783379</v>
          </cell>
          <cell r="O6877">
            <v>78.570080520317418</v>
          </cell>
          <cell r="P6877">
            <v>79.008653704331095</v>
          </cell>
          <cell r="Q6877">
            <v>78.953003815899038</v>
          </cell>
          <cell r="R6877">
            <v>79.359830105712135</v>
          </cell>
          <cell r="S6877">
            <v>79.974268936616966</v>
          </cell>
          <cell r="T6877">
            <v>79.680103836191265</v>
          </cell>
          <cell r="U6877">
            <v>80.941276727528319</v>
          </cell>
          <cell r="V6877">
            <v>79.819394123394133</v>
          </cell>
          <cell r="W6877">
            <v>99.954884514936722</v>
          </cell>
          <cell r="X6877">
            <v>83.068689113654656</v>
          </cell>
          <cell r="Y6877">
            <v>71.691317936826692</v>
          </cell>
          <cell r="Z6877">
            <v>61.403125137104361</v>
          </cell>
          <cell r="AA6877">
            <v>70.781720680751192</v>
          </cell>
        </row>
        <row r="6878">
          <cell r="D6878">
            <v>65.039204452620965</v>
          </cell>
          <cell r="E6878">
            <v>62.873191629223584</v>
          </cell>
          <cell r="F6878">
            <v>61.300767964507536</v>
          </cell>
          <cell r="G6878">
            <v>60.661682231620247</v>
          </cell>
          <cell r="H6878">
            <v>63.093302600007725</v>
          </cell>
          <cell r="I6878">
            <v>69.941517614629035</v>
          </cell>
          <cell r="J6878">
            <v>93.89443469625337</v>
          </cell>
          <cell r="K6878">
            <v>79.803980081302527</v>
          </cell>
          <cell r="L6878">
            <v>76.744756639109909</v>
          </cell>
          <cell r="M6878">
            <v>78.156532409851664</v>
          </cell>
          <cell r="N6878">
            <v>79.931910237515822</v>
          </cell>
          <cell r="O6878">
            <v>78.319510947107204</v>
          </cell>
          <cell r="P6878">
            <v>79.316285395821552</v>
          </cell>
          <cell r="Q6878">
            <v>78.939094622328128</v>
          </cell>
          <cell r="R6878">
            <v>77.728173508117408</v>
          </cell>
          <cell r="S6878">
            <v>75.681922127093486</v>
          </cell>
          <cell r="T6878">
            <v>74.385236122082802</v>
          </cell>
          <cell r="U6878">
            <v>72.305830534815769</v>
          </cell>
          <cell r="V6878">
            <v>81.20280153239851</v>
          </cell>
          <cell r="W6878">
            <v>100.25138065522772</v>
          </cell>
          <cell r="X6878">
            <v>78.624445222213339</v>
          </cell>
          <cell r="Y6878">
            <v>69.714210083230597</v>
          </cell>
          <cell r="Z6878">
            <v>62.034901691733644</v>
          </cell>
          <cell r="AA6878">
            <v>70.043210824767797</v>
          </cell>
        </row>
        <row r="6879">
          <cell r="D6879">
            <v>71.696320717437871</v>
          </cell>
          <cell r="E6879">
            <v>68.796841679487727</v>
          </cell>
          <cell r="F6879">
            <v>67.168612012829229</v>
          </cell>
          <cell r="G6879">
            <v>66.609291333775019</v>
          </cell>
          <cell r="H6879">
            <v>69.029495060240407</v>
          </cell>
          <cell r="I6879">
            <v>80.047066501308365</v>
          </cell>
          <cell r="J6879">
            <v>112.83829975847733</v>
          </cell>
          <cell r="K6879">
            <v>107.63227906041192</v>
          </cell>
          <cell r="L6879">
            <v>89.036538036440732</v>
          </cell>
          <cell r="M6879">
            <v>84.832476493099136</v>
          </cell>
          <cell r="N6879">
            <v>82.297826360755877</v>
          </cell>
          <cell r="O6879">
            <v>81.430476261529989</v>
          </cell>
          <cell r="P6879">
            <v>80.756676238216144</v>
          </cell>
          <cell r="Q6879">
            <v>78.694435431842621</v>
          </cell>
          <cell r="R6879">
            <v>74.499456255852877</v>
          </cell>
          <cell r="S6879">
            <v>73.06664047338657</v>
          </cell>
          <cell r="T6879">
            <v>73.026110378342949</v>
          </cell>
          <cell r="U6879">
            <v>73.879893891122975</v>
          </cell>
          <cell r="V6879">
            <v>92.203157337466919</v>
          </cell>
          <cell r="W6879">
            <v>99.724403358062943</v>
          </cell>
          <cell r="X6879">
            <v>82.214515454961898</v>
          </cell>
          <cell r="Y6879">
            <v>72.394075638918409</v>
          </cell>
          <cell r="Z6879">
            <v>63.465770842807551</v>
          </cell>
          <cell r="AA6879">
            <v>70.548054359484524</v>
          </cell>
        </row>
        <row r="6880">
          <cell r="D6880">
            <v>67.647783021528397</v>
          </cell>
          <cell r="E6880">
            <v>65.403815900830622</v>
          </cell>
          <cell r="F6880">
            <v>63.889428713010503</v>
          </cell>
          <cell r="G6880">
            <v>62.608499240886076</v>
          </cell>
          <cell r="H6880">
            <v>64.612669242928789</v>
          </cell>
          <cell r="I6880">
            <v>71.67362884410116</v>
          </cell>
          <cell r="J6880">
            <v>93.217486550736993</v>
          </cell>
          <cell r="K6880">
            <v>83.190658889452678</v>
          </cell>
          <cell r="L6880">
            <v>77.432942883140086</v>
          </cell>
          <cell r="M6880">
            <v>79.637362367885871</v>
          </cell>
          <cell r="N6880">
            <v>81.773150596622756</v>
          </cell>
          <cell r="O6880">
            <v>81.651002140553842</v>
          </cell>
          <cell r="P6880">
            <v>81.5272013017955</v>
          </cell>
          <cell r="Q6880">
            <v>80.40115331629849</v>
          </cell>
          <cell r="R6880">
            <v>78.510102962936969</v>
          </cell>
          <cell r="S6880">
            <v>75.513726617705998</v>
          </cell>
          <cell r="T6880">
            <v>75.483064919279641</v>
          </cell>
          <cell r="U6880">
            <v>73.562676576838669</v>
          </cell>
          <cell r="V6880">
            <v>81.184854820410962</v>
          </cell>
          <cell r="W6880">
            <v>100.26540131905942</v>
          </cell>
          <cell r="X6880">
            <v>79.251235941575018</v>
          </cell>
          <cell r="Y6880">
            <v>69.222477059698775</v>
          </cell>
          <cell r="Z6880">
            <v>62.280700993489425</v>
          </cell>
          <cell r="AA6880">
            <v>70.91678677063679</v>
          </cell>
        </row>
        <row r="6881">
          <cell r="D6881">
            <v>79.735263277895839</v>
          </cell>
          <cell r="E6881">
            <v>78.541937929381504</v>
          </cell>
          <cell r="F6881">
            <v>76.833399867585143</v>
          </cell>
          <cell r="G6881">
            <v>76.398825348751814</v>
          </cell>
          <cell r="H6881">
            <v>76.829000419349981</v>
          </cell>
          <cell r="I6881">
            <v>80.059538510041335</v>
          </cell>
          <cell r="J6881">
            <v>86.024380590023412</v>
          </cell>
          <cell r="K6881">
            <v>87.569389504864844</v>
          </cell>
          <cell r="L6881">
            <v>90.886282303521227</v>
          </cell>
          <cell r="M6881">
            <v>89.516902980606375</v>
          </cell>
          <cell r="N6881">
            <v>86.072859052226804</v>
          </cell>
          <cell r="O6881">
            <v>80.422314528644193</v>
          </cell>
          <cell r="P6881">
            <v>75.028363588756065</v>
          </cell>
          <cell r="Q6881">
            <v>73.074370101174409</v>
          </cell>
          <cell r="R6881">
            <v>71.748522961935095</v>
          </cell>
          <cell r="S6881">
            <v>71.33192071834327</v>
          </cell>
          <cell r="T6881">
            <v>74.444243611822145</v>
          </cell>
          <cell r="U6881">
            <v>93.484119050208719</v>
          </cell>
          <cell r="V6881">
            <v>88.077165415812161</v>
          </cell>
          <cell r="W6881">
            <v>86.250932357688782</v>
          </cell>
          <cell r="X6881">
            <v>83.20373705640958</v>
          </cell>
          <cell r="Y6881">
            <v>78.511634908872097</v>
          </cell>
          <cell r="Z6881">
            <v>73.997228975755235</v>
          </cell>
          <cell r="AA6881">
            <v>71.795234149086639</v>
          </cell>
        </row>
        <row r="6882">
          <cell r="D6882">
            <v>68.117509074089398</v>
          </cell>
          <cell r="E6882">
            <v>65.659013980046453</v>
          </cell>
          <cell r="F6882">
            <v>64.662010694653333</v>
          </cell>
          <cell r="G6882">
            <v>62.703192571098043</v>
          </cell>
          <cell r="H6882">
            <v>63.565070383471145</v>
          </cell>
          <cell r="I6882">
            <v>64.936886466318555</v>
          </cell>
          <cell r="J6882">
            <v>68.943232171915128</v>
          </cell>
          <cell r="K6882">
            <v>72.722185923217907</v>
          </cell>
          <cell r="L6882">
            <v>77.614536314131499</v>
          </cell>
          <cell r="M6882">
            <v>78.696222958243681</v>
          </cell>
          <cell r="N6882">
            <v>78.22198731072416</v>
          </cell>
          <cell r="O6882">
            <v>76.332959663132442</v>
          </cell>
          <cell r="P6882">
            <v>72.1947863929541</v>
          </cell>
          <cell r="Q6882">
            <v>69.201767166161531</v>
          </cell>
          <cell r="R6882">
            <v>67.990049607584865</v>
          </cell>
          <cell r="S6882">
            <v>68.006237729046887</v>
          </cell>
          <cell r="T6882">
            <v>70.6088675013374</v>
          </cell>
          <cell r="U6882">
            <v>86.960819143286685</v>
          </cell>
          <cell r="V6882">
            <v>84.248699002485338</v>
          </cell>
          <cell r="W6882">
            <v>82.410898180499913</v>
          </cell>
          <cell r="X6882">
            <v>82.346876060457902</v>
          </cell>
          <cell r="Y6882">
            <v>77.881214106144284</v>
          </cell>
          <cell r="Z6882">
            <v>71.972030776141011</v>
          </cell>
          <cell r="AA6882">
            <v>67.236046374458013</v>
          </cell>
        </row>
        <row r="6883">
          <cell r="D6883">
            <v>74.703777296518467</v>
          </cell>
          <cell r="E6883">
            <v>75.293789808063096</v>
          </cell>
          <cell r="F6883">
            <v>71.9253722550242</v>
          </cell>
          <cell r="G6883">
            <v>71.916808424112119</v>
          </cell>
          <cell r="H6883">
            <v>75.390392064327656</v>
          </cell>
          <cell r="I6883">
            <v>86.304313585564003</v>
          </cell>
          <cell r="J6883">
            <v>121.45925811064784</v>
          </cell>
          <cell r="K6883">
            <v>104.90135103674521</v>
          </cell>
          <cell r="L6883">
            <v>91.25344067630725</v>
          </cell>
          <cell r="M6883">
            <v>86.697848377916003</v>
          </cell>
          <cell r="N6883">
            <v>83.483708466081666</v>
          </cell>
          <cell r="O6883">
            <v>78.236267519656451</v>
          </cell>
          <cell r="P6883">
            <v>73.962891496261449</v>
          </cell>
          <cell r="Q6883">
            <v>72.313889669508626</v>
          </cell>
          <cell r="R6883">
            <v>70.342397610995747</v>
          </cell>
          <cell r="S6883">
            <v>69.79854310067121</v>
          </cell>
          <cell r="T6883">
            <v>73.282138708234385</v>
          </cell>
          <cell r="U6883">
            <v>99.67622345307997</v>
          </cell>
          <cell r="V6883">
            <v>94.213707073001984</v>
          </cell>
          <cell r="W6883">
            <v>90.645801133265891</v>
          </cell>
          <cell r="X6883">
            <v>86.829558549962158</v>
          </cell>
          <cell r="Y6883">
            <v>78.085825215349431</v>
          </cell>
          <cell r="Z6883">
            <v>69.144398600057173</v>
          </cell>
          <cell r="AA6883">
            <v>76.436330797927752</v>
          </cell>
        </row>
        <row r="6884">
          <cell r="D6884">
            <v>76.761760451816897</v>
          </cell>
          <cell r="E6884">
            <v>74.446447307627068</v>
          </cell>
          <cell r="F6884">
            <v>72.61799827633871</v>
          </cell>
          <cell r="G6884">
            <v>72.000977191066553</v>
          </cell>
          <cell r="H6884">
            <v>75.48668735862671</v>
          </cell>
          <cell r="I6884">
            <v>90.518824885129945</v>
          </cell>
          <cell r="J6884">
            <v>129.84280648718951</v>
          </cell>
          <cell r="K6884">
            <v>112.33628838357936</v>
          </cell>
          <cell r="L6884">
            <v>91.456450510577994</v>
          </cell>
          <cell r="M6884">
            <v>85.967785193317354</v>
          </cell>
          <cell r="N6884">
            <v>84.291044567195868</v>
          </cell>
          <cell r="O6884">
            <v>78.730523263542722</v>
          </cell>
          <cell r="P6884">
            <v>75.004484305736625</v>
          </cell>
          <cell r="Q6884">
            <v>73.375276220665882</v>
          </cell>
          <cell r="R6884">
            <v>71.682594440256594</v>
          </cell>
          <cell r="S6884">
            <v>70.965609977492079</v>
          </cell>
          <cell r="T6884">
            <v>75.165481457557092</v>
          </cell>
          <cell r="U6884">
            <v>108.46036259498547</v>
          </cell>
          <cell r="V6884">
            <v>95.865297423367323</v>
          </cell>
          <cell r="W6884">
            <v>89.884366879884979</v>
          </cell>
          <cell r="X6884">
            <v>86.406454455448639</v>
          </cell>
          <cell r="Y6884">
            <v>75.740001848995561</v>
          </cell>
          <cell r="Z6884">
            <v>68.479493394974639</v>
          </cell>
          <cell r="AA6884">
            <v>76.493254395885771</v>
          </cell>
        </row>
        <row r="6885">
          <cell r="D6885">
            <v>77.309148082071474</v>
          </cell>
          <cell r="E6885">
            <v>75.450856432863432</v>
          </cell>
          <cell r="F6885">
            <v>74.09729591859687</v>
          </cell>
          <cell r="G6885">
            <v>74.014139820186116</v>
          </cell>
          <cell r="H6885">
            <v>77.954573857119783</v>
          </cell>
          <cell r="I6885">
            <v>88.219901062355802</v>
          </cell>
          <cell r="J6885">
            <v>116.73019697247599</v>
          </cell>
          <cell r="K6885">
            <v>100.49851650808104</v>
          </cell>
          <cell r="L6885">
            <v>92.139213381186863</v>
          </cell>
          <cell r="M6885">
            <v>89.777064367389499</v>
          </cell>
          <cell r="N6885">
            <v>89.805309302660064</v>
          </cell>
          <cell r="O6885">
            <v>86.183677249601644</v>
          </cell>
          <cell r="P6885">
            <v>79.397066817779873</v>
          </cell>
          <cell r="Q6885">
            <v>76.946696189663641</v>
          </cell>
          <cell r="R6885">
            <v>74.576101086169203</v>
          </cell>
          <cell r="S6885">
            <v>73.584955139761334</v>
          </cell>
          <cell r="T6885">
            <v>76.884037415659634</v>
          </cell>
          <cell r="U6885">
            <v>111.77368472802233</v>
          </cell>
          <cell r="V6885">
            <v>105.01213440320787</v>
          </cell>
          <cell r="W6885">
            <v>93.215441198024891</v>
          </cell>
          <cell r="X6885">
            <v>93.604236083579536</v>
          </cell>
          <cell r="Y6885">
            <v>83.951401006929302</v>
          </cell>
          <cell r="Z6885">
            <v>74.941767687629593</v>
          </cell>
          <cell r="AA6885">
            <v>81.444690611565463</v>
          </cell>
        </row>
        <row r="6886">
          <cell r="D6886">
            <v>72.790340593098804</v>
          </cell>
          <cell r="E6886">
            <v>73.878449373980473</v>
          </cell>
          <cell r="F6886">
            <v>70.681048898252911</v>
          </cell>
          <cell r="G6886">
            <v>71.338223871984027</v>
          </cell>
          <cell r="H6886">
            <v>75.940720818529911</v>
          </cell>
          <cell r="I6886">
            <v>88.407702636370644</v>
          </cell>
          <cell r="J6886">
            <v>122.40441235868062</v>
          </cell>
          <cell r="K6886">
            <v>106.47689425519103</v>
          </cell>
          <cell r="L6886">
            <v>94.540085619396478</v>
          </cell>
          <cell r="M6886">
            <v>90.289467847965952</v>
          </cell>
          <cell r="N6886">
            <v>87.069981609840326</v>
          </cell>
          <cell r="O6886">
            <v>82.733972331898528</v>
          </cell>
          <cell r="P6886">
            <v>77.224768104804426</v>
          </cell>
          <cell r="Q6886">
            <v>74.013612268169751</v>
          </cell>
          <cell r="R6886">
            <v>71.988252888671227</v>
          </cell>
          <cell r="S6886">
            <v>71.589037558077877</v>
          </cell>
          <cell r="T6886">
            <v>76.865047536880553</v>
          </cell>
          <cell r="U6886">
            <v>113.90266075974256</v>
          </cell>
          <cell r="V6886">
            <v>103.64436465105044</v>
          </cell>
          <cell r="W6886">
            <v>99.405859264673438</v>
          </cell>
          <cell r="X6886">
            <v>93.005196597627318</v>
          </cell>
          <cell r="Y6886">
            <v>80.480134699806086</v>
          </cell>
          <cell r="Z6886">
            <v>71.52853773015606</v>
          </cell>
          <cell r="AA6886">
            <v>76.673462485533634</v>
          </cell>
        </row>
        <row r="6887">
          <cell r="D6887">
            <v>77.291659408500536</v>
          </cell>
          <cell r="E6887">
            <v>75.87708790904216</v>
          </cell>
          <cell r="F6887">
            <v>74.962597223720451</v>
          </cell>
          <cell r="G6887">
            <v>75.740180832854108</v>
          </cell>
          <cell r="H6887">
            <v>77.851122575740021</v>
          </cell>
          <cell r="I6887">
            <v>90.147366233536943</v>
          </cell>
          <cell r="J6887">
            <v>130.92562756776996</v>
          </cell>
          <cell r="K6887">
            <v>108.48727201199395</v>
          </cell>
          <cell r="L6887">
            <v>96.988036152318017</v>
          </cell>
          <cell r="M6887">
            <v>93.33936623431633</v>
          </cell>
          <cell r="N6887">
            <v>90.832766884771345</v>
          </cell>
          <cell r="O6887">
            <v>86.62842779839265</v>
          </cell>
          <cell r="P6887">
            <v>82.119811716884342</v>
          </cell>
          <cell r="Q6887">
            <v>79.356003459138847</v>
          </cell>
          <cell r="R6887">
            <v>76.195755537098904</v>
          </cell>
          <cell r="S6887">
            <v>73.450341704130153</v>
          </cell>
          <cell r="T6887">
            <v>78.107736221333653</v>
          </cell>
          <cell r="U6887">
            <v>111.81265974441271</v>
          </cell>
          <cell r="V6887">
            <v>103.80924756555966</v>
          </cell>
          <cell r="W6887">
            <v>87.006998738729393</v>
          </cell>
          <cell r="X6887">
            <v>84.384120832929895</v>
          </cell>
          <cell r="Y6887">
            <v>78.891649713946535</v>
          </cell>
          <cell r="Z6887">
            <v>69.403700954399724</v>
          </cell>
          <cell r="AA6887">
            <v>75.973155786336974</v>
          </cell>
        </row>
        <row r="6888">
          <cell r="D6888">
            <v>71.497676845618386</v>
          </cell>
          <cell r="E6888">
            <v>70.264041578144457</v>
          </cell>
          <cell r="F6888">
            <v>69.487424746230687</v>
          </cell>
          <cell r="G6888">
            <v>69.318955657193641</v>
          </cell>
          <cell r="H6888">
            <v>69.598830523724146</v>
          </cell>
          <cell r="I6888">
            <v>71.77788722871577</v>
          </cell>
          <cell r="J6888">
            <v>74.990977438123863</v>
          </cell>
          <cell r="K6888">
            <v>76.857020945336544</v>
          </cell>
          <cell r="L6888">
            <v>79.471653128531429</v>
          </cell>
          <cell r="M6888">
            <v>80.394602306493255</v>
          </cell>
          <cell r="N6888">
            <v>79.39677177884694</v>
          </cell>
          <cell r="O6888">
            <v>76.192607369931608</v>
          </cell>
          <cell r="P6888">
            <v>73.986289366180216</v>
          </cell>
          <cell r="Q6888">
            <v>72.495571077301264</v>
          </cell>
          <cell r="R6888">
            <v>71.075453162444177</v>
          </cell>
          <cell r="S6888">
            <v>70.865796497589528</v>
          </cell>
          <cell r="T6888">
            <v>75.790058714039503</v>
          </cell>
          <cell r="U6888">
            <v>104.27753142091125</v>
          </cell>
          <cell r="V6888">
            <v>97.013224794041321</v>
          </cell>
          <cell r="W6888">
            <v>92.804619848464867</v>
          </cell>
          <cell r="X6888">
            <v>89.88497956126109</v>
          </cell>
          <cell r="Y6888">
            <v>81.822603408801683</v>
          </cell>
          <cell r="Z6888">
            <v>75.364755590843842</v>
          </cell>
          <cell r="AA6888">
            <v>72.186238425360983</v>
          </cell>
        </row>
        <row r="6889">
          <cell r="D6889">
            <v>77.30886151624992</v>
          </cell>
          <cell r="E6889">
            <v>73.406639654877637</v>
          </cell>
          <cell r="F6889">
            <v>73.837488818031076</v>
          </cell>
          <cell r="G6889">
            <v>73.11598746592027</v>
          </cell>
          <cell r="H6889">
            <v>73.77984319657962</v>
          </cell>
          <cell r="I6889">
            <v>75.373053302414235</v>
          </cell>
          <cell r="J6889">
            <v>77.329936851722422</v>
          </cell>
          <cell r="K6889">
            <v>81.537025416864509</v>
          </cell>
          <cell r="L6889">
            <v>87.926413348632067</v>
          </cell>
          <cell r="M6889">
            <v>90.540654547957942</v>
          </cell>
          <cell r="N6889">
            <v>88.133331141713512</v>
          </cell>
          <cell r="O6889">
            <v>83.737908347897999</v>
          </cell>
          <cell r="P6889">
            <v>80.341961389482421</v>
          </cell>
          <cell r="Q6889">
            <v>78.148646080239502</v>
          </cell>
          <cell r="R6889">
            <v>77.185859218461545</v>
          </cell>
          <cell r="S6889">
            <v>77.244496875372789</v>
          </cell>
          <cell r="T6889">
            <v>86.679596552875751</v>
          </cell>
          <cell r="U6889">
            <v>133.44844889263192</v>
          </cell>
          <cell r="V6889">
            <v>123.25968910605819</v>
          </cell>
          <cell r="W6889">
            <v>104.41191773690198</v>
          </cell>
          <cell r="X6889">
            <v>101.34039410939435</v>
          </cell>
          <cell r="Y6889">
            <v>92.640950428433115</v>
          </cell>
          <cell r="Z6889">
            <v>81.698881822863953</v>
          </cell>
          <cell r="AA6889">
            <v>77.785546933547579</v>
          </cell>
        </row>
        <row r="6890">
          <cell r="D6890">
            <v>75.787192924693031</v>
          </cell>
          <cell r="E6890">
            <v>73.415710839868709</v>
          </cell>
          <cell r="F6890">
            <v>72.478504969106524</v>
          </cell>
          <cell r="G6890">
            <v>72.349795103144288</v>
          </cell>
          <cell r="H6890">
            <v>74.996256979967498</v>
          </cell>
          <cell r="I6890">
            <v>84.636765654125654</v>
          </cell>
          <cell r="J6890">
            <v>112.7252489126389</v>
          </cell>
          <cell r="K6890">
            <v>105.37527968229304</v>
          </cell>
          <cell r="L6890">
            <v>93.926507698655982</v>
          </cell>
          <cell r="M6890">
            <v>89.665738287136293</v>
          </cell>
          <cell r="N6890">
            <v>89.622712482233695</v>
          </cell>
          <cell r="O6890">
            <v>86.475926924535074</v>
          </cell>
          <cell r="P6890">
            <v>83.099141303942673</v>
          </cell>
          <cell r="Q6890">
            <v>81.274894812393612</v>
          </cell>
          <cell r="R6890">
            <v>79.511431414741523</v>
          </cell>
          <cell r="S6890">
            <v>76.822069368298116</v>
          </cell>
          <cell r="T6890">
            <v>80.395644880783891</v>
          </cell>
          <cell r="U6890">
            <v>118.88890580809829</v>
          </cell>
          <cell r="V6890">
            <v>113.01716621694692</v>
          </cell>
          <cell r="W6890">
            <v>97.281232599115</v>
          </cell>
          <cell r="X6890">
            <v>92.628812674775745</v>
          </cell>
          <cell r="Y6890">
            <v>80.42218001241956</v>
          </cell>
          <cell r="Z6890">
            <v>69.220825121240892</v>
          </cell>
          <cell r="AA6890">
            <v>76.244778373053137</v>
          </cell>
        </row>
        <row r="6891">
          <cell r="D6891">
            <v>70.101439439894833</v>
          </cell>
          <cell r="E6891">
            <v>66.282331864838341</v>
          </cell>
          <cell r="F6891">
            <v>66.601805844714193</v>
          </cell>
          <cell r="G6891">
            <v>67.06303608398585</v>
          </cell>
          <cell r="H6891">
            <v>67.75216773595001</v>
          </cell>
          <cell r="I6891">
            <v>74.679132635866836</v>
          </cell>
          <cell r="J6891">
            <v>92.306488767306178</v>
          </cell>
          <cell r="K6891">
            <v>87.134772109172289</v>
          </cell>
          <cell r="L6891">
            <v>83.484556562710608</v>
          </cell>
          <cell r="M6891">
            <v>81.881260083870231</v>
          </cell>
          <cell r="N6891">
            <v>79.42410042948022</v>
          </cell>
          <cell r="O6891">
            <v>75.730528175820425</v>
          </cell>
          <cell r="P6891">
            <v>72.467724360331118</v>
          </cell>
          <cell r="Q6891">
            <v>70.835635979186748</v>
          </cell>
          <cell r="R6891">
            <v>68.374465516767614</v>
          </cell>
          <cell r="S6891">
            <v>67.471542035327175</v>
          </cell>
          <cell r="T6891">
            <v>71.913092132566533</v>
          </cell>
          <cell r="U6891">
            <v>96.996762105396144</v>
          </cell>
          <cell r="V6891">
            <v>89.106726069861139</v>
          </cell>
          <cell r="W6891">
            <v>84.646244788594359</v>
          </cell>
          <cell r="X6891">
            <v>81.550248054690016</v>
          </cell>
          <cell r="Y6891">
            <v>72.61924273508501</v>
          </cell>
          <cell r="Z6891">
            <v>66.050405143545944</v>
          </cell>
          <cell r="AA6891">
            <v>71.957057154640026</v>
          </cell>
        </row>
        <row r="6892">
          <cell r="D6892">
            <v>73.318584402706563</v>
          </cell>
          <cell r="E6892">
            <v>71.799260347888833</v>
          </cell>
          <cell r="F6892">
            <v>71.21944182905591</v>
          </cell>
          <cell r="G6892">
            <v>71.645436709965608</v>
          </cell>
          <cell r="H6892">
            <v>73.495540327212524</v>
          </cell>
          <cell r="I6892">
            <v>81.938788216894551</v>
          </cell>
          <cell r="J6892">
            <v>109.12590876809509</v>
          </cell>
          <cell r="K6892">
            <v>92.152478395058964</v>
          </cell>
          <cell r="L6892">
            <v>85.059401398676684</v>
          </cell>
          <cell r="M6892">
            <v>83.516074793696134</v>
          </cell>
          <cell r="N6892">
            <v>83.304076155937764</v>
          </cell>
          <cell r="O6892">
            <v>79.225787876638307</v>
          </cell>
          <cell r="P6892">
            <v>76.851952652723369</v>
          </cell>
          <cell r="Q6892">
            <v>74.104920035517296</v>
          </cell>
          <cell r="R6892">
            <v>71.194279626015302</v>
          </cell>
          <cell r="S6892">
            <v>69.887872259434189</v>
          </cell>
          <cell r="T6892">
            <v>73.549814847145214</v>
          </cell>
          <cell r="U6892">
            <v>107.27841872524364</v>
          </cell>
          <cell r="V6892">
            <v>95.567395188655723</v>
          </cell>
          <cell r="W6892">
            <v>85.299961412975392</v>
          </cell>
          <cell r="X6892">
            <v>80.97598881236398</v>
          </cell>
          <cell r="Y6892">
            <v>72.498289014264543</v>
          </cell>
          <cell r="Z6892">
            <v>66.120114943584696</v>
          </cell>
          <cell r="AA6892">
            <v>71.918224936304654</v>
          </cell>
        </row>
        <row r="6893">
          <cell r="D6893">
            <v>73.447854142818329</v>
          </cell>
          <cell r="E6893">
            <v>73.707727530851798</v>
          </cell>
          <cell r="F6893">
            <v>70.279923035577511</v>
          </cell>
          <cell r="G6893">
            <v>70.500312548478519</v>
          </cell>
          <cell r="H6893">
            <v>74.858640117972342</v>
          </cell>
          <cell r="I6893">
            <v>83.451670149667351</v>
          </cell>
          <cell r="J6893">
            <v>112.41178057732883</v>
          </cell>
          <cell r="K6893">
            <v>99.662594361617963</v>
          </cell>
          <cell r="L6893">
            <v>88.827371376669831</v>
          </cell>
          <cell r="M6893">
            <v>88.968465053142111</v>
          </cell>
          <cell r="N6893">
            <v>86.453774334355728</v>
          </cell>
          <cell r="O6893">
            <v>81.565202456631241</v>
          </cell>
          <cell r="P6893">
            <v>78.145892063146718</v>
          </cell>
          <cell r="Q6893">
            <v>75.328942938298241</v>
          </cell>
          <cell r="R6893">
            <v>72.918836059162871</v>
          </cell>
          <cell r="S6893">
            <v>71.888341661640339</v>
          </cell>
          <cell r="T6893">
            <v>77.395676163167408</v>
          </cell>
          <cell r="U6893">
            <v>109.97744328884578</v>
          </cell>
          <cell r="V6893">
            <v>95.131364638402857</v>
          </cell>
          <cell r="W6893">
            <v>90.106333417640471</v>
          </cell>
          <cell r="X6893">
            <v>83.665697072777235</v>
          </cell>
          <cell r="Y6893">
            <v>77.20900558671741</v>
          </cell>
          <cell r="Z6893">
            <v>71.574261792337197</v>
          </cell>
          <cell r="AA6893">
            <v>76.928503007274429</v>
          </cell>
        </row>
        <row r="6894">
          <cell r="D6894">
            <v>66.312038848401258</v>
          </cell>
          <cell r="E6894">
            <v>66.000529562711151</v>
          </cell>
          <cell r="F6894">
            <v>64.748491364516752</v>
          </cell>
          <cell r="G6894">
            <v>63.081301895307163</v>
          </cell>
          <cell r="H6894">
            <v>65.344723170234417</v>
          </cell>
          <cell r="I6894">
            <v>72.187554996448611</v>
          </cell>
          <cell r="J6894">
            <v>89.478097366291493</v>
          </cell>
          <cell r="K6894">
            <v>81.135834186014534</v>
          </cell>
          <cell r="L6894">
            <v>77.918944977987081</v>
          </cell>
          <cell r="M6894">
            <v>77.925158965824409</v>
          </cell>
          <cell r="N6894">
            <v>74.240338184699951</v>
          </cell>
          <cell r="O6894">
            <v>71.937916609918631</v>
          </cell>
          <cell r="P6894">
            <v>68.65129973823241</v>
          </cell>
          <cell r="Q6894">
            <v>67.341817277054247</v>
          </cell>
          <cell r="R6894">
            <v>65.778869612052219</v>
          </cell>
          <cell r="S6894">
            <v>65.541677315460333</v>
          </cell>
          <cell r="T6894">
            <v>70.967853988431855</v>
          </cell>
          <cell r="U6894">
            <v>96.754686235337488</v>
          </cell>
          <cell r="V6894">
            <v>88.257758376858092</v>
          </cell>
          <cell r="W6894">
            <v>81.950944364451757</v>
          </cell>
          <cell r="X6894">
            <v>80.315398947500327</v>
          </cell>
          <cell r="Y6894">
            <v>74.822702406644666</v>
          </cell>
          <cell r="Z6894">
            <v>66.634961486867354</v>
          </cell>
          <cell r="AA6894">
            <v>70.53054983178238</v>
          </cell>
        </row>
        <row r="6895">
          <cell r="D6895">
            <v>79.847036185979178</v>
          </cell>
          <cell r="E6895">
            <v>77.976008164724533</v>
          </cell>
          <cell r="F6895">
            <v>76.549369286738838</v>
          </cell>
          <cell r="G6895">
            <v>75.983210065463183</v>
          </cell>
          <cell r="H6895">
            <v>76.631511696798768</v>
          </cell>
          <cell r="I6895">
            <v>78.82669767237158</v>
          </cell>
          <cell r="J6895">
            <v>84.442083440972439</v>
          </cell>
          <cell r="K6895">
            <v>92.36807345817148</v>
          </cell>
          <cell r="L6895">
            <v>99.843652287304167</v>
          </cell>
          <cell r="M6895">
            <v>96.161023849483414</v>
          </cell>
          <cell r="N6895">
            <v>89.499177716978949</v>
          </cell>
          <cell r="O6895">
            <v>81.759932862439086</v>
          </cell>
          <cell r="P6895">
            <v>76.82611932685262</v>
          </cell>
          <cell r="Q6895">
            <v>74.320891178166974</v>
          </cell>
          <cell r="R6895">
            <v>71.785567195011623</v>
          </cell>
          <cell r="S6895">
            <v>71.11630998441666</v>
          </cell>
          <cell r="T6895">
            <v>74.970355078476857</v>
          </cell>
          <cell r="U6895">
            <v>99.242828169588705</v>
          </cell>
          <cell r="V6895">
            <v>94.691696546090654</v>
          </cell>
          <cell r="W6895">
            <v>87.357017784513417</v>
          </cell>
          <cell r="X6895">
            <v>85.881896179568727</v>
          </cell>
          <cell r="Y6895">
            <v>81.234816717664316</v>
          </cell>
          <cell r="Z6895">
            <v>74.736457413740112</v>
          </cell>
          <cell r="AA6895">
            <v>72.593405625854004</v>
          </cell>
        </row>
        <row r="6896">
          <cell r="D6896">
            <v>74.115704458256786</v>
          </cell>
          <cell r="E6896">
            <v>73.0770726432022</v>
          </cell>
          <cell r="F6896">
            <v>70.313271750630463</v>
          </cell>
          <cell r="G6896">
            <v>69.07734905562026</v>
          </cell>
          <cell r="H6896">
            <v>69.726210561105418</v>
          </cell>
          <cell r="I6896">
            <v>72.757032670333672</v>
          </cell>
          <cell r="J6896">
            <v>76.067925449073741</v>
          </cell>
          <cell r="K6896">
            <v>76.524478248903947</v>
          </cell>
          <cell r="L6896">
            <v>80.305258523032563</v>
          </cell>
          <cell r="M6896">
            <v>79.844585252514335</v>
          </cell>
          <cell r="N6896">
            <v>78.50701653596181</v>
          </cell>
          <cell r="O6896">
            <v>76.071673280664371</v>
          </cell>
          <cell r="P6896">
            <v>74.11660309892558</v>
          </cell>
          <cell r="Q6896">
            <v>72.603361559091951</v>
          </cell>
          <cell r="R6896">
            <v>71.848602924277429</v>
          </cell>
          <cell r="S6896">
            <v>71.936401626813876</v>
          </cell>
          <cell r="T6896">
            <v>75.623867745755732</v>
          </cell>
          <cell r="U6896">
            <v>97.400606451317216</v>
          </cell>
          <cell r="V6896">
            <v>90.181931809815552</v>
          </cell>
          <cell r="W6896">
            <v>88.075287899364724</v>
          </cell>
          <cell r="X6896">
            <v>86.222679307597076</v>
          </cell>
          <cell r="Y6896">
            <v>78.012405071732914</v>
          </cell>
          <cell r="Z6896">
            <v>72.043268235553526</v>
          </cell>
          <cell r="AA6896">
            <v>70.874582808505536</v>
          </cell>
        </row>
        <row r="6897">
          <cell r="D6897">
            <v>67.690854887828763</v>
          </cell>
          <cell r="E6897">
            <v>67.580500276600574</v>
          </cell>
          <cell r="F6897">
            <v>65.934585005266186</v>
          </cell>
          <cell r="G6897">
            <v>66.290674907492985</v>
          </cell>
          <cell r="H6897">
            <v>68.13279470916936</v>
          </cell>
          <cell r="I6897">
            <v>75.537672109390101</v>
          </cell>
          <cell r="J6897">
            <v>99.88028116725954</v>
          </cell>
          <cell r="K6897">
            <v>84.935499329896786</v>
          </cell>
          <cell r="L6897">
            <v>80.909699682905753</v>
          </cell>
          <cell r="M6897">
            <v>79.759442047242928</v>
          </cell>
          <cell r="N6897">
            <v>76.004463386943087</v>
          </cell>
          <cell r="O6897">
            <v>72.566588438966704</v>
          </cell>
          <cell r="P6897">
            <v>69.418581562577145</v>
          </cell>
          <cell r="Q6897">
            <v>68.798583159057671</v>
          </cell>
          <cell r="R6897">
            <v>67.612840718106071</v>
          </cell>
          <cell r="S6897">
            <v>67.492505844123613</v>
          </cell>
          <cell r="T6897">
            <v>73.640859764083118</v>
          </cell>
          <cell r="U6897">
            <v>108.14631972889548</v>
          </cell>
          <cell r="V6897">
            <v>93.5466595094844</v>
          </cell>
          <cell r="W6897">
            <v>86.617014646467396</v>
          </cell>
          <cell r="X6897">
            <v>84.474146885537664</v>
          </cell>
          <cell r="Y6897">
            <v>74.027384906578689</v>
          </cell>
          <cell r="Z6897">
            <v>67.643556574823634</v>
          </cell>
          <cell r="AA6897">
            <v>72.685133713634428</v>
          </cell>
        </row>
        <row r="6898">
          <cell r="D6898">
            <v>75.539018764789901</v>
          </cell>
          <cell r="E6898">
            <v>73.69156868586191</v>
          </cell>
          <cell r="F6898">
            <v>72.851551460500701</v>
          </cell>
          <cell r="G6898">
            <v>72.563218313102681</v>
          </cell>
          <cell r="H6898">
            <v>76.048683726936233</v>
          </cell>
          <cell r="I6898">
            <v>85.969261030991703</v>
          </cell>
          <cell r="J6898">
            <v>116.16520033140156</v>
          </cell>
          <cell r="K6898">
            <v>105.13252499467188</v>
          </cell>
          <cell r="L6898">
            <v>90.114422234936157</v>
          </cell>
          <cell r="M6898">
            <v>86.377703384276145</v>
          </cell>
          <cell r="N6898">
            <v>83.165486788868989</v>
          </cell>
          <cell r="O6898">
            <v>80.363199442852078</v>
          </cell>
          <cell r="P6898">
            <v>75.715615455659304</v>
          </cell>
          <cell r="Q6898">
            <v>73.464845262326918</v>
          </cell>
          <cell r="R6898">
            <v>72.362784098927278</v>
          </cell>
          <cell r="S6898">
            <v>71.445561214948043</v>
          </cell>
          <cell r="T6898">
            <v>75.481951649354798</v>
          </cell>
          <cell r="U6898">
            <v>106.85875975745715</v>
          </cell>
          <cell r="V6898">
            <v>100.4320179064113</v>
          </cell>
          <cell r="W6898">
            <v>86.425235074678298</v>
          </cell>
          <cell r="X6898">
            <v>87.087244672012943</v>
          </cell>
          <cell r="Y6898">
            <v>79.19629503990879</v>
          </cell>
          <cell r="Z6898">
            <v>71.742028405514347</v>
          </cell>
          <cell r="AA6898">
            <v>77.606295423047683</v>
          </cell>
        </row>
        <row r="6899">
          <cell r="D6899">
            <v>72.205352671599243</v>
          </cell>
          <cell r="E6899">
            <v>70.422488002078282</v>
          </cell>
          <cell r="F6899">
            <v>68.944566079724979</v>
          </cell>
          <cell r="G6899">
            <v>67.570157646990211</v>
          </cell>
          <cell r="H6899">
            <v>70.161220537610518</v>
          </cell>
          <cell r="I6899">
            <v>77.431787035807517</v>
          </cell>
          <cell r="J6899">
            <v>95.727883774365736</v>
          </cell>
          <cell r="K6899">
            <v>87.21769333222295</v>
          </cell>
          <cell r="L6899">
            <v>80.372395804591903</v>
          </cell>
          <cell r="M6899">
            <v>80.493016071171084</v>
          </cell>
          <cell r="N6899">
            <v>79.140251759869415</v>
          </cell>
          <cell r="O6899">
            <v>76.625724365609301</v>
          </cell>
          <cell r="P6899">
            <v>72.348231203113286</v>
          </cell>
          <cell r="Q6899">
            <v>70.25824975270055</v>
          </cell>
          <cell r="R6899">
            <v>68.531140523180596</v>
          </cell>
          <cell r="S6899">
            <v>67.897172556107279</v>
          </cell>
          <cell r="T6899">
            <v>73.442436626926579</v>
          </cell>
          <cell r="U6899">
            <v>99.524852240529412</v>
          </cell>
          <cell r="V6899">
            <v>87.836167586158808</v>
          </cell>
          <cell r="W6899">
            <v>81.689204051294425</v>
          </cell>
          <cell r="X6899">
            <v>76.953166222721933</v>
          </cell>
          <cell r="Y6899">
            <v>70.831244080596178</v>
          </cell>
          <cell r="Z6899">
            <v>64.130897920723299</v>
          </cell>
          <cell r="AA6899">
            <v>69.67601361139937</v>
          </cell>
        </row>
        <row r="6900">
          <cell r="D6900">
            <v>74.788225490644137</v>
          </cell>
          <cell r="E6900">
            <v>72.852357108183966</v>
          </cell>
          <cell r="F6900">
            <v>70.826533572750236</v>
          </cell>
          <cell r="G6900">
            <v>70.32349531775094</v>
          </cell>
          <cell r="H6900">
            <v>73.137829696402648</v>
          </cell>
          <cell r="I6900">
            <v>85.964889117550726</v>
          </cell>
          <cell r="J6900">
            <v>113.54143936271807</v>
          </cell>
          <cell r="K6900">
            <v>95.425687343912585</v>
          </cell>
          <cell r="L6900">
            <v>90.437814154185247</v>
          </cell>
          <cell r="M6900">
            <v>92.557310558190366</v>
          </cell>
          <cell r="N6900">
            <v>92.748922552210161</v>
          </cell>
          <cell r="O6900">
            <v>91.032116378225709</v>
          </cell>
          <cell r="P6900">
            <v>88.367743834957835</v>
          </cell>
          <cell r="Q6900">
            <v>85.510257902936004</v>
          </cell>
          <cell r="R6900">
            <v>82.219211704121932</v>
          </cell>
          <cell r="S6900">
            <v>80.918724851619956</v>
          </cell>
          <cell r="T6900">
            <v>85.751535864631691</v>
          </cell>
          <cell r="U6900">
            <v>132.68223028911882</v>
          </cell>
          <cell r="V6900">
            <v>117.31420047849835</v>
          </cell>
          <cell r="W6900">
            <v>95.371385341505331</v>
          </cell>
          <cell r="X6900">
            <v>92.794675536442895</v>
          </cell>
          <cell r="Y6900">
            <v>82.124167888234766</v>
          </cell>
          <cell r="Z6900">
            <v>74.09720380229723</v>
          </cell>
          <cell r="AA6900">
            <v>81.203430744438023</v>
          </cell>
        </row>
        <row r="6901">
          <cell r="D6901">
            <v>75.841951471978078</v>
          </cell>
          <cell r="E6901">
            <v>72.642155469151646</v>
          </cell>
          <cell r="F6901">
            <v>71.796584373811612</v>
          </cell>
          <cell r="G6901">
            <v>71.530201556458522</v>
          </cell>
          <cell r="H6901">
            <v>74.340085496515343</v>
          </cell>
          <cell r="I6901">
            <v>82.841874398365078</v>
          </cell>
          <cell r="J6901">
            <v>115.3738452459193</v>
          </cell>
          <cell r="K6901">
            <v>98.448189742269861</v>
          </cell>
          <cell r="L6901">
            <v>91.258924807667654</v>
          </cell>
          <cell r="M6901">
            <v>91.424248358138541</v>
          </cell>
          <cell r="N6901">
            <v>90.580379452691588</v>
          </cell>
          <cell r="O6901">
            <v>88.271249663251083</v>
          </cell>
          <cell r="P6901">
            <v>85.310438851468589</v>
          </cell>
          <cell r="Q6901">
            <v>83.746398953696882</v>
          </cell>
          <cell r="R6901">
            <v>80.863886089962094</v>
          </cell>
          <cell r="S6901">
            <v>78.789402605929851</v>
          </cell>
          <cell r="T6901">
            <v>81.280079515455711</v>
          </cell>
          <cell r="U6901">
            <v>118.00292809691217</v>
          </cell>
          <cell r="V6901">
            <v>109.79988571057527</v>
          </cell>
          <cell r="W6901">
            <v>93.387504437152145</v>
          </cell>
          <cell r="X6901">
            <v>88.563787708051336</v>
          </cell>
          <cell r="Y6901">
            <v>78.2171143163511</v>
          </cell>
          <cell r="Z6901">
            <v>70.507708401738</v>
          </cell>
          <cell r="AA6901">
            <v>76.228768419913635</v>
          </cell>
        </row>
        <row r="6902">
          <cell r="D6902">
            <v>76.644333732649557</v>
          </cell>
          <cell r="E6902">
            <v>76.955272946118541</v>
          </cell>
          <cell r="F6902">
            <v>76.034754180472618</v>
          </cell>
          <cell r="G6902">
            <v>74.416202885672718</v>
          </cell>
          <cell r="H6902">
            <v>75.196416577559859</v>
          </cell>
          <cell r="I6902">
            <v>75.182011800943755</v>
          </cell>
          <cell r="J6902">
            <v>74.30150007152092</v>
          </cell>
          <cell r="K6902">
            <v>72.877393618753629</v>
          </cell>
          <cell r="L6902">
            <v>74.664904388666812</v>
          </cell>
          <cell r="M6902">
            <v>76.23191613394539</v>
          </cell>
          <cell r="N6902">
            <v>75.147972897654739</v>
          </cell>
          <cell r="O6902">
            <v>74.138247132347416</v>
          </cell>
          <cell r="P6902">
            <v>73.094543479535332</v>
          </cell>
          <cell r="Q6902">
            <v>71.992807500167885</v>
          </cell>
          <cell r="R6902">
            <v>71.644251334966114</v>
          </cell>
          <cell r="S6902">
            <v>72.092811051957057</v>
          </cell>
          <cell r="T6902">
            <v>76.304511121106117</v>
          </cell>
          <cell r="U6902">
            <v>99.61427475333808</v>
          </cell>
          <cell r="V6902">
            <v>86.539357386987106</v>
          </cell>
          <cell r="W6902">
            <v>89.68389973290472</v>
          </cell>
          <cell r="X6902">
            <v>85.37405675855149</v>
          </cell>
          <cell r="Y6902">
            <v>76.319098590332729</v>
          </cell>
          <cell r="Z6902">
            <v>74.161165336550411</v>
          </cell>
          <cell r="AA6902">
            <v>66.238567858912418</v>
          </cell>
        </row>
        <row r="6903">
          <cell r="D6903">
            <v>76.96849270677501</v>
          </cell>
          <cell r="E6903">
            <v>75.646888870741549</v>
          </cell>
          <cell r="F6903">
            <v>72.095397059935777</v>
          </cell>
          <cell r="G6903">
            <v>70.471289855542778</v>
          </cell>
          <cell r="H6903">
            <v>71.972449104620011</v>
          </cell>
          <cell r="I6903">
            <v>74.58970472321252</v>
          </cell>
          <cell r="J6903">
            <v>80.280735710239995</v>
          </cell>
          <cell r="K6903">
            <v>80.263332945661801</v>
          </cell>
          <cell r="L6903">
            <v>84.670187552095641</v>
          </cell>
          <cell r="M6903">
            <v>85.192394141783822</v>
          </cell>
          <cell r="N6903">
            <v>83.048420202940946</v>
          </cell>
          <cell r="O6903">
            <v>79.165167423047819</v>
          </cell>
          <cell r="P6903">
            <v>74.450866521320037</v>
          </cell>
          <cell r="Q6903">
            <v>70.6532957724082</v>
          </cell>
          <cell r="R6903">
            <v>68.726805122215168</v>
          </cell>
          <cell r="S6903">
            <v>68.232053737363103</v>
          </cell>
          <cell r="T6903">
            <v>72.044038295153427</v>
          </cell>
          <cell r="U6903">
            <v>95.044277661985276</v>
          </cell>
          <cell r="V6903">
            <v>90.919976380399959</v>
          </cell>
          <cell r="W6903">
            <v>91.24763971722804</v>
          </cell>
          <cell r="X6903">
            <v>88.050914917618286</v>
          </cell>
          <cell r="Y6903">
            <v>81.804036636745352</v>
          </cell>
          <cell r="Z6903">
            <v>75.860811909167467</v>
          </cell>
          <cell r="AA6903">
            <v>71.078192413835538</v>
          </cell>
        </row>
        <row r="6904">
          <cell r="D6904">
            <v>71.22722703717541</v>
          </cell>
          <cell r="E6904">
            <v>69.390963223359037</v>
          </cell>
          <cell r="F6904">
            <v>68.139550676878258</v>
          </cell>
          <cell r="G6904">
            <v>68.032163959536618</v>
          </cell>
          <cell r="H6904">
            <v>70.45100181122416</v>
          </cell>
          <cell r="I6904">
            <v>77.42695926855076</v>
          </cell>
          <cell r="J6904">
            <v>101.34152669247196</v>
          </cell>
          <cell r="K6904">
            <v>88.459653010847646</v>
          </cell>
          <cell r="L6904">
            <v>84.79099625393745</v>
          </cell>
          <cell r="M6904">
            <v>86.759766237011618</v>
          </cell>
          <cell r="N6904">
            <v>88.932375436716697</v>
          </cell>
          <cell r="O6904">
            <v>86.602983198229552</v>
          </cell>
          <cell r="P6904">
            <v>80.606100442028009</v>
          </cell>
          <cell r="Q6904">
            <v>77.24099933025613</v>
          </cell>
          <cell r="R6904">
            <v>74.735358661654715</v>
          </cell>
          <cell r="S6904">
            <v>73.270698335554769</v>
          </cell>
          <cell r="T6904">
            <v>78.057544552838735</v>
          </cell>
          <cell r="U6904">
            <v>116.81375371428625</v>
          </cell>
          <cell r="V6904">
            <v>109.27524479960481</v>
          </cell>
          <cell r="W6904">
            <v>99.016038496937782</v>
          </cell>
          <cell r="X6904">
            <v>94.619534494965706</v>
          </cell>
          <cell r="Y6904">
            <v>82.156265410899692</v>
          </cell>
          <cell r="Z6904">
            <v>72.771545407824661</v>
          </cell>
          <cell r="AA6904">
            <v>78.165173220957811</v>
          </cell>
        </row>
        <row r="6905">
          <cell r="D6905">
            <v>71.943098033767797</v>
          </cell>
          <cell r="E6905">
            <v>70.012689699024605</v>
          </cell>
          <cell r="F6905">
            <v>68.338877091993098</v>
          </cell>
          <cell r="G6905">
            <v>69.197000994084874</v>
          </cell>
          <cell r="H6905">
            <v>72.719406883908903</v>
          </cell>
          <cell r="I6905">
            <v>81.709675273255442</v>
          </cell>
          <cell r="J6905">
            <v>112.85619011674169</v>
          </cell>
          <cell r="K6905">
            <v>103.3064581151732</v>
          </cell>
          <cell r="L6905">
            <v>87.492196776593403</v>
          </cell>
          <cell r="M6905">
            <v>86.606016611046584</v>
          </cell>
          <cell r="N6905">
            <v>84.216006304485845</v>
          </cell>
          <cell r="O6905">
            <v>81.125489448698985</v>
          </cell>
          <cell r="P6905">
            <v>75.866824194332054</v>
          </cell>
          <cell r="Q6905">
            <v>73.617807187711847</v>
          </cell>
          <cell r="R6905">
            <v>71.941656061052527</v>
          </cell>
          <cell r="S6905">
            <v>72.871347751838002</v>
          </cell>
          <cell r="T6905">
            <v>76.844636224333357</v>
          </cell>
          <cell r="U6905">
            <v>110.98743195182927</v>
          </cell>
          <cell r="V6905">
            <v>111.83911831767666</v>
          </cell>
          <cell r="W6905">
            <v>98.444438382055921</v>
          </cell>
          <cell r="X6905">
            <v>95.22998202895181</v>
          </cell>
          <cell r="Y6905">
            <v>77.323108183918038</v>
          </cell>
          <cell r="Z6905">
            <v>70.52061188996592</v>
          </cell>
          <cell r="AA6905">
            <v>79.480858096036997</v>
          </cell>
        </row>
        <row r="6906">
          <cell r="D6906">
            <v>81.53826353056003</v>
          </cell>
          <cell r="E6906">
            <v>81.468419485356875</v>
          </cell>
          <cell r="F6906">
            <v>77.739642352321397</v>
          </cell>
          <cell r="G6906">
            <v>78.563080572128726</v>
          </cell>
          <cell r="H6906">
            <v>80.438919023917748</v>
          </cell>
          <cell r="I6906">
            <v>85.854617875560706</v>
          </cell>
          <cell r="J6906">
            <v>108.49875589834983</v>
          </cell>
          <cell r="K6906">
            <v>93.358634275179256</v>
          </cell>
          <cell r="L6906">
            <v>91.57733362756673</v>
          </cell>
          <cell r="M6906">
            <v>88.339003822216839</v>
          </cell>
          <cell r="N6906">
            <v>85.748515211543335</v>
          </cell>
          <cell r="O6906">
            <v>78.775906215645506</v>
          </cell>
          <cell r="P6906">
            <v>75.223816810180807</v>
          </cell>
          <cell r="Q6906">
            <v>74.265346402144246</v>
          </cell>
          <cell r="R6906">
            <v>73.282256097737573</v>
          </cell>
          <cell r="S6906">
            <v>73.124326810001463</v>
          </cell>
          <cell r="T6906">
            <v>74.815507621000762</v>
          </cell>
          <cell r="U6906">
            <v>113.64889527697197</v>
          </cell>
          <cell r="V6906">
            <v>107.90289600617035</v>
          </cell>
          <cell r="W6906">
            <v>94.156708514613371</v>
          </cell>
          <cell r="X6906">
            <v>89.763806158706061</v>
          </cell>
          <cell r="Y6906">
            <v>80.492272604316867</v>
          </cell>
          <cell r="Z6906">
            <v>73.206233634626884</v>
          </cell>
          <cell r="AA6906">
            <v>80.747492284696335</v>
          </cell>
        </row>
        <row r="6907">
          <cell r="D6907">
            <v>70.95043402798531</v>
          </cell>
          <cell r="E6907">
            <v>67.262776540821505</v>
          </cell>
          <cell r="F6907">
            <v>67.594177165831937</v>
          </cell>
          <cell r="G6907">
            <v>66.332041856609194</v>
          </cell>
          <cell r="H6907">
            <v>66.23352134301274</v>
          </cell>
          <cell r="I6907">
            <v>69.509809514140329</v>
          </cell>
          <cell r="J6907">
            <v>73.120577618100839</v>
          </cell>
          <cell r="K6907">
            <v>75.192380329483825</v>
          </cell>
          <cell r="L6907">
            <v>79.4902953187961</v>
          </cell>
          <cell r="M6907">
            <v>81.261243853240614</v>
          </cell>
          <cell r="N6907">
            <v>80.866011755893211</v>
          </cell>
          <cell r="O6907">
            <v>78.165839447029853</v>
          </cell>
          <cell r="P6907">
            <v>74.305446322994015</v>
          </cell>
          <cell r="Q6907">
            <v>71.585873672404276</v>
          </cell>
          <cell r="R6907">
            <v>69.129866820392266</v>
          </cell>
          <cell r="S6907">
            <v>68.63006043089797</v>
          </cell>
          <cell r="T6907">
            <v>73.410366157668903</v>
          </cell>
          <cell r="U6907">
            <v>90.535571757660051</v>
          </cell>
          <cell r="V6907">
            <v>89.959753737702343</v>
          </cell>
          <cell r="W6907">
            <v>90.002939593026738</v>
          </cell>
          <cell r="X6907">
            <v>87.439893464272089</v>
          </cell>
          <cell r="Y6907">
            <v>79.417516747838803</v>
          </cell>
          <cell r="Z6907">
            <v>72.74087177665568</v>
          </cell>
          <cell r="AA6907">
            <v>67.876582174010878</v>
          </cell>
        </row>
        <row r="6908">
          <cell r="D6908">
            <v>71.143060309835221</v>
          </cell>
          <cell r="E6908">
            <v>68.847984219604427</v>
          </cell>
          <cell r="F6908">
            <v>66.959351266758617</v>
          </cell>
          <cell r="G6908">
            <v>67.382866996379647</v>
          </cell>
          <cell r="H6908">
            <v>71.732902513578537</v>
          </cell>
          <cell r="I6908">
            <v>78.863034422503091</v>
          </cell>
          <cell r="J6908">
            <v>108.7127236853499</v>
          </cell>
          <cell r="K6908">
            <v>94.507966830517233</v>
          </cell>
          <cell r="L6908">
            <v>83.131519540637171</v>
          </cell>
          <cell r="M6908">
            <v>84.086602240725455</v>
          </cell>
          <cell r="N6908">
            <v>80.559284147077079</v>
          </cell>
          <cell r="O6908">
            <v>75.600936118725016</v>
          </cell>
          <cell r="P6908">
            <v>72.530143251437124</v>
          </cell>
          <cell r="Q6908">
            <v>71.214485081607407</v>
          </cell>
          <cell r="R6908">
            <v>69.203826610774897</v>
          </cell>
          <cell r="S6908">
            <v>68.545187283092773</v>
          </cell>
          <cell r="T6908">
            <v>72.796338411179562</v>
          </cell>
          <cell r="U6908">
            <v>102.57550430151692</v>
          </cell>
          <cell r="V6908">
            <v>88.565403940343018</v>
          </cell>
          <cell r="W6908">
            <v>82.007897838466064</v>
          </cell>
          <cell r="X6908">
            <v>78.765219517602901</v>
          </cell>
          <cell r="Y6908">
            <v>72.45743746711868</v>
          </cell>
          <cell r="Z6908">
            <v>66.095583089342298</v>
          </cell>
          <cell r="AA6908">
            <v>73.863766190000348</v>
          </cell>
        </row>
        <row r="6909">
          <cell r="D6909">
            <v>77.990389485775083</v>
          </cell>
          <cell r="E6909">
            <v>74.812315376182241</v>
          </cell>
          <cell r="F6909">
            <v>72.06374326443941</v>
          </cell>
          <cell r="G6909">
            <v>71.169899085664909</v>
          </cell>
          <cell r="H6909">
            <v>71.119473699147434</v>
          </cell>
          <cell r="I6909">
            <v>74.796208541359277</v>
          </cell>
          <cell r="J6909">
            <v>78.233643075966938</v>
          </cell>
          <cell r="K6909">
            <v>88.692323954818548</v>
          </cell>
          <cell r="L6909">
            <v>98.668052111718566</v>
          </cell>
          <cell r="M6909">
            <v>104.63999926849995</v>
          </cell>
          <cell r="N6909">
            <v>102.28488709394843</v>
          </cell>
          <cell r="O6909">
            <v>95.263252444937677</v>
          </cell>
          <cell r="P6909">
            <v>86.405503960178521</v>
          </cell>
          <cell r="Q6909">
            <v>81.619835601863457</v>
          </cell>
          <cell r="R6909">
            <v>78.897527056535068</v>
          </cell>
          <cell r="S6909">
            <v>78.228224198077129</v>
          </cell>
          <cell r="T6909">
            <v>79.519557583595514</v>
          </cell>
          <cell r="U6909">
            <v>93.603003947370283</v>
          </cell>
          <cell r="V6909">
            <v>106.57597574306963</v>
          </cell>
          <cell r="W6909">
            <v>100.6994326197193</v>
          </cell>
          <cell r="X6909">
            <v>94.362592324547165</v>
          </cell>
          <cell r="Y6909">
            <v>87.301006864407739</v>
          </cell>
          <cell r="Z6909">
            <v>78.649299932231713</v>
          </cell>
          <cell r="AA6909">
            <v>76.257497408377432</v>
          </cell>
        </row>
        <row r="6910">
          <cell r="D6910">
            <v>72.541286509555064</v>
          </cell>
          <cell r="E6910">
            <v>69.045950891793893</v>
          </cell>
          <cell r="F6910">
            <v>68.25886199974002</v>
          </cell>
          <cell r="G6910">
            <v>67.27190874427653</v>
          </cell>
          <cell r="H6910">
            <v>68.252602933086479</v>
          </cell>
          <cell r="I6910">
            <v>70.566262459911215</v>
          </cell>
          <cell r="J6910">
            <v>76.599601589760979</v>
          </cell>
          <cell r="K6910">
            <v>84.141364337760407</v>
          </cell>
          <cell r="L6910">
            <v>88.56088622614503</v>
          </cell>
          <cell r="M6910">
            <v>89.64690842488649</v>
          </cell>
          <cell r="N6910">
            <v>87.650295710887178</v>
          </cell>
          <cell r="O6910">
            <v>80.10907690883289</v>
          </cell>
          <cell r="P6910">
            <v>73.996495632914545</v>
          </cell>
          <cell r="Q6910">
            <v>72.098349990102236</v>
          </cell>
          <cell r="R6910">
            <v>69.884637032563333</v>
          </cell>
          <cell r="S6910">
            <v>70.421125118483999</v>
          </cell>
          <cell r="T6910">
            <v>79.070305209902287</v>
          </cell>
          <cell r="U6910">
            <v>94.451956285686236</v>
          </cell>
          <cell r="V6910">
            <v>88.248808657457914</v>
          </cell>
          <cell r="W6910">
            <v>87.699266275096676</v>
          </cell>
          <cell r="X6910">
            <v>86.957015485494438</v>
          </cell>
          <cell r="Y6910">
            <v>79.937682414961714</v>
          </cell>
          <cell r="Z6910">
            <v>73.073514038354475</v>
          </cell>
          <cell r="AA6910">
            <v>69.802943573872227</v>
          </cell>
        </row>
        <row r="6911">
          <cell r="D6911">
            <v>73.262124070820676</v>
          </cell>
          <cell r="E6911">
            <v>69.799279379832271</v>
          </cell>
          <cell r="F6911">
            <v>67.755917987986024</v>
          </cell>
          <cell r="G6911">
            <v>68.287231205052407</v>
          </cell>
          <cell r="H6911">
            <v>70.774998886864964</v>
          </cell>
          <cell r="I6911">
            <v>77.120196965381567</v>
          </cell>
          <cell r="J6911">
            <v>89.132624534745261</v>
          </cell>
          <cell r="K6911">
            <v>85.193074672685597</v>
          </cell>
          <cell r="L6911">
            <v>87.822692011386266</v>
          </cell>
          <cell r="M6911">
            <v>86.677404970725632</v>
          </cell>
          <cell r="N6911">
            <v>85.164817890771431</v>
          </cell>
          <cell r="O6911">
            <v>80.77610864968598</v>
          </cell>
          <cell r="P6911">
            <v>75.711117187445168</v>
          </cell>
          <cell r="Q6911">
            <v>74.034159246171797</v>
          </cell>
          <cell r="R6911">
            <v>72.367421822758118</v>
          </cell>
          <cell r="S6911">
            <v>72.081559952536708</v>
          </cell>
          <cell r="T6911">
            <v>76.103340878842701</v>
          </cell>
          <cell r="U6911">
            <v>103.440941477255</v>
          </cell>
          <cell r="V6911">
            <v>95.144158026183433</v>
          </cell>
          <cell r="W6911">
            <v>84.965619301895558</v>
          </cell>
          <cell r="X6911">
            <v>83.862847061116369</v>
          </cell>
          <cell r="Y6911">
            <v>78.975988845476365</v>
          </cell>
          <cell r="Z6911">
            <v>73.580333177661103</v>
          </cell>
          <cell r="AA6911">
            <v>78.62953904498535</v>
          </cell>
        </row>
        <row r="6912">
          <cell r="D6912">
            <v>71.70247650292329</v>
          </cell>
          <cell r="E6912">
            <v>69.575236630136203</v>
          </cell>
          <cell r="F6912">
            <v>67.829128579981685</v>
          </cell>
          <cell r="G6912">
            <v>67.509692531406245</v>
          </cell>
          <cell r="H6912">
            <v>69.808442413162254</v>
          </cell>
          <cell r="I6912">
            <v>74.260433493927522</v>
          </cell>
          <cell r="J6912">
            <v>87.620741117134543</v>
          </cell>
          <cell r="K6912">
            <v>82.50637951140699</v>
          </cell>
          <cell r="L6912">
            <v>82.004498041474463</v>
          </cell>
          <cell r="M6912">
            <v>83.272908819480122</v>
          </cell>
          <cell r="N6912">
            <v>81.448584030560525</v>
          </cell>
          <cell r="O6912">
            <v>79.978683315648183</v>
          </cell>
          <cell r="P6912">
            <v>76.414109244652067</v>
          </cell>
          <cell r="Q6912">
            <v>74.49352305680361</v>
          </cell>
          <cell r="R6912">
            <v>72.638910345098822</v>
          </cell>
          <cell r="S6912">
            <v>71.89660699081081</v>
          </cell>
          <cell r="T6912">
            <v>77.633208383006121</v>
          </cell>
          <cell r="U6912">
            <v>105.42250954821986</v>
          </cell>
          <cell r="V6912">
            <v>94.426520023119011</v>
          </cell>
          <cell r="W6912">
            <v>90.002506484586959</v>
          </cell>
          <cell r="X6912">
            <v>86.976100868083023</v>
          </cell>
          <cell r="Y6912">
            <v>78.978924515998386</v>
          </cell>
          <cell r="Z6912">
            <v>69.798988432807349</v>
          </cell>
          <cell r="AA6912">
            <v>74.940842030576846</v>
          </cell>
        </row>
        <row r="6913">
          <cell r="D6913">
            <v>75.342432946631433</v>
          </cell>
          <cell r="E6913">
            <v>71.291298813528428</v>
          </cell>
          <cell r="F6913">
            <v>70.137164925187847</v>
          </cell>
          <cell r="G6913">
            <v>70.767951798449673</v>
          </cell>
          <cell r="H6913">
            <v>72.507244191663901</v>
          </cell>
          <cell r="I6913">
            <v>79.899925922489842</v>
          </cell>
          <cell r="J6913">
            <v>95.898997591351588</v>
          </cell>
          <cell r="K6913">
            <v>91.781552368263547</v>
          </cell>
          <cell r="L6913">
            <v>88.397699318370627</v>
          </cell>
          <cell r="M6913">
            <v>87.02885620175941</v>
          </cell>
          <cell r="N6913">
            <v>84.272770558226142</v>
          </cell>
          <cell r="O6913">
            <v>81.373102031972834</v>
          </cell>
          <cell r="P6913">
            <v>77.389914688493789</v>
          </cell>
          <cell r="Q6913">
            <v>76.181159976170704</v>
          </cell>
          <cell r="R6913">
            <v>74.489581823813879</v>
          </cell>
          <cell r="S6913">
            <v>73.972860920648444</v>
          </cell>
          <cell r="T6913">
            <v>79.739350870061003</v>
          </cell>
          <cell r="U6913">
            <v>108.18084650791324</v>
          </cell>
          <cell r="V6913">
            <v>101.71881614809287</v>
          </cell>
          <cell r="W6913">
            <v>95.098406363609556</v>
          </cell>
          <cell r="X6913">
            <v>93.567107243496878</v>
          </cell>
          <cell r="Y6913">
            <v>82.559076703556769</v>
          </cell>
          <cell r="Z6913">
            <v>72.374180536937132</v>
          </cell>
          <cell r="AA6913">
            <v>77.756716175869471</v>
          </cell>
        </row>
        <row r="6914">
          <cell r="D6914">
            <v>81.029861446004546</v>
          </cell>
          <cell r="E6914">
            <v>78.147058420181921</v>
          </cell>
          <cell r="F6914">
            <v>76.634274623927851</v>
          </cell>
          <cell r="G6914">
            <v>76.758146667866768</v>
          </cell>
          <cell r="H6914">
            <v>79.021242326782016</v>
          </cell>
          <cell r="I6914">
            <v>87.161101676864092</v>
          </cell>
          <cell r="J6914">
            <v>111.42831075420999</v>
          </cell>
          <cell r="K6914">
            <v>102.88997902749752</v>
          </cell>
          <cell r="L6914">
            <v>95.994198582349938</v>
          </cell>
          <cell r="M6914">
            <v>94.733002119338138</v>
          </cell>
          <cell r="N6914">
            <v>94.185335626939519</v>
          </cell>
          <cell r="O6914">
            <v>91.648077532908985</v>
          </cell>
          <cell r="P6914">
            <v>87.876001119274662</v>
          </cell>
          <cell r="Q6914">
            <v>85.082610537896926</v>
          </cell>
          <cell r="R6914">
            <v>81.663229202709104</v>
          </cell>
          <cell r="S6914">
            <v>80.552409602768321</v>
          </cell>
          <cell r="T6914">
            <v>89.56788427636117</v>
          </cell>
          <cell r="U6914">
            <v>129.31433446466002</v>
          </cell>
          <cell r="V6914">
            <v>114.7872384656538</v>
          </cell>
          <cell r="W6914">
            <v>107.51634128187797</v>
          </cell>
          <cell r="X6914">
            <v>106.3002769405831</v>
          </cell>
          <cell r="Y6914">
            <v>97.875448691482944</v>
          </cell>
          <cell r="Z6914">
            <v>80.252222994795289</v>
          </cell>
          <cell r="AA6914">
            <v>85.460259970147533</v>
          </cell>
        </row>
        <row r="6915">
          <cell r="D6915">
            <v>79.054494070500922</v>
          </cell>
          <cell r="E6915">
            <v>74.806413405211572</v>
          </cell>
          <cell r="F6915">
            <v>73.47585158905737</v>
          </cell>
          <cell r="G6915">
            <v>73.438441793169986</v>
          </cell>
          <cell r="H6915">
            <v>75.997947721975152</v>
          </cell>
          <cell r="I6915">
            <v>84.014320196215976</v>
          </cell>
          <cell r="J6915">
            <v>114.17051254661141</v>
          </cell>
          <cell r="K6915">
            <v>105.25097488831516</v>
          </cell>
          <cell r="L6915">
            <v>94.801229771061273</v>
          </cell>
          <cell r="M6915">
            <v>91.573581080853657</v>
          </cell>
          <cell r="N6915">
            <v>86.387393129902634</v>
          </cell>
          <cell r="O6915">
            <v>81.974259681957918</v>
          </cell>
          <cell r="P6915">
            <v>77.13237346055179</v>
          </cell>
          <cell r="Q6915">
            <v>75.260932112893627</v>
          </cell>
          <cell r="R6915">
            <v>73.647017696080596</v>
          </cell>
          <cell r="S6915">
            <v>73.348838400483899</v>
          </cell>
          <cell r="T6915">
            <v>78.187117940962921</v>
          </cell>
          <cell r="U6915">
            <v>97.613347642834086</v>
          </cell>
          <cell r="V6915">
            <v>92.927977457821314</v>
          </cell>
          <cell r="W6915">
            <v>88.775207484706655</v>
          </cell>
          <cell r="X6915">
            <v>85.817767250115438</v>
          </cell>
          <cell r="Y6915">
            <v>79.858356090417288</v>
          </cell>
          <cell r="Z6915">
            <v>74.557044104293681</v>
          </cell>
          <cell r="AA6915">
            <v>78.514823973075806</v>
          </cell>
        </row>
        <row r="6916">
          <cell r="D6916">
            <v>78.494381961501034</v>
          </cell>
          <cell r="E6916">
            <v>77.181527408324669</v>
          </cell>
          <cell r="F6916">
            <v>74.893120860421419</v>
          </cell>
          <cell r="G6916">
            <v>74.536822186088955</v>
          </cell>
          <cell r="H6916">
            <v>74.977345386520255</v>
          </cell>
          <cell r="I6916">
            <v>77.882955433181863</v>
          </cell>
          <cell r="J6916">
            <v>80.723005351180063</v>
          </cell>
          <cell r="K6916">
            <v>78.331132112930675</v>
          </cell>
          <cell r="L6916">
            <v>83.811464282058566</v>
          </cell>
          <cell r="M6916">
            <v>84.828853847058113</v>
          </cell>
          <cell r="N6916">
            <v>82.36523883036287</v>
          </cell>
          <cell r="O6916">
            <v>80.598981633762847</v>
          </cell>
          <cell r="P6916">
            <v>78.545141803929823</v>
          </cell>
          <cell r="Q6916">
            <v>77.14849249939823</v>
          </cell>
          <cell r="R6916">
            <v>75.564133604119192</v>
          </cell>
          <cell r="S6916">
            <v>75.741379990906424</v>
          </cell>
          <cell r="T6916">
            <v>84.198464856797585</v>
          </cell>
          <cell r="U6916">
            <v>117.20092783709885</v>
          </cell>
          <cell r="V6916">
            <v>109.94629286265744</v>
          </cell>
          <cell r="W6916">
            <v>104.3073837432909</v>
          </cell>
          <cell r="X6916">
            <v>104.3605214159912</v>
          </cell>
          <cell r="Y6916">
            <v>91.60429117214801</v>
          </cell>
          <cell r="Z6916">
            <v>82.5499449605759</v>
          </cell>
          <cell r="AA6916">
            <v>80.67302056078772</v>
          </cell>
        </row>
        <row r="6917">
          <cell r="D6917">
            <v>71.655412157335192</v>
          </cell>
          <cell r="E6917">
            <v>67.154404992208825</v>
          </cell>
          <cell r="F6917">
            <v>65.110731718898521</v>
          </cell>
          <cell r="G6917">
            <v>64.503309506125035</v>
          </cell>
          <cell r="H6917">
            <v>65.503262643732228</v>
          </cell>
          <cell r="I6917">
            <v>68.224329783215538</v>
          </cell>
          <cell r="J6917">
            <v>72.897128532272149</v>
          </cell>
          <cell r="K6917">
            <v>74.36716088384307</v>
          </cell>
          <cell r="L6917">
            <v>78.868324247920881</v>
          </cell>
          <cell r="M6917">
            <v>81.312210328276578</v>
          </cell>
          <cell r="N6917">
            <v>78.729814985655608</v>
          </cell>
          <cell r="O6917">
            <v>75.830810422235956</v>
          </cell>
          <cell r="P6917">
            <v>72.053456850437897</v>
          </cell>
          <cell r="Q6917">
            <v>70.133398174959879</v>
          </cell>
          <cell r="R6917">
            <v>68.281473882050349</v>
          </cell>
          <cell r="S6917">
            <v>68.03017679996519</v>
          </cell>
          <cell r="T6917">
            <v>72.715437262063219</v>
          </cell>
          <cell r="U6917">
            <v>88.659118570707122</v>
          </cell>
          <cell r="V6917">
            <v>87.280866877704881</v>
          </cell>
          <cell r="W6917">
            <v>86.350200819884989</v>
          </cell>
          <cell r="X6917">
            <v>84.168052373489758</v>
          </cell>
          <cell r="Y6917">
            <v>80.294529375093589</v>
          </cell>
          <cell r="Z6917">
            <v>71.547536948342938</v>
          </cell>
          <cell r="AA6917">
            <v>70.249039451254745</v>
          </cell>
        </row>
        <row r="6918">
          <cell r="D6918">
            <v>70.209318646780829</v>
          </cell>
          <cell r="E6918">
            <v>65.076945478677686</v>
          </cell>
          <cell r="F6918">
            <v>63.457635427539714</v>
          </cell>
          <cell r="G6918">
            <v>63.351551647594952</v>
          </cell>
          <cell r="H6918">
            <v>64.312647440541056</v>
          </cell>
          <cell r="I6918">
            <v>70.32805456505568</v>
          </cell>
          <cell r="J6918">
            <v>80.85123712328712</v>
          </cell>
          <cell r="K6918">
            <v>77.965352814658658</v>
          </cell>
          <cell r="L6918">
            <v>80.780433998007098</v>
          </cell>
          <cell r="M6918">
            <v>81.154742474102022</v>
          </cell>
          <cell r="N6918">
            <v>81.353352022594024</v>
          </cell>
          <cell r="O6918">
            <v>78.618977950106554</v>
          </cell>
          <cell r="P6918">
            <v>75.587841900875134</v>
          </cell>
          <cell r="Q6918">
            <v>73.859245705747355</v>
          </cell>
          <cell r="R6918">
            <v>72.3730091281477</v>
          </cell>
          <cell r="S6918">
            <v>71.749651899549534</v>
          </cell>
          <cell r="T6918">
            <v>75.997090575020792</v>
          </cell>
          <cell r="U6918">
            <v>100.50978502523368</v>
          </cell>
          <cell r="V6918">
            <v>96.004595431068893</v>
          </cell>
          <cell r="W6918">
            <v>85.109484313990478</v>
          </cell>
          <cell r="X6918">
            <v>83.958872081379724</v>
          </cell>
          <cell r="Y6918">
            <v>78.817993536144655</v>
          </cell>
          <cell r="Z6918">
            <v>69.811544143127605</v>
          </cell>
          <cell r="AA6918">
            <v>73.209505369831277</v>
          </cell>
        </row>
        <row r="6919">
          <cell r="D6919">
            <v>76.761372381807149</v>
          </cell>
          <cell r="E6919">
            <v>73.714691626446381</v>
          </cell>
          <cell r="F6919">
            <v>73.428021866519515</v>
          </cell>
          <cell r="G6919">
            <v>73.394794919030062</v>
          </cell>
          <cell r="H6919">
            <v>75.895362414494912</v>
          </cell>
          <cell r="I6919">
            <v>82.758388969464932</v>
          </cell>
          <cell r="J6919">
            <v>108.59642816317169</v>
          </cell>
          <cell r="K6919">
            <v>101.21936995029795</v>
          </cell>
          <cell r="L6919">
            <v>90.722558790713791</v>
          </cell>
          <cell r="M6919">
            <v>88.774424003807553</v>
          </cell>
          <cell r="N6919">
            <v>89.04073602400392</v>
          </cell>
          <cell r="O6919">
            <v>86.052879192757302</v>
          </cell>
          <cell r="P6919">
            <v>82.03726126826794</v>
          </cell>
          <cell r="Q6919">
            <v>80.03503675199353</v>
          </cell>
          <cell r="R6919">
            <v>77.450853680320137</v>
          </cell>
          <cell r="S6919">
            <v>76.68111801002749</v>
          </cell>
          <cell r="T6919">
            <v>81.331524168495008</v>
          </cell>
          <cell r="U6919">
            <v>114.76170861664981</v>
          </cell>
          <cell r="V6919">
            <v>95.368764462171413</v>
          </cell>
          <cell r="W6919">
            <v>92.648817113392283</v>
          </cell>
          <cell r="X6919">
            <v>89.268544056512596</v>
          </cell>
          <cell r="Y6919">
            <v>82.29768574404396</v>
          </cell>
          <cell r="Z6919">
            <v>72.406960920246632</v>
          </cell>
          <cell r="AA6919">
            <v>75.738231463481881</v>
          </cell>
        </row>
        <row r="6920">
          <cell r="D6920">
            <v>76.142051836079446</v>
          </cell>
          <cell r="E6920">
            <v>73.599946799061541</v>
          </cell>
          <cell r="F6920">
            <v>72.487314635498109</v>
          </cell>
          <cell r="G6920">
            <v>72.279921176322517</v>
          </cell>
          <cell r="H6920">
            <v>75.206040459892137</v>
          </cell>
          <cell r="I6920">
            <v>82.275026700947024</v>
          </cell>
          <cell r="J6920">
            <v>101.81663648923107</v>
          </cell>
          <cell r="K6920">
            <v>93.719760204362316</v>
          </cell>
          <cell r="L6920">
            <v>87.275308601502175</v>
          </cell>
          <cell r="M6920">
            <v>84.386597370158313</v>
          </cell>
          <cell r="N6920">
            <v>82.611504157148929</v>
          </cell>
          <cell r="O6920">
            <v>80.267294040994656</v>
          </cell>
          <cell r="P6920">
            <v>76.663256170552572</v>
          </cell>
          <cell r="Q6920">
            <v>74.809574676412751</v>
          </cell>
          <cell r="R6920">
            <v>72.84685780401432</v>
          </cell>
          <cell r="S6920">
            <v>72.358766360417007</v>
          </cell>
          <cell r="T6920">
            <v>77.885540702050946</v>
          </cell>
          <cell r="U6920">
            <v>110.44225641824974</v>
          </cell>
          <cell r="V6920">
            <v>97.566142442095995</v>
          </cell>
          <cell r="W6920">
            <v>92.50310586954366</v>
          </cell>
          <cell r="X6920">
            <v>89.780495448219526</v>
          </cell>
          <cell r="Y6920">
            <v>81.930242733783473</v>
          </cell>
          <cell r="Z6920">
            <v>72.397089251546518</v>
          </cell>
          <cell r="AA6920">
            <v>76.129535801497724</v>
          </cell>
        </row>
        <row r="6921">
          <cell r="D6921">
            <v>77.610220052162319</v>
          </cell>
          <cell r="E6921">
            <v>75.534568459273217</v>
          </cell>
          <cell r="F6921">
            <v>74.638256397494345</v>
          </cell>
          <cell r="G6921">
            <v>74.796462953839054</v>
          </cell>
          <cell r="H6921">
            <v>77.314067112031566</v>
          </cell>
          <cell r="I6921">
            <v>84.863818078810581</v>
          </cell>
          <cell r="J6921">
            <v>109.32143685122723</v>
          </cell>
          <cell r="K6921">
            <v>102.90420654499172</v>
          </cell>
          <cell r="L6921">
            <v>93.25041702023519</v>
          </cell>
          <cell r="M6921">
            <v>91.634248427842792</v>
          </cell>
          <cell r="N6921">
            <v>89.65505272179</v>
          </cell>
          <cell r="O6921">
            <v>86.122669040579595</v>
          </cell>
          <cell r="P6921">
            <v>82.048213797478525</v>
          </cell>
          <cell r="Q6921">
            <v>79.540304783549914</v>
          </cell>
          <cell r="R6921">
            <v>77.776271804546141</v>
          </cell>
          <cell r="S6921">
            <v>77.067293076381844</v>
          </cell>
          <cell r="T6921">
            <v>85.534584655815308</v>
          </cell>
          <cell r="U6921">
            <v>122.91223181535962</v>
          </cell>
          <cell r="V6921">
            <v>109.32250017973298</v>
          </cell>
          <cell r="W6921">
            <v>101.70316368662769</v>
          </cell>
          <cell r="X6921">
            <v>96.890671342893327</v>
          </cell>
          <cell r="Y6921">
            <v>86.739821329210812</v>
          </cell>
          <cell r="Z6921">
            <v>75.865681193569287</v>
          </cell>
          <cell r="AA6921">
            <v>81.572853687151166</v>
          </cell>
        </row>
        <row r="6922">
          <cell r="D6922">
            <v>83.419057503347105</v>
          </cell>
          <cell r="E6922">
            <v>81.427361535223881</v>
          </cell>
          <cell r="F6922">
            <v>79.504541778185157</v>
          </cell>
          <cell r="G6922">
            <v>79.554202564512536</v>
          </cell>
          <cell r="H6922">
            <v>83.573356173927365</v>
          </cell>
          <cell r="I6922">
            <v>93.087095250992775</v>
          </cell>
          <cell r="J6922">
            <v>125.21582104337719</v>
          </cell>
          <cell r="K6922">
            <v>118.88191075662584</v>
          </cell>
          <cell r="L6922">
            <v>102.11979919406743</v>
          </cell>
          <cell r="M6922">
            <v>96.660708261342336</v>
          </cell>
          <cell r="N6922">
            <v>92.59809006116744</v>
          </cell>
          <cell r="O6922">
            <v>87.853367862061774</v>
          </cell>
          <cell r="P6922">
            <v>83.551270432773663</v>
          </cell>
          <cell r="Q6922">
            <v>80.44768622887382</v>
          </cell>
          <cell r="R6922">
            <v>78.20538009914533</v>
          </cell>
          <cell r="S6922">
            <v>77.828131186829424</v>
          </cell>
          <cell r="T6922">
            <v>82.818188705855974</v>
          </cell>
          <cell r="U6922">
            <v>121.31498686015689</v>
          </cell>
          <cell r="V6922">
            <v>109.33034642640082</v>
          </cell>
          <cell r="W6922">
            <v>105.17912530542844</v>
          </cell>
          <cell r="X6922">
            <v>103.79210104751611</v>
          </cell>
          <cell r="Y6922">
            <v>94.177508443067197</v>
          </cell>
          <cell r="Z6922">
            <v>79.870383761299479</v>
          </cell>
          <cell r="AA6922">
            <v>84.928461298010788</v>
          </cell>
        </row>
        <row r="6923">
          <cell r="D6923">
            <v>84.099277588652342</v>
          </cell>
          <cell r="E6923">
            <v>81.161293584795288</v>
          </cell>
          <cell r="F6923">
            <v>80.245767200313907</v>
          </cell>
          <cell r="G6923">
            <v>80.253167497242416</v>
          </cell>
          <cell r="H6923">
            <v>79.944785056737103</v>
          </cell>
          <cell r="I6923">
            <v>81.264600187039207</v>
          </cell>
          <cell r="J6923">
            <v>82.727473030562024</v>
          </cell>
          <cell r="K6923">
            <v>77.320528906650097</v>
          </cell>
          <cell r="L6923">
            <v>82.889796250159606</v>
          </cell>
          <cell r="M6923">
            <v>84.011450273201589</v>
          </cell>
          <cell r="N6923">
            <v>83.163083358516957</v>
          </cell>
          <cell r="O6923">
            <v>80.287977774345762</v>
          </cell>
          <cell r="P6923">
            <v>78.265486370784615</v>
          </cell>
          <cell r="Q6923">
            <v>77.424872646989584</v>
          </cell>
          <cell r="R6923">
            <v>76.77512333158991</v>
          </cell>
          <cell r="S6923">
            <v>75.015761635572616</v>
          </cell>
          <cell r="T6923">
            <v>78.720736647797011</v>
          </cell>
          <cell r="U6923">
            <v>98.352830176016113</v>
          </cell>
          <cell r="V6923">
            <v>97.430653501846209</v>
          </cell>
          <cell r="W6923">
            <v>92.814848450724682</v>
          </cell>
          <cell r="X6923">
            <v>91.857561044903051</v>
          </cell>
          <cell r="Y6923">
            <v>84.621100250062355</v>
          </cell>
          <cell r="Z6923">
            <v>83.199965071354669</v>
          </cell>
          <cell r="AA6923">
            <v>83.433994751979625</v>
          </cell>
        </row>
        <row r="6924">
          <cell r="D6924">
            <v>84.47417343508728</v>
          </cell>
          <cell r="E6924">
            <v>83.573227233534155</v>
          </cell>
          <cell r="F6924">
            <v>81.020673616445052</v>
          </cell>
          <cell r="G6924">
            <v>80.201071170153739</v>
          </cell>
          <cell r="H6924">
            <v>81.071519111513666</v>
          </cell>
          <cell r="I6924">
            <v>83.779928602393795</v>
          </cell>
          <cell r="J6924">
            <v>90.435538555040822</v>
          </cell>
          <cell r="K6924">
            <v>88.249870559639717</v>
          </cell>
          <cell r="L6924">
            <v>89.937223336924191</v>
          </cell>
          <cell r="M6924">
            <v>91.155070468289523</v>
          </cell>
          <cell r="N6924">
            <v>87.655056668772005</v>
          </cell>
          <cell r="O6924">
            <v>83.378847556458439</v>
          </cell>
          <cell r="P6924">
            <v>79.418714311307298</v>
          </cell>
          <cell r="Q6924">
            <v>77.243665234259225</v>
          </cell>
          <cell r="R6924">
            <v>75.306561894506586</v>
          </cell>
          <cell r="S6924">
            <v>75.390991363266309</v>
          </cell>
          <cell r="T6924">
            <v>81.236496764016394</v>
          </cell>
          <cell r="U6924">
            <v>105.81402127587224</v>
          </cell>
          <cell r="V6924">
            <v>95.328391751540721</v>
          </cell>
          <cell r="W6924">
            <v>92.96308472418967</v>
          </cell>
          <cell r="X6924">
            <v>90.807412446524367</v>
          </cell>
          <cell r="Y6924">
            <v>84.29519234839735</v>
          </cell>
          <cell r="Z6924">
            <v>78.050721953500897</v>
          </cell>
          <cell r="AA6924">
            <v>78.88252340269122</v>
          </cell>
        </row>
        <row r="6925">
          <cell r="D6925">
            <v>74.023579910032694</v>
          </cell>
          <cell r="E6925">
            <v>71.082957036332544</v>
          </cell>
          <cell r="F6925">
            <v>68.999774553039899</v>
          </cell>
          <cell r="G6925">
            <v>69.33431921974487</v>
          </cell>
          <cell r="H6925">
            <v>71.988441498905871</v>
          </cell>
          <cell r="I6925">
            <v>78.532052393311375</v>
          </cell>
          <cell r="J6925">
            <v>90.639504624276285</v>
          </cell>
          <cell r="K6925">
            <v>85.834885640561978</v>
          </cell>
          <cell r="L6925">
            <v>86.672913776082851</v>
          </cell>
          <cell r="M6925">
            <v>86.33083095594543</v>
          </cell>
          <cell r="N6925">
            <v>88.032421841689953</v>
          </cell>
          <cell r="O6925">
            <v>85.066376661166032</v>
          </cell>
          <cell r="P6925">
            <v>78.348254799008956</v>
          </cell>
          <cell r="Q6925">
            <v>76.260173357642927</v>
          </cell>
          <cell r="R6925">
            <v>74.50211084622029</v>
          </cell>
          <cell r="S6925">
            <v>74.079655467284596</v>
          </cell>
          <cell r="T6925">
            <v>80.128013631240918</v>
          </cell>
          <cell r="U6925">
            <v>110.6490610625691</v>
          </cell>
          <cell r="V6925">
            <v>108.16920104608266</v>
          </cell>
          <cell r="W6925">
            <v>94.232570375010866</v>
          </cell>
          <cell r="X6925">
            <v>90.180911376025037</v>
          </cell>
          <cell r="Y6925">
            <v>84.944299471299274</v>
          </cell>
          <cell r="Z6925">
            <v>72.901291616842968</v>
          </cell>
          <cell r="AA6925">
            <v>80.025012430645461</v>
          </cell>
        </row>
        <row r="6926">
          <cell r="D6926">
            <v>70.840853815145309</v>
          </cell>
          <cell r="E6926">
            <v>66.954909407633068</v>
          </cell>
          <cell r="F6926">
            <v>65.093498339417138</v>
          </cell>
          <cell r="G6926">
            <v>64.624299126145019</v>
          </cell>
          <cell r="H6926">
            <v>65.483483518025082</v>
          </cell>
          <cell r="I6926">
            <v>71.994253735093693</v>
          </cell>
          <cell r="J6926">
            <v>82.699183287873751</v>
          </cell>
          <cell r="K6926">
            <v>77.612581485029764</v>
          </cell>
          <cell r="L6926">
            <v>78.5614073542623</v>
          </cell>
          <cell r="M6926">
            <v>79.797293190419467</v>
          </cell>
          <cell r="N6926">
            <v>82.150187363108117</v>
          </cell>
          <cell r="O6926">
            <v>78.742136000483725</v>
          </cell>
          <cell r="P6926">
            <v>75.254729079206172</v>
          </cell>
          <cell r="Q6926">
            <v>73.169832077844646</v>
          </cell>
          <cell r="R6926">
            <v>71.06802637678814</v>
          </cell>
          <cell r="S6926">
            <v>70.455036449575715</v>
          </cell>
          <cell r="T6926">
            <v>75.199939745239561</v>
          </cell>
          <cell r="U6926">
            <v>93.381342206678568</v>
          </cell>
          <cell r="V6926">
            <v>89.396071299640738</v>
          </cell>
          <cell r="W6926">
            <v>83.276753785352199</v>
          </cell>
          <cell r="X6926">
            <v>81.426998273965708</v>
          </cell>
          <cell r="Y6926">
            <v>77.672640728839312</v>
          </cell>
          <cell r="Z6926">
            <v>69.51453530318058</v>
          </cell>
          <cell r="AA6926">
            <v>72.41627013190336</v>
          </cell>
        </row>
        <row r="6927">
          <cell r="D6927">
            <v>77.906540504598809</v>
          </cell>
          <cell r="E6927">
            <v>74.033883018891061</v>
          </cell>
          <cell r="F6927">
            <v>73.211595967489217</v>
          </cell>
          <cell r="G6927">
            <v>73.083776363818657</v>
          </cell>
          <cell r="H6927">
            <v>75.655631365926908</v>
          </cell>
          <cell r="I6927">
            <v>84.933931897259157</v>
          </cell>
          <cell r="J6927">
            <v>109.85673895507436</v>
          </cell>
          <cell r="K6927">
            <v>100.69936357431126</v>
          </cell>
          <cell r="L6927">
            <v>92.545172693728475</v>
          </cell>
          <cell r="M6927">
            <v>89.355875488843736</v>
          </cell>
          <cell r="N6927">
            <v>88.117932777041588</v>
          </cell>
          <cell r="O6927">
            <v>84.949039435424552</v>
          </cell>
          <cell r="P6927">
            <v>81.587379292166332</v>
          </cell>
          <cell r="Q6927">
            <v>79.733669203833159</v>
          </cell>
          <cell r="R6927">
            <v>77.392896109725172</v>
          </cell>
          <cell r="S6927">
            <v>77.056842851835327</v>
          </cell>
          <cell r="T6927">
            <v>83.488535725601977</v>
          </cell>
          <cell r="U6927">
            <v>124.83083451932612</v>
          </cell>
          <cell r="V6927">
            <v>105.54741565695331</v>
          </cell>
          <cell r="W6927">
            <v>96.967082652766379</v>
          </cell>
          <cell r="X6927">
            <v>93.297747082284445</v>
          </cell>
          <cell r="Y6927">
            <v>83.61048328845871</v>
          </cell>
          <cell r="Z6927">
            <v>74.988364636321961</v>
          </cell>
          <cell r="AA6927">
            <v>78.031420928536122</v>
          </cell>
        </row>
        <row r="6928">
          <cell r="D6928">
            <v>73.460231617573385</v>
          </cell>
          <cell r="E6928">
            <v>71.39871883472793</v>
          </cell>
          <cell r="F6928">
            <v>69.426157841372941</v>
          </cell>
          <cell r="G6928">
            <v>69.93665600136778</v>
          </cell>
          <cell r="H6928">
            <v>72.702257168978832</v>
          </cell>
          <cell r="I6928">
            <v>80.04484280189341</v>
          </cell>
          <cell r="J6928">
            <v>97.369104321551745</v>
          </cell>
          <cell r="K6928">
            <v>92.869831165549925</v>
          </cell>
          <cell r="L6928">
            <v>92.621480111365585</v>
          </cell>
          <cell r="M6928">
            <v>88.140674692189393</v>
          </cell>
          <cell r="N6928">
            <v>86.944774976077525</v>
          </cell>
          <cell r="O6928">
            <v>85.710547603137385</v>
          </cell>
          <cell r="P6928">
            <v>80.034916656381256</v>
          </cell>
          <cell r="Q6928">
            <v>77.98891061745806</v>
          </cell>
          <cell r="R6928">
            <v>76.353640150737178</v>
          </cell>
          <cell r="S6928">
            <v>75.663083708238375</v>
          </cell>
          <cell r="T6928">
            <v>80.927660734105643</v>
          </cell>
          <cell r="U6928">
            <v>103.78409848592425</v>
          </cell>
          <cell r="V6928">
            <v>100.44686445580496</v>
          </cell>
          <cell r="W6928">
            <v>97.549287118228619</v>
          </cell>
          <cell r="X6928">
            <v>92.916480685796458</v>
          </cell>
          <cell r="Y6928">
            <v>84.225554872950482</v>
          </cell>
          <cell r="Z6928">
            <v>74.703083228226589</v>
          </cell>
          <cell r="AA6928">
            <v>77.976396442260892</v>
          </cell>
        </row>
        <row r="6929">
          <cell r="D6929">
            <v>78.086835542155171</v>
          </cell>
          <cell r="E6929">
            <v>75.699824859169865</v>
          </cell>
          <cell r="F6929">
            <v>74.136052300743472</v>
          </cell>
          <cell r="G6929">
            <v>74.161957197184151</v>
          </cell>
          <cell r="H6929">
            <v>75.735439959070817</v>
          </cell>
          <cell r="I6929">
            <v>82.508089216869706</v>
          </cell>
          <cell r="J6929">
            <v>107.16657287675615</v>
          </cell>
          <cell r="K6929">
            <v>101.16830167403191</v>
          </cell>
          <cell r="L6929">
            <v>92.575037422451373</v>
          </cell>
          <cell r="M6929">
            <v>93.786089201643918</v>
          </cell>
          <cell r="N6929">
            <v>92.028560448497942</v>
          </cell>
          <cell r="O6929">
            <v>88.010457688602486</v>
          </cell>
          <cell r="P6929">
            <v>84.011066968865549</v>
          </cell>
          <cell r="Q6929">
            <v>80.91836857439165</v>
          </cell>
          <cell r="R6929">
            <v>78.589001704029499</v>
          </cell>
          <cell r="S6929">
            <v>77.621851722528831</v>
          </cell>
          <cell r="T6929">
            <v>85.577246239222788</v>
          </cell>
          <cell r="U6929">
            <v>119.01094491374596</v>
          </cell>
          <cell r="V6929">
            <v>103.51515103423664</v>
          </cell>
          <cell r="W6929">
            <v>96.360478762079055</v>
          </cell>
          <cell r="X6929">
            <v>92.653025225520409</v>
          </cell>
          <cell r="Y6929">
            <v>82.856108418858497</v>
          </cell>
          <cell r="Z6929">
            <v>75.244789737581641</v>
          </cell>
          <cell r="AA6929">
            <v>79.180512365857211</v>
          </cell>
        </row>
        <row r="6930">
          <cell r="D6930">
            <v>77.38666606370036</v>
          </cell>
          <cell r="E6930">
            <v>73.589767120323245</v>
          </cell>
          <cell r="F6930">
            <v>70.859326455072946</v>
          </cell>
          <cell r="G6930">
            <v>71.264740949711751</v>
          </cell>
          <cell r="H6930">
            <v>70.796888998240917</v>
          </cell>
          <cell r="I6930">
            <v>72.395199398154688</v>
          </cell>
          <cell r="J6930">
            <v>76.227934954416085</v>
          </cell>
          <cell r="K6930">
            <v>74.247783881407315</v>
          </cell>
          <cell r="L6930">
            <v>79.427279888334013</v>
          </cell>
          <cell r="M6930">
            <v>83.472451119617503</v>
          </cell>
          <cell r="N6930">
            <v>83.040122693280281</v>
          </cell>
          <cell r="O6930">
            <v>80.084166669769203</v>
          </cell>
          <cell r="P6930">
            <v>77.29926374709585</v>
          </cell>
          <cell r="Q6930">
            <v>75.470053317536269</v>
          </cell>
          <cell r="R6930">
            <v>73.461479560888094</v>
          </cell>
          <cell r="S6930">
            <v>73.623329737400041</v>
          </cell>
          <cell r="T6930">
            <v>79.874402185415335</v>
          </cell>
          <cell r="U6930">
            <v>106.54338958090329</v>
          </cell>
          <cell r="V6930">
            <v>100.22054503140679</v>
          </cell>
          <cell r="W6930">
            <v>94.366630558944252</v>
          </cell>
          <cell r="X6930">
            <v>91.252571219697813</v>
          </cell>
          <cell r="Y6930">
            <v>83.140545563645347</v>
          </cell>
          <cell r="Z6930">
            <v>76.527699756028952</v>
          </cell>
          <cell r="AA6930">
            <v>74.616936599396311</v>
          </cell>
        </row>
        <row r="6931">
          <cell r="D6931">
            <v>78.812587015040094</v>
          </cell>
          <cell r="E6931">
            <v>76.578382820648429</v>
          </cell>
          <cell r="F6931">
            <v>73.60598495645111</v>
          </cell>
          <cell r="G6931">
            <v>72.705126919269432</v>
          </cell>
          <cell r="H6931">
            <v>72.713372492109116</v>
          </cell>
          <cell r="I6931">
            <v>75.378924731001007</v>
          </cell>
          <cell r="J6931">
            <v>80.796420925339447</v>
          </cell>
          <cell r="K6931">
            <v>80.215828824542328</v>
          </cell>
          <cell r="L6931">
            <v>88.177534215315447</v>
          </cell>
          <cell r="M6931">
            <v>89.60023959536538</v>
          </cell>
          <cell r="N6931">
            <v>89.477397338754372</v>
          </cell>
          <cell r="O6931">
            <v>84.3181605328828</v>
          </cell>
          <cell r="P6931">
            <v>79.808941778509549</v>
          </cell>
          <cell r="Q6931">
            <v>77.660840445414109</v>
          </cell>
          <cell r="R6931">
            <v>76.039610133699668</v>
          </cell>
          <cell r="S6931">
            <v>76.227064373671553</v>
          </cell>
          <cell r="T6931">
            <v>83.509697325094535</v>
          </cell>
          <cell r="U6931">
            <v>109.4752242228775</v>
          </cell>
          <cell r="V6931">
            <v>103.12256232212304</v>
          </cell>
          <cell r="W6931">
            <v>96.476965718249204</v>
          </cell>
          <cell r="X6931">
            <v>92.604892453288883</v>
          </cell>
          <cell r="Y6931">
            <v>86.178075863573838</v>
          </cell>
          <cell r="Z6931">
            <v>78.24301859144812</v>
          </cell>
          <cell r="AA6931">
            <v>77.100152795532864</v>
          </cell>
        </row>
        <row r="6932">
          <cell r="D6932">
            <v>84.897975160418767</v>
          </cell>
          <cell r="E6932">
            <v>82.245503759113134</v>
          </cell>
          <cell r="F6932">
            <v>81.297968748550375</v>
          </cell>
          <cell r="G6932">
            <v>81.685712348014405</v>
          </cell>
          <cell r="H6932">
            <v>85.431570181623741</v>
          </cell>
          <cell r="I6932">
            <v>97.261365255533079</v>
          </cell>
          <cell r="J6932">
            <v>128.2803286346446</v>
          </cell>
          <cell r="K6932">
            <v>124.49695727955373</v>
          </cell>
          <cell r="L6932">
            <v>107.30117378912999</v>
          </cell>
          <cell r="M6932">
            <v>102.87887399592218</v>
          </cell>
          <cell r="N6932">
            <v>97.927165102799222</v>
          </cell>
          <cell r="O6932">
            <v>87.996992682932188</v>
          </cell>
          <cell r="P6932">
            <v>83.72270787242087</v>
          </cell>
          <cell r="Q6932">
            <v>81.823323325836071</v>
          </cell>
          <cell r="R6932">
            <v>79.524072813098599</v>
          </cell>
          <cell r="S6932">
            <v>78.991944405391436</v>
          </cell>
          <cell r="T6932">
            <v>84.280799807731881</v>
          </cell>
          <cell r="U6932">
            <v>106.54767104242842</v>
          </cell>
          <cell r="V6932">
            <v>109.2462289814075</v>
          </cell>
          <cell r="W6932">
            <v>106.8393937691562</v>
          </cell>
          <cell r="X6932">
            <v>103.65546750693107</v>
          </cell>
          <cell r="Y6932">
            <v>96.756841939540649</v>
          </cell>
          <cell r="Z6932">
            <v>86.814084262020117</v>
          </cell>
          <cell r="AA6932">
            <v>84.214737649500663</v>
          </cell>
        </row>
        <row r="6933">
          <cell r="D6933">
            <v>76.386072907859372</v>
          </cell>
          <cell r="E6933">
            <v>74.840153359137474</v>
          </cell>
          <cell r="F6933">
            <v>73.654146948463804</v>
          </cell>
          <cell r="G6933">
            <v>73.808296841667257</v>
          </cell>
          <cell r="H6933">
            <v>74.991166529312963</v>
          </cell>
          <cell r="I6933">
            <v>78.929427674842415</v>
          </cell>
          <cell r="J6933">
            <v>85.64061672276398</v>
          </cell>
          <cell r="K6933">
            <v>81.973701380331789</v>
          </cell>
          <cell r="L6933">
            <v>82.290751413860448</v>
          </cell>
          <cell r="M6933">
            <v>84.68714617124779</v>
          </cell>
          <cell r="N6933">
            <v>85.406396171964957</v>
          </cell>
          <cell r="O6933">
            <v>81.926176639482449</v>
          </cell>
          <cell r="P6933">
            <v>76.890611699950753</v>
          </cell>
          <cell r="Q6933">
            <v>74.332641878503495</v>
          </cell>
          <cell r="R6933">
            <v>72.139149134606711</v>
          </cell>
          <cell r="S6933">
            <v>71.694893066055883</v>
          </cell>
          <cell r="T6933">
            <v>77.760173035379083</v>
          </cell>
          <cell r="U6933">
            <v>109.42502894928433</v>
          </cell>
          <cell r="V6933">
            <v>94.553558305540008</v>
          </cell>
          <cell r="W6933">
            <v>89.647364219755616</v>
          </cell>
          <cell r="X6933">
            <v>87.528563083284084</v>
          </cell>
          <cell r="Y6933">
            <v>81.250337390039789</v>
          </cell>
          <cell r="Z6933">
            <v>70.755818055056352</v>
          </cell>
          <cell r="AA6933">
            <v>76.952016539003068</v>
          </cell>
        </row>
        <row r="6934">
          <cell r="D6934">
            <v>70.11090351407006</v>
          </cell>
          <cell r="E6934">
            <v>66.816873206393709</v>
          </cell>
          <cell r="F6934">
            <v>64.969380537292679</v>
          </cell>
          <cell r="G6934">
            <v>65.174516988559134</v>
          </cell>
          <cell r="H6934">
            <v>66.994810949068466</v>
          </cell>
          <cell r="I6934">
            <v>71.275042405488051</v>
          </cell>
          <cell r="J6934">
            <v>84.066640240397135</v>
          </cell>
          <cell r="K6934">
            <v>75.792705476032765</v>
          </cell>
          <cell r="L6934">
            <v>77.421299675165457</v>
          </cell>
          <cell r="M6934">
            <v>79.240419367747151</v>
          </cell>
          <cell r="N6934">
            <v>80.158876773883151</v>
          </cell>
          <cell r="O6934">
            <v>78.370650724416763</v>
          </cell>
          <cell r="P6934">
            <v>72.572451244237357</v>
          </cell>
          <cell r="Q6934">
            <v>70.415333888614796</v>
          </cell>
          <cell r="R6934">
            <v>67.133673626500894</v>
          </cell>
          <cell r="S6934">
            <v>66.7847720443783</v>
          </cell>
          <cell r="T6934">
            <v>71.07560240832845</v>
          </cell>
          <cell r="U6934">
            <v>108.08005102305152</v>
          </cell>
          <cell r="V6934">
            <v>86.566280310069345</v>
          </cell>
          <cell r="W6934">
            <v>78.47176455796486</v>
          </cell>
          <cell r="X6934">
            <v>75.717495598852167</v>
          </cell>
          <cell r="Y6934">
            <v>71.034324307311522</v>
          </cell>
          <cell r="Z6934">
            <v>64.751472311860653</v>
          </cell>
          <cell r="AA6934">
            <v>72.211940384635724</v>
          </cell>
        </row>
        <row r="6935">
          <cell r="D6935">
            <v>78.819392202461287</v>
          </cell>
          <cell r="E6935">
            <v>76.030152513783008</v>
          </cell>
          <cell r="F6935">
            <v>75.420958748170847</v>
          </cell>
          <cell r="G6935">
            <v>74.749653182873459</v>
          </cell>
          <cell r="H6935">
            <v>74.897337321485864</v>
          </cell>
          <cell r="I6935">
            <v>76.840181411389764</v>
          </cell>
          <cell r="J6935">
            <v>81.191101958781744</v>
          </cell>
          <cell r="K6935">
            <v>79.658614305748642</v>
          </cell>
          <cell r="L6935">
            <v>82.351750543423464</v>
          </cell>
          <cell r="M6935">
            <v>82.922674721804768</v>
          </cell>
          <cell r="N6935">
            <v>79.581498371502803</v>
          </cell>
          <cell r="O6935">
            <v>76.747712249536193</v>
          </cell>
          <cell r="P6935">
            <v>74.873601269071543</v>
          </cell>
          <cell r="Q6935">
            <v>73.235744327013677</v>
          </cell>
          <cell r="R6935">
            <v>71.698598554583739</v>
          </cell>
          <cell r="S6935">
            <v>71.994508917951435</v>
          </cell>
          <cell r="T6935">
            <v>77.775957311421578</v>
          </cell>
          <cell r="U6935">
            <v>110.30641159041808</v>
          </cell>
          <cell r="V6935">
            <v>97.0390545538651</v>
          </cell>
          <cell r="W6935">
            <v>92.607702341461263</v>
          </cell>
          <cell r="X6935">
            <v>90.472874100498515</v>
          </cell>
          <cell r="Y6935">
            <v>83.370770028898164</v>
          </cell>
          <cell r="Z6935">
            <v>74.292109893067206</v>
          </cell>
          <cell r="AA6935">
            <v>74.326430036229567</v>
          </cell>
        </row>
        <row r="6936">
          <cell r="D6936">
            <v>77.758081621572259</v>
          </cell>
          <cell r="E6936">
            <v>75.741362400722863</v>
          </cell>
          <cell r="F6936">
            <v>75.151860147473499</v>
          </cell>
          <cell r="G6936">
            <v>75.100021701171514</v>
          </cell>
          <cell r="H6936">
            <v>77.203521112837038</v>
          </cell>
          <cell r="I6936">
            <v>84.019948389278284</v>
          </cell>
          <cell r="J6936">
            <v>111.55042281688391</v>
          </cell>
          <cell r="K6936">
            <v>103.95498882333786</v>
          </cell>
          <cell r="L6936">
            <v>90.550059553351815</v>
          </cell>
          <cell r="M6936">
            <v>89.090186822063444</v>
          </cell>
          <cell r="N6936">
            <v>88.587950784132858</v>
          </cell>
          <cell r="O6936">
            <v>84.592748160588627</v>
          </cell>
          <cell r="P6936">
            <v>80.770823489606599</v>
          </cell>
          <cell r="Q6936">
            <v>79.081056302831485</v>
          </cell>
          <cell r="R6936">
            <v>76.835626734044268</v>
          </cell>
          <cell r="S6936">
            <v>76.467480306626214</v>
          </cell>
          <cell r="T6936">
            <v>84.462964835601582</v>
          </cell>
          <cell r="U6936">
            <v>130.61808480628417</v>
          </cell>
          <cell r="V6936">
            <v>106.92051263640219</v>
          </cell>
          <cell r="W6936">
            <v>100.28453807931353</v>
          </cell>
          <cell r="X6936">
            <v>96.126750778397621</v>
          </cell>
          <cell r="Y6936">
            <v>85.414626295679284</v>
          </cell>
          <cell r="Z6936">
            <v>74.721140461356313</v>
          </cell>
          <cell r="AA6936">
            <v>78.595084408623407</v>
          </cell>
        </row>
        <row r="6937">
          <cell r="D6937">
            <v>79.762872570316276</v>
          </cell>
          <cell r="E6937">
            <v>75.817252454907518</v>
          </cell>
          <cell r="F6937">
            <v>74.134918286515799</v>
          </cell>
          <cell r="G6937">
            <v>73.607124113600491</v>
          </cell>
          <cell r="H6937">
            <v>74.026709377867533</v>
          </cell>
          <cell r="I6937">
            <v>75.650498730102498</v>
          </cell>
          <cell r="J6937">
            <v>77.702770601089782</v>
          </cell>
          <cell r="K6937">
            <v>75.153307841014637</v>
          </cell>
          <cell r="L6937">
            <v>79.640570890456502</v>
          </cell>
          <cell r="M6937">
            <v>81.279998377069987</v>
          </cell>
          <cell r="N6937">
            <v>81.647068549198821</v>
          </cell>
          <cell r="O6937">
            <v>81.220150539027316</v>
          </cell>
          <cell r="P6937">
            <v>79.210076596572264</v>
          </cell>
          <cell r="Q6937">
            <v>76.973672288192986</v>
          </cell>
          <cell r="R6937">
            <v>75.528453824636827</v>
          </cell>
          <cell r="S6937">
            <v>75.049988592698242</v>
          </cell>
          <cell r="T6937">
            <v>79.009360247296797</v>
          </cell>
          <cell r="U6937">
            <v>92.693352620313661</v>
          </cell>
          <cell r="V6937">
            <v>91.8136657660704</v>
          </cell>
          <cell r="W6937">
            <v>90.029561815460838</v>
          </cell>
          <cell r="X6937">
            <v>87.460600875274366</v>
          </cell>
          <cell r="Y6937">
            <v>83.032645102757229</v>
          </cell>
          <cell r="Z6937">
            <v>80.836230304626355</v>
          </cell>
          <cell r="AA6937">
            <v>80.637797424987966</v>
          </cell>
        </row>
        <row r="6938">
          <cell r="D6938">
            <v>85.41539312151771</v>
          </cell>
          <cell r="E6938">
            <v>82.541094651375857</v>
          </cell>
          <cell r="F6938">
            <v>81.036824227239663</v>
          </cell>
          <cell r="G6938">
            <v>80.064858318321328</v>
          </cell>
          <cell r="H6938">
            <v>80.38559919959431</v>
          </cell>
          <cell r="I6938">
            <v>82.897437407894088</v>
          </cell>
          <cell r="J6938">
            <v>87.813611700223333</v>
          </cell>
          <cell r="K6938">
            <v>86.976074837761615</v>
          </cell>
          <cell r="L6938">
            <v>94.842185341181818</v>
          </cell>
          <cell r="M6938">
            <v>94.467529123093001</v>
          </cell>
          <cell r="N6938">
            <v>91.726684505621193</v>
          </cell>
          <cell r="O6938">
            <v>85.053814791483816</v>
          </cell>
          <cell r="P6938">
            <v>80.011317564613179</v>
          </cell>
          <cell r="Q6938">
            <v>77.155453896955294</v>
          </cell>
          <cell r="R6938">
            <v>75.710711127182819</v>
          </cell>
          <cell r="S6938">
            <v>75.846520672779718</v>
          </cell>
          <cell r="T6938">
            <v>81.521609290350881</v>
          </cell>
          <cell r="U6938">
            <v>118.16280537904063</v>
          </cell>
          <cell r="V6938">
            <v>109.37711186517591</v>
          </cell>
          <cell r="W6938">
            <v>104.10162558905009</v>
          </cell>
          <cell r="X6938">
            <v>101.66112084719131</v>
          </cell>
          <cell r="Y6938">
            <v>95.523503425861321</v>
          </cell>
          <cell r="Z6938">
            <v>83.745551863094263</v>
          </cell>
          <cell r="AA6938">
            <v>82.661405956762991</v>
          </cell>
        </row>
        <row r="6939">
          <cell r="D6939">
            <v>76.345390836222975</v>
          </cell>
          <cell r="E6939">
            <v>72.898082360565709</v>
          </cell>
          <cell r="F6939">
            <v>71.272516496246112</v>
          </cell>
          <cell r="G6939">
            <v>71.866968076897606</v>
          </cell>
          <cell r="H6939">
            <v>74.408130857195744</v>
          </cell>
          <cell r="I6939">
            <v>80.956985878620287</v>
          </cell>
          <cell r="J6939">
            <v>101.82258868635834</v>
          </cell>
          <cell r="K6939">
            <v>98.754682012827601</v>
          </cell>
          <cell r="L6939">
            <v>90.822736640998102</v>
          </cell>
          <cell r="M6939">
            <v>87.340937041045578</v>
          </cell>
          <cell r="N6939">
            <v>85.711879139409888</v>
          </cell>
          <cell r="O6939">
            <v>81.052716485784543</v>
          </cell>
          <cell r="P6939">
            <v>76.97593939417969</v>
          </cell>
          <cell r="Q6939">
            <v>75.544111847774388</v>
          </cell>
          <cell r="R6939">
            <v>73.902121745605385</v>
          </cell>
          <cell r="S6939">
            <v>74.102960688042401</v>
          </cell>
          <cell r="T6939">
            <v>79.173900695649465</v>
          </cell>
          <cell r="U6939">
            <v>115.07735229243319</v>
          </cell>
          <cell r="V6939">
            <v>104.23932948247048</v>
          </cell>
          <cell r="W6939">
            <v>94.821389630545369</v>
          </cell>
          <cell r="X6939">
            <v>93.08660279254741</v>
          </cell>
          <cell r="Y6939">
            <v>85.140833081350621</v>
          </cell>
          <cell r="Z6939">
            <v>74.904478804295039</v>
          </cell>
          <cell r="AA6939">
            <v>79.425575154788604</v>
          </cell>
        </row>
        <row r="6940">
          <cell r="D6940">
            <v>73.764134205954335</v>
          </cell>
          <cell r="E6940">
            <v>71.486373505903416</v>
          </cell>
          <cell r="F6940">
            <v>70.012253092693129</v>
          </cell>
          <cell r="G6940">
            <v>69.668614822100565</v>
          </cell>
          <cell r="H6940">
            <v>71.560977094967996</v>
          </cell>
          <cell r="I6940">
            <v>77.851805858694618</v>
          </cell>
          <cell r="J6940">
            <v>93.817731030055896</v>
          </cell>
          <cell r="K6940">
            <v>90.05146450938031</v>
          </cell>
          <cell r="L6940">
            <v>85.223578958200847</v>
          </cell>
          <cell r="M6940">
            <v>85.327820996506546</v>
          </cell>
          <cell r="N6940">
            <v>84.046051964485883</v>
          </cell>
          <cell r="O6940">
            <v>81.183379558788502</v>
          </cell>
          <cell r="P6940">
            <v>77.35450935823043</v>
          </cell>
          <cell r="Q6940">
            <v>75.974991076084564</v>
          </cell>
          <cell r="R6940">
            <v>73.206324940596801</v>
          </cell>
          <cell r="S6940">
            <v>72.759771328606519</v>
          </cell>
          <cell r="T6940">
            <v>79.756227163003501</v>
          </cell>
          <cell r="U6940">
            <v>100.69199866323214</v>
          </cell>
          <cell r="V6940">
            <v>90.829324743156604</v>
          </cell>
          <cell r="W6940">
            <v>87.603138169371249</v>
          </cell>
          <cell r="X6940">
            <v>84.885152382259065</v>
          </cell>
          <cell r="Y6940">
            <v>78.871558085494186</v>
          </cell>
          <cell r="Z6940">
            <v>73.418584403876352</v>
          </cell>
          <cell r="AA6940">
            <v>77.320405028284043</v>
          </cell>
        </row>
        <row r="6941">
          <cell r="D6941">
            <v>74.677217335291814</v>
          </cell>
          <cell r="E6941">
            <v>72.697018001205578</v>
          </cell>
          <cell r="F6941">
            <v>72.415142178976225</v>
          </cell>
          <cell r="G6941">
            <v>72.160217103043749</v>
          </cell>
          <cell r="H6941">
            <v>74.392792460673064</v>
          </cell>
          <cell r="I6941">
            <v>79.643021556418446</v>
          </cell>
          <cell r="J6941">
            <v>101.94286252188759</v>
          </cell>
          <cell r="K6941">
            <v>92.810236100813157</v>
          </cell>
          <cell r="L6941">
            <v>89.556807838979239</v>
          </cell>
          <cell r="M6941">
            <v>88.273046744818643</v>
          </cell>
          <cell r="N6941">
            <v>87.889375576665984</v>
          </cell>
          <cell r="O6941">
            <v>84.942745853458064</v>
          </cell>
          <cell r="P6941">
            <v>81.601492432886914</v>
          </cell>
          <cell r="Q6941">
            <v>79.585267246386024</v>
          </cell>
          <cell r="R6941">
            <v>76.981131146560614</v>
          </cell>
          <cell r="S6941">
            <v>76.938670675646662</v>
          </cell>
          <cell r="T6941">
            <v>83.322309101131339</v>
          </cell>
          <cell r="U6941">
            <v>122.3261366333159</v>
          </cell>
          <cell r="V6941">
            <v>100.49439753662735</v>
          </cell>
          <cell r="W6941">
            <v>96.128413054173734</v>
          </cell>
          <cell r="X6941">
            <v>93.008094575158609</v>
          </cell>
          <cell r="Y6941">
            <v>82.991060620871821</v>
          </cell>
          <cell r="Z6941">
            <v>73.131352871791265</v>
          </cell>
          <cell r="AA6941">
            <v>77.151936139102816</v>
          </cell>
        </row>
        <row r="6942">
          <cell r="D6942">
            <v>65.404201847776022</v>
          </cell>
          <cell r="E6942">
            <v>60.969627052421849</v>
          </cell>
          <cell r="F6942">
            <v>58.019137208296875</v>
          </cell>
          <cell r="G6942">
            <v>57.294258996853664</v>
          </cell>
          <cell r="H6942">
            <v>56.357173173917495</v>
          </cell>
          <cell r="I6942">
            <v>57.855426788734363</v>
          </cell>
          <cell r="J6942">
            <v>61.356142435662811</v>
          </cell>
          <cell r="K6942">
            <v>76.372457475827289</v>
          </cell>
          <cell r="L6942">
            <v>79.314938476248344</v>
          </cell>
          <cell r="M6942">
            <v>81.058661508556042</v>
          </cell>
          <cell r="N6942">
            <v>79.588632711377215</v>
          </cell>
          <cell r="O6942">
            <v>78.833254006783534</v>
          </cell>
          <cell r="P6942">
            <v>76.877264013697058</v>
          </cell>
          <cell r="Q6942">
            <v>75.092855721904272</v>
          </cell>
          <cell r="R6942">
            <v>73.972696962696759</v>
          </cell>
          <cell r="S6942">
            <v>73.89897491268394</v>
          </cell>
          <cell r="T6942">
            <v>77.575542025785154</v>
          </cell>
          <cell r="U6942">
            <v>98.099556558982457</v>
          </cell>
          <cell r="V6942">
            <v>98.538784818377565</v>
          </cell>
          <cell r="W6942">
            <v>93.779027810477558</v>
          </cell>
          <cell r="X6942">
            <v>91.148679560140394</v>
          </cell>
          <cell r="Y6942">
            <v>84.996257417047701</v>
          </cell>
          <cell r="Z6942">
            <v>79.709659951212501</v>
          </cell>
          <cell r="AA6942">
            <v>63.164951047539638</v>
          </cell>
        </row>
        <row r="6943">
          <cell r="D6943">
            <v>65.760817426073785</v>
          </cell>
          <cell r="E6943">
            <v>63.506969256251011</v>
          </cell>
          <cell r="F6943">
            <v>62.651331534961784</v>
          </cell>
          <cell r="G6943">
            <v>63.029113949418218</v>
          </cell>
          <cell r="H6943">
            <v>64.229703473230344</v>
          </cell>
          <cell r="I6943">
            <v>68.731672895254576</v>
          </cell>
          <cell r="J6943">
            <v>85.026865938172634</v>
          </cell>
          <cell r="K6943">
            <v>77.2643936506893</v>
          </cell>
          <cell r="L6943">
            <v>67.023875165019945</v>
          </cell>
          <cell r="M6943">
            <v>65.486217041562398</v>
          </cell>
          <cell r="N6943">
            <v>66.686490110788995</v>
          </cell>
          <cell r="O6943">
            <v>62.355778958173239</v>
          </cell>
          <cell r="P6943">
            <v>58.677058680570937</v>
          </cell>
          <cell r="Q6943">
            <v>56.389116436511294</v>
          </cell>
          <cell r="R6943">
            <v>54.858724079305013</v>
          </cell>
          <cell r="S6943">
            <v>54.85022108910065</v>
          </cell>
          <cell r="T6943">
            <v>57.990067717044674</v>
          </cell>
          <cell r="U6943">
            <v>79.225385358884779</v>
          </cell>
          <cell r="V6943">
            <v>79.916700413245735</v>
          </cell>
          <cell r="W6943">
            <v>70.376509174436109</v>
          </cell>
          <cell r="X6943">
            <v>67.145787827843023</v>
          </cell>
          <cell r="Y6943">
            <v>61.881144618502496</v>
          </cell>
          <cell r="Z6943">
            <v>55.129805489922688</v>
          </cell>
          <cell r="AA6943">
            <v>69.212763701531841</v>
          </cell>
        </row>
        <row r="6944">
          <cell r="D6944">
            <v>67.045919161471858</v>
          </cell>
          <cell r="E6944">
            <v>65.151919282570134</v>
          </cell>
          <cell r="F6944">
            <v>63.412189466324818</v>
          </cell>
          <cell r="G6944">
            <v>62.760256300495264</v>
          </cell>
          <cell r="H6944">
            <v>62.401229192895833</v>
          </cell>
          <cell r="I6944">
            <v>62.873653914097837</v>
          </cell>
          <cell r="J6944">
            <v>64.108722919069393</v>
          </cell>
          <cell r="K6944">
            <v>77.930015017938459</v>
          </cell>
          <cell r="L6944">
            <v>80.409886659231589</v>
          </cell>
          <cell r="M6944">
            <v>82.328337702225411</v>
          </cell>
          <cell r="N6944">
            <v>82.055856253941229</v>
          </cell>
          <cell r="O6944">
            <v>80.772957540606541</v>
          </cell>
          <cell r="P6944">
            <v>78.801839684447359</v>
          </cell>
          <cell r="Q6944">
            <v>76.891919334263861</v>
          </cell>
          <cell r="R6944">
            <v>75.804316152573506</v>
          </cell>
          <cell r="S6944">
            <v>75.670763284888025</v>
          </cell>
          <cell r="T6944">
            <v>78.070860863888541</v>
          </cell>
          <cell r="U6944">
            <v>94.23770617953781</v>
          </cell>
          <cell r="V6944">
            <v>97.079765394539763</v>
          </cell>
          <cell r="W6944">
            <v>94.58709175305917</v>
          </cell>
          <cell r="X6944">
            <v>92.441476738401519</v>
          </cell>
          <cell r="Y6944">
            <v>87.919937511842946</v>
          </cell>
          <cell r="Z6944">
            <v>81.756474564829745</v>
          </cell>
          <cell r="AA6944">
            <v>67.318529729647011</v>
          </cell>
        </row>
        <row r="6945">
          <cell r="D6945">
            <v>72.160304624328504</v>
          </cell>
          <cell r="E6945">
            <v>69.163640403765569</v>
          </cell>
          <cell r="F6945">
            <v>67.966946856028642</v>
          </cell>
          <cell r="G6945">
            <v>67.038017594353263</v>
          </cell>
          <cell r="H6945">
            <v>67.763556282427203</v>
          </cell>
          <cell r="I6945">
            <v>69.876438674130611</v>
          </cell>
          <cell r="J6945">
            <v>74.348990411283907</v>
          </cell>
          <cell r="K6945">
            <v>90.913700212303866</v>
          </cell>
          <cell r="L6945">
            <v>94.142009819179464</v>
          </cell>
          <cell r="M6945">
            <v>95.668856433648216</v>
          </cell>
          <cell r="N6945">
            <v>93.940143128786772</v>
          </cell>
          <cell r="O6945">
            <v>88.543105109353277</v>
          </cell>
          <cell r="P6945">
            <v>83.699618121392007</v>
          </cell>
          <cell r="Q6945">
            <v>80.085825462308534</v>
          </cell>
          <cell r="R6945">
            <v>78.149594465617255</v>
          </cell>
          <cell r="S6945">
            <v>77.849639439382528</v>
          </cell>
          <cell r="T6945">
            <v>80.508386844046811</v>
          </cell>
          <cell r="U6945">
            <v>96.263526249840481</v>
          </cell>
          <cell r="V6945">
            <v>101.96445678845491</v>
          </cell>
          <cell r="W6945">
            <v>98.168956362403094</v>
          </cell>
          <cell r="X6945">
            <v>94.895255579617313</v>
          </cell>
          <cell r="Y6945">
            <v>90.021053328761255</v>
          </cell>
          <cell r="Z6945">
            <v>84.846655445165126</v>
          </cell>
          <cell r="AA6945">
            <v>68.72824138938384</v>
          </cell>
        </row>
        <row r="6946">
          <cell r="D6946">
            <v>153.7941218957925</v>
          </cell>
          <cell r="E6946">
            <v>159.44353616083214</v>
          </cell>
          <cell r="F6946">
            <v>147.50555204024838</v>
          </cell>
          <cell r="G6946">
            <v>151.57512849905419</v>
          </cell>
          <cell r="H6946">
            <v>134.72769803287702</v>
          </cell>
          <cell r="I6946">
            <v>139.04819058554736</v>
          </cell>
          <cell r="J6946">
            <v>195.30920913773326</v>
          </cell>
          <cell r="K6946">
            <v>262.76291128567129</v>
          </cell>
          <cell r="L6946">
            <v>162.55047330411006</v>
          </cell>
          <cell r="M6946">
            <v>111.76568204638455</v>
          </cell>
          <cell r="N6946">
            <v>95.659451082018165</v>
          </cell>
          <cell r="O6946">
            <v>92.712982970797427</v>
          </cell>
          <cell r="P6946">
            <v>78.220142961393066</v>
          </cell>
          <cell r="Q6946">
            <v>74.058866807886957</v>
          </cell>
          <cell r="R6946">
            <v>71.687519980458447</v>
          </cell>
          <cell r="S6946">
            <v>69.997221588158993</v>
          </cell>
          <cell r="T6946">
            <v>76.922090665650614</v>
          </cell>
          <cell r="U6946">
            <v>93.856932761379753</v>
          </cell>
          <cell r="V6946">
            <v>112.9117415859323</v>
          </cell>
          <cell r="W6946">
            <v>96.226260670522436</v>
          </cell>
          <cell r="X6946">
            <v>88.915758933299287</v>
          </cell>
          <cell r="Y6946">
            <v>86.954252517919812</v>
          </cell>
          <cell r="Z6946">
            <v>75.824493422300179</v>
          </cell>
          <cell r="AA6946">
            <v>86.011020707160696</v>
          </cell>
        </row>
        <row r="6947">
          <cell r="D6947">
            <v>69.484703574731668</v>
          </cell>
          <cell r="E6947">
            <v>68.095099759087148</v>
          </cell>
          <cell r="F6947">
            <v>67.414244033624655</v>
          </cell>
          <cell r="G6947">
            <v>68.542863899252552</v>
          </cell>
          <cell r="H6947">
            <v>69.945191411678593</v>
          </cell>
          <cell r="I6947">
            <v>80.244089906745046</v>
          </cell>
          <cell r="J6947">
            <v>104.03025562069759</v>
          </cell>
          <cell r="K6947">
            <v>94.002352679310093</v>
          </cell>
          <cell r="L6947">
            <v>78.833918892327162</v>
          </cell>
          <cell r="M6947">
            <v>74.357616482090151</v>
          </cell>
          <cell r="N6947">
            <v>72.283137344709445</v>
          </cell>
          <cell r="O6947">
            <v>67.742882566858825</v>
          </cell>
          <cell r="P6947">
            <v>61.321754245049334</v>
          </cell>
          <cell r="Q6947">
            <v>58.853954869515057</v>
          </cell>
          <cell r="R6947">
            <v>56.919854547350582</v>
          </cell>
          <cell r="S6947">
            <v>56.579439739468256</v>
          </cell>
          <cell r="T6947">
            <v>59.868402818755037</v>
          </cell>
          <cell r="U6947">
            <v>78.227080498597957</v>
          </cell>
          <cell r="V6947">
            <v>81.768678791334096</v>
          </cell>
          <cell r="W6947">
            <v>76.285189381330085</v>
          </cell>
          <cell r="X6947">
            <v>75.234311448485755</v>
          </cell>
          <cell r="Y6947">
            <v>66.873731363642747</v>
          </cell>
          <cell r="Z6947">
            <v>59.792349327427431</v>
          </cell>
          <cell r="AA6947">
            <v>73.650490391693594</v>
          </cell>
        </row>
        <row r="6948">
          <cell r="D6948">
            <v>70.095375994416415</v>
          </cell>
          <cell r="E6948">
            <v>68.461006599355386</v>
          </cell>
          <cell r="F6948">
            <v>67.706788734035655</v>
          </cell>
          <cell r="G6948">
            <v>68.228781715459817</v>
          </cell>
          <cell r="H6948">
            <v>69.539946731912096</v>
          </cell>
          <cell r="I6948">
            <v>73.923148335829538</v>
          </cell>
          <cell r="J6948">
            <v>94.600461696029072</v>
          </cell>
          <cell r="K6948">
            <v>89.464891632966243</v>
          </cell>
          <cell r="L6948">
            <v>81.488490916982187</v>
          </cell>
          <cell r="M6948">
            <v>83.433094568634274</v>
          </cell>
          <cell r="N6948">
            <v>87.723854672591486</v>
          </cell>
          <cell r="O6948">
            <v>83.435242851827439</v>
          </cell>
          <cell r="P6948">
            <v>79.229805097177419</v>
          </cell>
          <cell r="Q6948">
            <v>69.085772188951935</v>
          </cell>
          <cell r="R6948">
            <v>64.161926377325798</v>
          </cell>
          <cell r="S6948">
            <v>67.70465936544494</v>
          </cell>
          <cell r="T6948">
            <v>71.698991482416616</v>
          </cell>
          <cell r="U6948">
            <v>103.54564110666945</v>
          </cell>
          <cell r="V6948">
            <v>114.82399437722451</v>
          </cell>
          <cell r="W6948">
            <v>102.11797136690166</v>
          </cell>
          <cell r="X6948">
            <v>100.98407832163242</v>
          </cell>
          <cell r="Y6948">
            <v>87.09841525667207</v>
          </cell>
          <cell r="Z6948">
            <v>75.13924819691006</v>
          </cell>
          <cell r="AA6948">
            <v>94.824899272476316</v>
          </cell>
        </row>
        <row r="6949">
          <cell r="D6949">
            <v>64.47091678452297</v>
          </cell>
          <cell r="E6949">
            <v>62.780496054125642</v>
          </cell>
          <cell r="F6949">
            <v>62.025727327143414</v>
          </cell>
          <cell r="G6949">
            <v>62.322989186951133</v>
          </cell>
          <cell r="H6949">
            <v>63.834713366638404</v>
          </cell>
          <cell r="I6949">
            <v>67.554483380344124</v>
          </cell>
          <cell r="J6949">
            <v>77.402868071634728</v>
          </cell>
          <cell r="K6949">
            <v>64.021603987228545</v>
          </cell>
          <cell r="L6949">
            <v>63.635947931716117</v>
          </cell>
          <cell r="M6949">
            <v>62.008611026890023</v>
          </cell>
          <cell r="N6949">
            <v>61.987967002521529</v>
          </cell>
          <cell r="O6949">
            <v>58.78858774525655</v>
          </cell>
          <cell r="P6949">
            <v>56.05540451991159</v>
          </cell>
          <cell r="Q6949">
            <v>54.964121385011062</v>
          </cell>
          <cell r="R6949">
            <v>53.738711613335305</v>
          </cell>
          <cell r="S6949">
            <v>53.513167338167428</v>
          </cell>
          <cell r="T6949">
            <v>56.809421643820265</v>
          </cell>
          <cell r="U6949">
            <v>79.068090705828112</v>
          </cell>
          <cell r="V6949">
            <v>81.54713794717776</v>
          </cell>
          <cell r="W6949">
            <v>72.819114734290864</v>
          </cell>
          <cell r="X6949">
            <v>69.623438203439207</v>
          </cell>
          <cell r="Y6949">
            <v>62.410441824471143</v>
          </cell>
          <cell r="Z6949">
            <v>55.790449363383914</v>
          </cell>
          <cell r="AA6949">
            <v>70.378280151263226</v>
          </cell>
        </row>
        <row r="6950">
          <cell r="D6950">
            <v>65.426674774149561</v>
          </cell>
          <cell r="E6950">
            <v>64.582224282205388</v>
          </cell>
          <cell r="F6950">
            <v>64.238526549234635</v>
          </cell>
          <cell r="G6950">
            <v>64.486469104849817</v>
          </cell>
          <cell r="H6950">
            <v>65.453670711374357</v>
          </cell>
          <cell r="I6950">
            <v>69.477181015299905</v>
          </cell>
          <cell r="J6950">
            <v>87.410148948818289</v>
          </cell>
          <cell r="K6950">
            <v>74.429595666951812</v>
          </cell>
          <cell r="L6950">
            <v>68.771177377948916</v>
          </cell>
          <cell r="M6950">
            <v>68.281338533013511</v>
          </cell>
          <cell r="N6950">
            <v>67.055629432962036</v>
          </cell>
          <cell r="O6950">
            <v>62.474288911069884</v>
          </cell>
          <cell r="P6950">
            <v>59.091565174725282</v>
          </cell>
          <cell r="Q6950">
            <v>56.326191418932019</v>
          </cell>
          <cell r="R6950">
            <v>54.243194152900351</v>
          </cell>
          <cell r="S6950">
            <v>53.465709684334499</v>
          </cell>
          <cell r="T6950">
            <v>56.134373538429983</v>
          </cell>
          <cell r="U6950">
            <v>71.451748996508741</v>
          </cell>
          <cell r="V6950">
            <v>78.733425755204564</v>
          </cell>
          <cell r="W6950">
            <v>68.574323899622485</v>
          </cell>
          <cell r="X6950">
            <v>67.194295539380263</v>
          </cell>
          <cell r="Y6950">
            <v>62.668127086080318</v>
          </cell>
          <cell r="Z6950">
            <v>53.712313603040784</v>
          </cell>
          <cell r="AA6950">
            <v>68.165536665596534</v>
          </cell>
        </row>
        <row r="6951">
          <cell r="D6951">
            <v>64.825325200409154</v>
          </cell>
          <cell r="E6951">
            <v>61.881565994017294</v>
          </cell>
          <cell r="F6951">
            <v>60.091716126946949</v>
          </cell>
          <cell r="G6951">
            <v>59.763803878345577</v>
          </cell>
          <cell r="H6951">
            <v>60.11387507146226</v>
          </cell>
          <cell r="I6951">
            <v>61.897325468055286</v>
          </cell>
          <cell r="J6951">
            <v>66.429083222173674</v>
          </cell>
          <cell r="K6951">
            <v>83.983861109299752</v>
          </cell>
          <cell r="L6951">
            <v>92.206284963199877</v>
          </cell>
          <cell r="M6951">
            <v>94.916566596353334</v>
          </cell>
          <cell r="N6951">
            <v>91.418030956228307</v>
          </cell>
          <cell r="O6951">
            <v>87.137727930459448</v>
          </cell>
          <cell r="P6951">
            <v>81.918497034693019</v>
          </cell>
          <cell r="Q6951">
            <v>78.210377954993646</v>
          </cell>
          <cell r="R6951">
            <v>76.100055145898523</v>
          </cell>
          <cell r="S6951">
            <v>75.590245726817585</v>
          </cell>
          <cell r="T6951">
            <v>79.466001428172675</v>
          </cell>
          <cell r="U6951">
            <v>100.61712430326577</v>
          </cell>
          <cell r="V6951">
            <v>96.538477708150552</v>
          </cell>
          <cell r="W6951">
            <v>94.307864652119534</v>
          </cell>
          <cell r="X6951">
            <v>90.455021843243557</v>
          </cell>
          <cell r="Y6951">
            <v>83.860618555513938</v>
          </cell>
          <cell r="Z6951">
            <v>79.516666438565736</v>
          </cell>
          <cell r="AA6951">
            <v>61.935549508003227</v>
          </cell>
        </row>
        <row r="6952">
          <cell r="D6952">
            <v>104.64735166331039</v>
          </cell>
          <cell r="E6952">
            <v>91.474151765170404</v>
          </cell>
          <cell r="F6952">
            <v>90.337969395673184</v>
          </cell>
          <cell r="G6952">
            <v>89.267354427061505</v>
          </cell>
          <cell r="H6952">
            <v>92.275260684453713</v>
          </cell>
          <cell r="I6952">
            <v>93.376608717555371</v>
          </cell>
          <cell r="J6952">
            <v>88.653858028533577</v>
          </cell>
          <cell r="K6952">
            <v>107.965774794726</v>
          </cell>
          <cell r="L6952">
            <v>115.07623026491952</v>
          </cell>
          <cell r="M6952">
            <v>113.80594605210824</v>
          </cell>
          <cell r="N6952">
            <v>107.36062775741861</v>
          </cell>
          <cell r="O6952">
            <v>99.79866550936363</v>
          </cell>
          <cell r="P6952">
            <v>93.855850649733298</v>
          </cell>
          <cell r="Q6952">
            <v>89.076120050446889</v>
          </cell>
          <cell r="R6952">
            <v>85.64229238688749</v>
          </cell>
          <cell r="S6952">
            <v>85.853136301082401</v>
          </cell>
          <cell r="T6952">
            <v>91.204262914323735</v>
          </cell>
          <cell r="U6952">
            <v>110.17352806511917</v>
          </cell>
          <cell r="V6952">
            <v>120.80945301447086</v>
          </cell>
          <cell r="W6952">
            <v>108.55133082666697</v>
          </cell>
          <cell r="X6952">
            <v>105.44043502679347</v>
          </cell>
          <cell r="Y6952">
            <v>97.961777904069436</v>
          </cell>
          <cell r="Z6952">
            <v>92.151336723485585</v>
          </cell>
          <cell r="AA6952">
            <v>72.967838095480076</v>
          </cell>
        </row>
        <row r="6953">
          <cell r="D6953">
            <v>139.93477316973988</v>
          </cell>
          <cell r="E6953">
            <v>109.38219344069498</v>
          </cell>
          <cell r="F6953">
            <v>100.24777655574457</v>
          </cell>
          <cell r="G6953">
            <v>98.07092361171847</v>
          </cell>
          <cell r="H6953">
            <v>108.28878784809024</v>
          </cell>
          <cell r="I6953">
            <v>145.39590329010835</v>
          </cell>
          <cell r="J6953">
            <v>205.71734452231075</v>
          </cell>
          <cell r="K6953">
            <v>191.06234540480943</v>
          </cell>
          <cell r="L6953">
            <v>195.37251093295956</v>
          </cell>
          <cell r="M6953">
            <v>151.01986740993758</v>
          </cell>
          <cell r="N6953">
            <v>168.06659982873691</v>
          </cell>
          <cell r="O6953">
            <v>153.63862668674241</v>
          </cell>
          <cell r="P6953">
            <v>135.70259448042893</v>
          </cell>
          <cell r="Q6953">
            <v>122.97772754465889</v>
          </cell>
          <cell r="R6953">
            <v>122.65627708168492</v>
          </cell>
          <cell r="S6953">
            <v>121.28675342715292</v>
          </cell>
          <cell r="T6953">
            <v>135.39718733028286</v>
          </cell>
          <cell r="U6953">
            <v>177.43630807506642</v>
          </cell>
          <cell r="V6953">
            <v>235.79016986641574</v>
          </cell>
          <cell r="W6953">
            <v>179.02846667057656</v>
          </cell>
          <cell r="X6953">
            <v>168.0018093416713</v>
          </cell>
          <cell r="Y6953">
            <v>133.48197772512711</v>
          </cell>
          <cell r="Z6953">
            <v>125.09047805123819</v>
          </cell>
          <cell r="AA6953">
            <v>120.04710746205775</v>
          </cell>
        </row>
        <row r="6954">
          <cell r="D6954">
            <v>70.437118307826381</v>
          </cell>
          <cell r="E6954">
            <v>69.428942068803039</v>
          </cell>
          <cell r="F6954">
            <v>68.787044246211423</v>
          </cell>
          <cell r="G6954">
            <v>68.606565058856603</v>
          </cell>
          <cell r="H6954">
            <v>70.266526762184483</v>
          </cell>
          <cell r="I6954">
            <v>75.177784541575392</v>
          </cell>
          <cell r="J6954">
            <v>101.71503235805486</v>
          </cell>
          <cell r="K6954">
            <v>89.712608915608058</v>
          </cell>
          <cell r="L6954">
            <v>80.167521077438153</v>
          </cell>
          <cell r="M6954">
            <v>78.737592956683741</v>
          </cell>
          <cell r="N6954">
            <v>79.912646750116068</v>
          </cell>
          <cell r="O6954">
            <v>76.426285896536854</v>
          </cell>
          <cell r="P6954">
            <v>71.753502276137368</v>
          </cell>
          <cell r="Q6954">
            <v>68.820412423033545</v>
          </cell>
          <cell r="R6954">
            <v>67.589155770418557</v>
          </cell>
          <cell r="S6954">
            <v>67.380247271829163</v>
          </cell>
          <cell r="T6954">
            <v>71.722632231098316</v>
          </cell>
          <cell r="U6954">
            <v>108.27119803998825</v>
          </cell>
          <cell r="V6954">
            <v>126.22310428377224</v>
          </cell>
          <cell r="W6954">
            <v>123.31334759363992</v>
          </cell>
          <cell r="X6954">
            <v>121.80882064865283</v>
          </cell>
          <cell r="Y6954">
            <v>108.17615680797108</v>
          </cell>
          <cell r="Z6954">
            <v>87.771468527668759</v>
          </cell>
          <cell r="AA6954">
            <v>111.13560469128379</v>
          </cell>
        </row>
        <row r="6955">
          <cell r="D6955">
            <v>69.533576987527894</v>
          </cell>
          <cell r="E6955">
            <v>67.766569765113871</v>
          </cell>
          <cell r="F6955">
            <v>67.27659364382491</v>
          </cell>
          <cell r="G6955">
            <v>67.220661212861032</v>
          </cell>
          <cell r="H6955">
            <v>68.832006819885933</v>
          </cell>
          <cell r="I6955">
            <v>75.568987358119983</v>
          </cell>
          <cell r="J6955">
            <v>100.75698453032017</v>
          </cell>
          <cell r="K6955">
            <v>95.965578684599834</v>
          </cell>
          <cell r="L6955">
            <v>82.397229846138629</v>
          </cell>
          <cell r="M6955">
            <v>74.315693994819</v>
          </cell>
          <cell r="N6955">
            <v>69.873967796590406</v>
          </cell>
          <cell r="O6955">
            <v>62.035216158658251</v>
          </cell>
          <cell r="P6955">
            <v>57.872550020510801</v>
          </cell>
          <cell r="Q6955">
            <v>55.554195325365782</v>
          </cell>
          <cell r="R6955">
            <v>54.772386077854051</v>
          </cell>
          <cell r="S6955">
            <v>54.192060608991198</v>
          </cell>
          <cell r="T6955">
            <v>55.916470050122122</v>
          </cell>
          <cell r="U6955">
            <v>83.884627638810798</v>
          </cell>
          <cell r="V6955">
            <v>80.666676948137635</v>
          </cell>
          <cell r="W6955">
            <v>73.786705750782986</v>
          </cell>
          <cell r="X6955">
            <v>70.65390056483642</v>
          </cell>
          <cell r="Y6955">
            <v>62.035443923468286</v>
          </cell>
          <cell r="Z6955">
            <v>57.097467748174061</v>
          </cell>
          <cell r="AA6955">
            <v>69.146483803352481</v>
          </cell>
        </row>
        <row r="6956">
          <cell r="D6956">
            <v>66.06989819470472</v>
          </cell>
          <cell r="E6956">
            <v>65.34277473429303</v>
          </cell>
          <cell r="F6956">
            <v>64.686262821187782</v>
          </cell>
          <cell r="G6956">
            <v>64.503366530888812</v>
          </cell>
          <cell r="H6956">
            <v>65.360237885041158</v>
          </cell>
          <cell r="I6956">
            <v>68.186269686584126</v>
          </cell>
          <cell r="J6956">
            <v>84.412099678105648</v>
          </cell>
          <cell r="K6956">
            <v>68.06448097374269</v>
          </cell>
          <cell r="L6956">
            <v>64.336063240323526</v>
          </cell>
          <cell r="M6956">
            <v>63.739766710309659</v>
          </cell>
          <cell r="N6956">
            <v>63.440006200741067</v>
          </cell>
          <cell r="O6956">
            <v>60.231775769000244</v>
          </cell>
          <cell r="P6956">
            <v>56.731356115318768</v>
          </cell>
          <cell r="Q6956">
            <v>55.041588256761088</v>
          </cell>
          <cell r="R6956">
            <v>53.567870114915422</v>
          </cell>
          <cell r="S6956">
            <v>53.194922785314112</v>
          </cell>
          <cell r="T6956">
            <v>54.876433309368856</v>
          </cell>
          <cell r="U6956">
            <v>70.882451197874545</v>
          </cell>
          <cell r="V6956">
            <v>69.481491182778569</v>
          </cell>
          <cell r="W6956">
            <v>64.986081988613165</v>
          </cell>
          <cell r="X6956">
            <v>61.897096412539668</v>
          </cell>
          <cell r="Y6956">
            <v>56.735316195324081</v>
          </cell>
          <cell r="Z6956">
            <v>52.315475374084237</v>
          </cell>
          <cell r="AA6956">
            <v>65.845660340445335</v>
          </cell>
        </row>
        <row r="6957">
          <cell r="D6957">
            <v>64.943351724069487</v>
          </cell>
          <cell r="E6957">
            <v>63.70007367270405</v>
          </cell>
          <cell r="F6957">
            <v>62.779762191202636</v>
          </cell>
          <cell r="G6957">
            <v>62.903445033013185</v>
          </cell>
          <cell r="H6957">
            <v>64.52797230444132</v>
          </cell>
          <cell r="I6957">
            <v>70.180528245944146</v>
          </cell>
          <cell r="J6957">
            <v>88.089846285590809</v>
          </cell>
          <cell r="K6957">
            <v>75.350569901507939</v>
          </cell>
          <cell r="L6957">
            <v>68.039459185865354</v>
          </cell>
          <cell r="M6957">
            <v>65.292087795510781</v>
          </cell>
          <cell r="N6957">
            <v>64.448479968468234</v>
          </cell>
          <cell r="O6957">
            <v>61.973154720645752</v>
          </cell>
          <cell r="P6957">
            <v>58.496192778064611</v>
          </cell>
          <cell r="Q6957">
            <v>56.439564621656608</v>
          </cell>
          <cell r="R6957">
            <v>54.740946964845477</v>
          </cell>
          <cell r="S6957">
            <v>54.325174346067406</v>
          </cell>
          <cell r="T6957">
            <v>57.74055652848218</v>
          </cell>
          <cell r="U6957">
            <v>75.688590082384437</v>
          </cell>
          <cell r="V6957">
            <v>76.892363573329021</v>
          </cell>
          <cell r="W6957">
            <v>71.407014886839335</v>
          </cell>
          <cell r="X6957">
            <v>65.597387600308366</v>
          </cell>
          <cell r="Y6957">
            <v>59.058812457419585</v>
          </cell>
          <cell r="Z6957">
            <v>53.593090766932058</v>
          </cell>
          <cell r="AA6957">
            <v>68.150758152630374</v>
          </cell>
        </row>
        <row r="6958">
          <cell r="D6958">
            <v>65.26773492805718</v>
          </cell>
          <cell r="E6958">
            <v>60.708484253595302</v>
          </cell>
          <cell r="F6958">
            <v>58.562309566575117</v>
          </cell>
          <cell r="G6958">
            <v>58.18264047414818</v>
          </cell>
          <cell r="H6958">
            <v>58.246140982623871</v>
          </cell>
          <cell r="I6958">
            <v>59.871381680286007</v>
          </cell>
          <cell r="J6958">
            <v>63.616830393716739</v>
          </cell>
          <cell r="K6958">
            <v>76.838315022777891</v>
          </cell>
          <cell r="L6958">
            <v>78.335005621904997</v>
          </cell>
          <cell r="M6958">
            <v>78.90893017179279</v>
          </cell>
          <cell r="N6958">
            <v>79.42587866767991</v>
          </cell>
          <cell r="O6958">
            <v>78.513498799256368</v>
          </cell>
          <cell r="P6958">
            <v>76.454101115695423</v>
          </cell>
          <cell r="Q6958">
            <v>75.098349570443915</v>
          </cell>
          <cell r="R6958">
            <v>74.30616023815233</v>
          </cell>
          <cell r="S6958">
            <v>74.226795857206824</v>
          </cell>
          <cell r="T6958">
            <v>77.358628758301251</v>
          </cell>
          <cell r="U6958">
            <v>92.653402298057557</v>
          </cell>
          <cell r="V6958">
            <v>96.687769709490198</v>
          </cell>
          <cell r="W6958">
            <v>92.39832472032974</v>
          </cell>
          <cell r="X6958">
            <v>91.438238651241463</v>
          </cell>
          <cell r="Y6958">
            <v>86.265954203165649</v>
          </cell>
          <cell r="Z6958">
            <v>79.147529455340987</v>
          </cell>
          <cell r="AA6958">
            <v>64.572215878239234</v>
          </cell>
        </row>
        <row r="6959">
          <cell r="D6959">
            <v>62.605055439549076</v>
          </cell>
          <cell r="E6959">
            <v>60.692392218890873</v>
          </cell>
          <cell r="F6959">
            <v>58.018208732358133</v>
          </cell>
          <cell r="G6959">
            <v>56.793877814044038</v>
          </cell>
          <cell r="H6959">
            <v>56.355977163140913</v>
          </cell>
          <cell r="I6959">
            <v>58.590763940242056</v>
          </cell>
          <cell r="J6959">
            <v>63.018562579783016</v>
          </cell>
          <cell r="K6959">
            <v>81.061889103930142</v>
          </cell>
          <cell r="L6959">
            <v>83.581871583772056</v>
          </cell>
          <cell r="M6959">
            <v>85.376143658472543</v>
          </cell>
          <cell r="N6959">
            <v>83.210182220726608</v>
          </cell>
          <cell r="O6959">
            <v>79.788863927821041</v>
          </cell>
          <cell r="P6959">
            <v>77.524765382644091</v>
          </cell>
          <cell r="Q6959">
            <v>75.693320686674483</v>
          </cell>
          <cell r="R6959">
            <v>74.711515003316293</v>
          </cell>
          <cell r="S6959">
            <v>74.834098598744959</v>
          </cell>
          <cell r="T6959">
            <v>78.820459593287566</v>
          </cell>
          <cell r="U6959">
            <v>100.75157348437452</v>
          </cell>
          <cell r="V6959">
            <v>100.50683656731272</v>
          </cell>
          <cell r="W6959">
            <v>97.66920798021178</v>
          </cell>
          <cell r="X6959">
            <v>94.629279177483269</v>
          </cell>
          <cell r="Y6959">
            <v>87.415979599620499</v>
          </cell>
          <cell r="Z6959">
            <v>80.07855849555807</v>
          </cell>
          <cell r="AA6959">
            <v>64.825387439416502</v>
          </cell>
        </row>
        <row r="6960">
          <cell r="D6960">
            <v>88.688658923074414</v>
          </cell>
          <cell r="E6960">
            <v>78.219771764691458</v>
          </cell>
          <cell r="F6960">
            <v>75.360707771146224</v>
          </cell>
          <cell r="G6960">
            <v>76.75370500610461</v>
          </cell>
          <cell r="H6960">
            <v>81.539679379360322</v>
          </cell>
          <cell r="I6960">
            <v>95.305750412128063</v>
          </cell>
          <cell r="J6960">
            <v>114.98814444188051</v>
          </cell>
          <cell r="K6960">
            <v>127.18539340340254</v>
          </cell>
          <cell r="L6960">
            <v>100.71084931593296</v>
          </cell>
          <cell r="M6960">
            <v>95.318113517005116</v>
          </cell>
          <cell r="N6960">
            <v>89.115208655215667</v>
          </cell>
          <cell r="O6960">
            <v>84.612024492504418</v>
          </cell>
          <cell r="P6960">
            <v>72.709340353187059</v>
          </cell>
          <cell r="Q6960">
            <v>69.197270288633263</v>
          </cell>
          <cell r="R6960">
            <v>62.191411898114822</v>
          </cell>
          <cell r="S6960">
            <v>58.702037117442174</v>
          </cell>
          <cell r="T6960">
            <v>60.471766938992126</v>
          </cell>
          <cell r="U6960">
            <v>75.437094381096387</v>
          </cell>
          <cell r="V6960">
            <v>79.609255765811014</v>
          </cell>
          <cell r="W6960">
            <v>74.190783919571416</v>
          </cell>
          <cell r="X6960">
            <v>70.180027964273535</v>
          </cell>
          <cell r="Y6960">
            <v>66.663616606104753</v>
          </cell>
          <cell r="Z6960">
            <v>60.273823492511333</v>
          </cell>
          <cell r="AA6960">
            <v>70.742730412970147</v>
          </cell>
        </row>
        <row r="6961">
          <cell r="D6961">
            <v>65.993263397786663</v>
          </cell>
          <cell r="E6961">
            <v>64.379898274312623</v>
          </cell>
          <cell r="F6961">
            <v>63.225408347235621</v>
          </cell>
          <cell r="G6961">
            <v>63.609506627532475</v>
          </cell>
          <cell r="H6961">
            <v>65.442529000109246</v>
          </cell>
          <cell r="I6961">
            <v>72.119178574543014</v>
          </cell>
          <cell r="J6961">
            <v>96.207885316647392</v>
          </cell>
          <cell r="K6961">
            <v>76.351393936929355</v>
          </cell>
          <cell r="L6961">
            <v>68.919064174561996</v>
          </cell>
          <cell r="M6961">
            <v>68.757989726636652</v>
          </cell>
          <cell r="N6961">
            <v>65.888428364641968</v>
          </cell>
          <cell r="O6961">
            <v>62.247968446458742</v>
          </cell>
          <cell r="P6961">
            <v>58.037249438282913</v>
          </cell>
          <cell r="Q6961">
            <v>55.882447767636585</v>
          </cell>
          <cell r="R6961">
            <v>54.175702141229813</v>
          </cell>
          <cell r="S6961">
            <v>53.776567363363782</v>
          </cell>
          <cell r="T6961">
            <v>56.161164460224576</v>
          </cell>
          <cell r="U6961">
            <v>70.15822928929714</v>
          </cell>
          <cell r="V6961">
            <v>73.751060902067678</v>
          </cell>
          <cell r="W6961">
            <v>67.486223967172862</v>
          </cell>
          <cell r="X6961">
            <v>64.172922394438785</v>
          </cell>
          <cell r="Y6961">
            <v>59.860458574852039</v>
          </cell>
          <cell r="Z6961">
            <v>52.368609945387874</v>
          </cell>
          <cell r="AA6961">
            <v>64.824846796098512</v>
          </cell>
        </row>
        <row r="6962">
          <cell r="D6962">
            <v>67.072112494183386</v>
          </cell>
          <cell r="E6962">
            <v>65.571233693770736</v>
          </cell>
          <cell r="F6962">
            <v>65.407964056432263</v>
          </cell>
          <cell r="G6962">
            <v>65.752199645899779</v>
          </cell>
          <cell r="H6962">
            <v>67.786761213842979</v>
          </cell>
          <cell r="I6962">
            <v>74.528882508300256</v>
          </cell>
          <cell r="J6962">
            <v>94.708964722616869</v>
          </cell>
          <cell r="K6962">
            <v>82.346562153517723</v>
          </cell>
          <cell r="L6962">
            <v>69.42301411605159</v>
          </cell>
          <cell r="M6962">
            <v>66.933729156140771</v>
          </cell>
          <cell r="N6962">
            <v>66.659437018623919</v>
          </cell>
          <cell r="O6962">
            <v>62.32659547370644</v>
          </cell>
          <cell r="P6962">
            <v>59.557821072320429</v>
          </cell>
          <cell r="Q6962">
            <v>57.573884295875047</v>
          </cell>
          <cell r="R6962">
            <v>55.903502594396535</v>
          </cell>
          <cell r="S6962">
            <v>54.562918832963312</v>
          </cell>
          <cell r="T6962">
            <v>57.300407570140315</v>
          </cell>
          <cell r="U6962">
            <v>72.52730122107009</v>
          </cell>
          <cell r="V6962">
            <v>79.154827811780024</v>
          </cell>
          <cell r="W6962">
            <v>71.843137018388632</v>
          </cell>
          <cell r="X6962">
            <v>69.68876954591488</v>
          </cell>
          <cell r="Y6962">
            <v>63.827761683550946</v>
          </cell>
          <cell r="Z6962">
            <v>57.625882107462076</v>
          </cell>
          <cell r="AA6962">
            <v>72.241272928254247</v>
          </cell>
        </row>
        <row r="6963">
          <cell r="D6963">
            <v>76.493686225173008</v>
          </cell>
          <cell r="E6963">
            <v>70.383469212387652</v>
          </cell>
          <cell r="F6963">
            <v>70.080253773498967</v>
          </cell>
          <cell r="G6963">
            <v>71.823294333361801</v>
          </cell>
          <cell r="H6963">
            <v>78.601249968564858</v>
          </cell>
          <cell r="I6963">
            <v>93.088075646300439</v>
          </cell>
          <cell r="J6963">
            <v>120.98595594941999</v>
          </cell>
          <cell r="K6963">
            <v>113.72521289448422</v>
          </cell>
          <cell r="L6963">
            <v>102.23039428804721</v>
          </cell>
          <cell r="M6963">
            <v>84.960481944192651</v>
          </cell>
          <cell r="N6963">
            <v>78.98135291176493</v>
          </cell>
          <cell r="O6963">
            <v>73.761017871255746</v>
          </cell>
          <cell r="P6963">
            <v>66.119222928331268</v>
          </cell>
          <cell r="Q6963">
            <v>62.896232167110895</v>
          </cell>
          <cell r="R6963">
            <v>61.369248024720754</v>
          </cell>
          <cell r="S6963">
            <v>60.349515381398938</v>
          </cell>
          <cell r="T6963">
            <v>64.173414738008532</v>
          </cell>
          <cell r="U6963">
            <v>78.088858912020555</v>
          </cell>
          <cell r="V6963">
            <v>83.294516540450829</v>
          </cell>
          <cell r="W6963">
            <v>77.955048806401194</v>
          </cell>
          <cell r="X6963">
            <v>76.485246705443544</v>
          </cell>
          <cell r="Y6963">
            <v>67.531406037239023</v>
          </cell>
          <cell r="Z6963">
            <v>63.476261748154066</v>
          </cell>
          <cell r="AA6963">
            <v>78.107441503618745</v>
          </cell>
        </row>
        <row r="6964">
          <cell r="D6964">
            <v>68.927376486971824</v>
          </cell>
          <cell r="E6964">
            <v>67.462501558929674</v>
          </cell>
          <cell r="F6964">
            <v>67.065137080652434</v>
          </cell>
          <cell r="G6964">
            <v>66.930002261480183</v>
          </cell>
          <cell r="H6964">
            <v>68.61362221914348</v>
          </cell>
          <cell r="I6964">
            <v>75.124355605013605</v>
          </cell>
          <cell r="J6964">
            <v>97.532441009094811</v>
          </cell>
          <cell r="K6964">
            <v>87.629478844113095</v>
          </cell>
          <cell r="L6964">
            <v>76.986482048215322</v>
          </cell>
          <cell r="M6964">
            <v>72.535811780497738</v>
          </cell>
          <cell r="N6964">
            <v>66.449130966169903</v>
          </cell>
          <cell r="O6964">
            <v>61.043720846891432</v>
          </cell>
          <cell r="P6964">
            <v>57.730861041553339</v>
          </cell>
          <cell r="Q6964">
            <v>55.762060647362986</v>
          </cell>
          <cell r="R6964">
            <v>54.756483139712678</v>
          </cell>
          <cell r="S6964">
            <v>54.417666814167895</v>
          </cell>
          <cell r="T6964">
            <v>56.862091740058126</v>
          </cell>
          <cell r="U6964">
            <v>70.329922669393184</v>
          </cell>
          <cell r="V6964">
            <v>73.328639752792313</v>
          </cell>
          <cell r="W6964">
            <v>68.312630390223461</v>
          </cell>
          <cell r="X6964">
            <v>66.264782532836904</v>
          </cell>
          <cell r="Y6964">
            <v>60.922440558269102</v>
          </cell>
          <cell r="Z6964">
            <v>54.990375580062945</v>
          </cell>
          <cell r="AA6964">
            <v>68.815289608286264</v>
          </cell>
        </row>
        <row r="6965">
          <cell r="D6965">
            <v>70.214867457101732</v>
          </cell>
          <cell r="E6965">
            <v>65.735969199074475</v>
          </cell>
          <cell r="F6965">
            <v>63.686117271999819</v>
          </cell>
          <cell r="G6965">
            <v>63.581714588377238</v>
          </cell>
          <cell r="H6965">
            <v>64.189216534446217</v>
          </cell>
          <cell r="I6965">
            <v>66.564318366910086</v>
          </cell>
          <cell r="J6965">
            <v>70.377157062308797</v>
          </cell>
          <cell r="K6965">
            <v>90.353343918456289</v>
          </cell>
          <cell r="L6965">
            <v>93.769183536205389</v>
          </cell>
          <cell r="M6965">
            <v>93.664680110699422</v>
          </cell>
          <cell r="N6965">
            <v>90.084644977846906</v>
          </cell>
          <cell r="O6965">
            <v>84.668794130843565</v>
          </cell>
          <cell r="P6965">
            <v>80.808743964936937</v>
          </cell>
          <cell r="Q6965">
            <v>77.765191975057476</v>
          </cell>
          <cell r="R6965">
            <v>75.857383976581232</v>
          </cell>
          <cell r="S6965">
            <v>75.688793599408669</v>
          </cell>
          <cell r="T6965">
            <v>78.88820874937619</v>
          </cell>
          <cell r="U6965">
            <v>96.634545816397946</v>
          </cell>
          <cell r="V6965">
            <v>100.10861112463724</v>
          </cell>
          <cell r="W6965">
            <v>95.201811027553859</v>
          </cell>
          <cell r="X6965">
            <v>92.950006174226331</v>
          </cell>
          <cell r="Y6965">
            <v>86.119869204751353</v>
          </cell>
          <cell r="Z6965">
            <v>81.041946943123378</v>
          </cell>
          <cell r="AA6965">
            <v>64.652635178383392</v>
          </cell>
        </row>
        <row r="6966">
          <cell r="D6966">
            <v>87.396411778050549</v>
          </cell>
          <cell r="E6966">
            <v>81.021923295141377</v>
          </cell>
          <cell r="F6966">
            <v>78.785696195936239</v>
          </cell>
          <cell r="G6966">
            <v>77.102743217486548</v>
          </cell>
          <cell r="H6966">
            <v>78.675550802705359</v>
          </cell>
          <cell r="I6966">
            <v>78.921767387040731</v>
          </cell>
          <cell r="J6966">
            <v>81.573665593162573</v>
          </cell>
          <cell r="K6966">
            <v>109.19470720300347</v>
          </cell>
          <cell r="L6966">
            <v>124.20436962056914</v>
          </cell>
          <cell r="M6966">
            <v>129.05782443749456</v>
          </cell>
          <cell r="N6966">
            <v>117.61796812486322</v>
          </cell>
          <cell r="O6966">
            <v>107.15270471949398</v>
          </cell>
          <cell r="P6966">
            <v>99.334170315463723</v>
          </cell>
          <cell r="Q6966">
            <v>92.830567804376983</v>
          </cell>
          <cell r="R6966">
            <v>89.289568367490702</v>
          </cell>
          <cell r="S6966">
            <v>88.524510128214061</v>
          </cell>
          <cell r="T6966">
            <v>93.036794674819973</v>
          </cell>
          <cell r="U6966">
            <v>118.19428031498239</v>
          </cell>
          <cell r="V6966">
            <v>133.63137477030074</v>
          </cell>
          <cell r="W6966">
            <v>119.94787363307644</v>
          </cell>
          <cell r="X6966">
            <v>114.39369463792487</v>
          </cell>
          <cell r="Y6966">
            <v>104.09656098916601</v>
          </cell>
          <cell r="Z6966">
            <v>94.60676187678105</v>
          </cell>
          <cell r="AA6966">
            <v>75.35339515224689</v>
          </cell>
        </row>
        <row r="6967">
          <cell r="D6967">
            <v>91.766140030276446</v>
          </cell>
          <cell r="E6967">
            <v>85.615955356395673</v>
          </cell>
          <cell r="F6967">
            <v>81.847991914272939</v>
          </cell>
          <cell r="G6967">
            <v>83.71675155332295</v>
          </cell>
          <cell r="H6967">
            <v>88.6549848332496</v>
          </cell>
          <cell r="I6967">
            <v>91.935269423714615</v>
          </cell>
          <cell r="J6967">
            <v>131.54011333476268</v>
          </cell>
          <cell r="K6967">
            <v>141.00215795738208</v>
          </cell>
          <cell r="L6967">
            <v>118.17136295967263</v>
          </cell>
          <cell r="M6967">
            <v>108.44718041724725</v>
          </cell>
          <cell r="N6967">
            <v>106.40298780660082</v>
          </cell>
          <cell r="O6967">
            <v>88.287434267082517</v>
          </cell>
          <cell r="P6967">
            <v>80.692168715970425</v>
          </cell>
          <cell r="Q6967">
            <v>75.060350053846193</v>
          </cell>
          <cell r="R6967">
            <v>72.933615063175154</v>
          </cell>
          <cell r="S6967">
            <v>73.42750413068417</v>
          </cell>
          <cell r="T6967">
            <v>77.367869061789804</v>
          </cell>
          <cell r="U6967">
            <v>93.617618692816976</v>
          </cell>
          <cell r="V6967">
            <v>127.76470115578765</v>
          </cell>
          <cell r="W6967">
            <v>109.49816294299544</v>
          </cell>
          <cell r="X6967">
            <v>96.369123567201541</v>
          </cell>
          <cell r="Y6967">
            <v>82.002282224976781</v>
          </cell>
          <cell r="Z6967">
            <v>71.610909119051811</v>
          </cell>
          <cell r="AA6967">
            <v>83.32335736635352</v>
          </cell>
        </row>
        <row r="6968">
          <cell r="D6968">
            <v>73.286368045950951</v>
          </cell>
          <cell r="E6968">
            <v>69.454732241376973</v>
          </cell>
          <cell r="F6968">
            <v>68.079463834123587</v>
          </cell>
          <cell r="G6968">
            <v>68.988764584957636</v>
          </cell>
          <cell r="H6968">
            <v>72.178256397731673</v>
          </cell>
          <cell r="I6968">
            <v>77.602773260821721</v>
          </cell>
          <cell r="J6968">
            <v>108.46746489105159</v>
          </cell>
          <cell r="K6968">
            <v>111.92620187667566</v>
          </cell>
          <cell r="L6968">
            <v>104.39378840335488</v>
          </cell>
          <cell r="M6968">
            <v>98.297426552433564</v>
          </cell>
          <cell r="N6968">
            <v>97.402213825304273</v>
          </cell>
          <cell r="O6968">
            <v>93.843376970570773</v>
          </cell>
          <cell r="P6968">
            <v>88.513639129010414</v>
          </cell>
          <cell r="Q6968">
            <v>81.210139611445982</v>
          </cell>
          <cell r="R6968">
            <v>79.541037108704245</v>
          </cell>
          <cell r="S6968">
            <v>79.108529625333574</v>
          </cell>
          <cell r="T6968">
            <v>83.572597418282214</v>
          </cell>
          <cell r="U6968">
            <v>135.5603274880562</v>
          </cell>
          <cell r="V6968">
            <v>203.16949284430905</v>
          </cell>
          <cell r="W6968">
            <v>203.50384952111114</v>
          </cell>
          <cell r="X6968">
            <v>174.77363147659665</v>
          </cell>
          <cell r="Y6968">
            <v>142.32098088995542</v>
          </cell>
          <cell r="Z6968">
            <v>124.59427624195737</v>
          </cell>
          <cell r="AA6968">
            <v>133.10524508538225</v>
          </cell>
        </row>
        <row r="6969">
          <cell r="D6969">
            <v>120.54336136263052</v>
          </cell>
          <cell r="E6969">
            <v>118.93244399713426</v>
          </cell>
          <cell r="F6969">
            <v>118.78108151795789</v>
          </cell>
          <cell r="G6969">
            <v>120.24751892376739</v>
          </cell>
          <cell r="H6969">
            <v>125.74816431125306</v>
          </cell>
          <cell r="I6969">
            <v>156.40153500361001</v>
          </cell>
          <cell r="J6969">
            <v>210.35145014386697</v>
          </cell>
          <cell r="K6969">
            <v>231.89866427167502</v>
          </cell>
          <cell r="L6969">
            <v>168.30880878115403</v>
          </cell>
          <cell r="M6969">
            <v>156.10396262415006</v>
          </cell>
          <cell r="N6969">
            <v>138.92931446034399</v>
          </cell>
          <cell r="O6969">
            <v>101.21192157634823</v>
          </cell>
          <cell r="P6969">
            <v>92.62028131688956</v>
          </cell>
          <cell r="Q6969">
            <v>89.553556138413427</v>
          </cell>
          <cell r="R6969">
            <v>86.941770868707394</v>
          </cell>
          <cell r="S6969">
            <v>81.858277063691446</v>
          </cell>
          <cell r="T6969">
            <v>91.190456412816474</v>
          </cell>
          <cell r="U6969">
            <v>143.38819871155863</v>
          </cell>
          <cell r="V6969">
            <v>229.57818744156262</v>
          </cell>
          <cell r="W6969">
            <v>161.83853142816088</v>
          </cell>
          <cell r="X6969">
            <v>135.8522972025213</v>
          </cell>
          <cell r="Y6969">
            <v>100.4734929237586</v>
          </cell>
          <cell r="Z6969">
            <v>89.104044050856544</v>
          </cell>
          <cell r="AA6969">
            <v>111.90656949429621</v>
          </cell>
        </row>
        <row r="6970">
          <cell r="D6970">
            <v>197.71427580096915</v>
          </cell>
          <cell r="E6970">
            <v>151.2345845187719</v>
          </cell>
          <cell r="F6970">
            <v>142.34501588893414</v>
          </cell>
          <cell r="G6970">
            <v>132.73458114127973</v>
          </cell>
          <cell r="H6970">
            <v>143.72799914628422</v>
          </cell>
          <cell r="I6970">
            <v>192.88399189914637</v>
          </cell>
          <cell r="J6970">
            <v>225.84329923687784</v>
          </cell>
          <cell r="K6970">
            <v>313.05791668302464</v>
          </cell>
          <cell r="L6970">
            <v>163.46169356228469</v>
          </cell>
          <cell r="M6970">
            <v>148.60692770050676</v>
          </cell>
          <cell r="N6970">
            <v>116.17528721339703</v>
          </cell>
          <cell r="O6970">
            <v>103.44780958370183</v>
          </cell>
          <cell r="P6970">
            <v>95.647733236247532</v>
          </cell>
          <cell r="Q6970">
            <v>89.106812322248743</v>
          </cell>
          <cell r="R6970">
            <v>82.057934595192563</v>
          </cell>
          <cell r="S6970">
            <v>80.897340770697312</v>
          </cell>
          <cell r="T6970">
            <v>87.93897337483827</v>
          </cell>
          <cell r="U6970">
            <v>104.27596862600078</v>
          </cell>
          <cell r="V6970">
            <v>121.76518820502854</v>
          </cell>
          <cell r="W6970">
            <v>112.98415359274421</v>
          </cell>
          <cell r="X6970">
            <v>103.20659219953615</v>
          </cell>
          <cell r="Y6970">
            <v>95.375445566681307</v>
          </cell>
          <cell r="Z6970">
            <v>76.520493137769265</v>
          </cell>
          <cell r="AA6970">
            <v>85.346373133953691</v>
          </cell>
        </row>
        <row r="6971">
          <cell r="D6971">
            <v>152.19623942211442</v>
          </cell>
          <cell r="E6971">
            <v>129.23950694945464</v>
          </cell>
          <cell r="F6971">
            <v>131.56951151188491</v>
          </cell>
          <cell r="G6971">
            <v>149.81260712987523</v>
          </cell>
          <cell r="H6971">
            <v>161.87897824650031</v>
          </cell>
          <cell r="I6971">
            <v>206.64866394765821</v>
          </cell>
          <cell r="J6971">
            <v>325.3563043658238</v>
          </cell>
          <cell r="K6971">
            <v>369.65635792540633</v>
          </cell>
          <cell r="L6971">
            <v>353.80542791731159</v>
          </cell>
          <cell r="M6971">
            <v>317.0513336120888</v>
          </cell>
          <cell r="N6971">
            <v>271.04136392154851</v>
          </cell>
          <cell r="O6971">
            <v>263.96007133979037</v>
          </cell>
          <cell r="P6971">
            <v>200.91000399872362</v>
          </cell>
          <cell r="Q6971">
            <v>193.88785457534249</v>
          </cell>
          <cell r="R6971">
            <v>157.05745699442321</v>
          </cell>
          <cell r="S6971">
            <v>148.2787736581389</v>
          </cell>
          <cell r="T6971">
            <v>185.34482111543494</v>
          </cell>
          <cell r="U6971">
            <v>236.64542603999712</v>
          </cell>
          <cell r="V6971">
            <v>355.62076712598804</v>
          </cell>
          <cell r="W6971">
            <v>349.41466942819079</v>
          </cell>
          <cell r="X6971">
            <v>266.3526959420102</v>
          </cell>
          <cell r="Y6971">
            <v>226.78940001378658</v>
          </cell>
          <cell r="Z6971">
            <v>158.30338211367138</v>
          </cell>
          <cell r="AA6971">
            <v>169.65197629675487</v>
          </cell>
        </row>
        <row r="6972">
          <cell r="D6972">
            <v>65.423884237161019</v>
          </cell>
          <cell r="E6972">
            <v>65.227269354902532</v>
          </cell>
          <cell r="F6972">
            <v>63.228259265350658</v>
          </cell>
          <cell r="G6972">
            <v>62.675672870144609</v>
          </cell>
          <cell r="H6972">
            <v>64.179164470280824</v>
          </cell>
          <cell r="I6972">
            <v>67.817330165527494</v>
          </cell>
          <cell r="J6972">
            <v>74.616176896411048</v>
          </cell>
          <cell r="K6972">
            <v>96.780677418774872</v>
          </cell>
          <cell r="L6972">
            <v>96.010498162660738</v>
          </cell>
          <cell r="M6972">
            <v>95.189675933686118</v>
          </cell>
          <cell r="N6972">
            <v>89.398595267552096</v>
          </cell>
          <cell r="O6972">
            <v>83.829288048056654</v>
          </cell>
          <cell r="P6972">
            <v>78.245278904031608</v>
          </cell>
          <cell r="Q6972">
            <v>75.092497341043469</v>
          </cell>
          <cell r="R6972">
            <v>72.927013503597905</v>
          </cell>
          <cell r="S6972">
            <v>72.938308642322937</v>
          </cell>
          <cell r="T6972">
            <v>75.131189468260871</v>
          </cell>
          <cell r="U6972">
            <v>90.205510368261187</v>
          </cell>
          <cell r="V6972">
            <v>92.171800198387402</v>
          </cell>
          <cell r="W6972">
            <v>86.86449034191142</v>
          </cell>
          <cell r="X6972">
            <v>84.769192433645813</v>
          </cell>
          <cell r="Y6972">
            <v>79.070748884795648</v>
          </cell>
          <cell r="Z6972">
            <v>75.119990066358568</v>
          </cell>
          <cell r="AA6972">
            <v>59.802690872098701</v>
          </cell>
        </row>
        <row r="6973">
          <cell r="D6973">
            <v>68.867233171847943</v>
          </cell>
          <cell r="E6973">
            <v>66.601043902082523</v>
          </cell>
          <cell r="F6973">
            <v>64.56242959438471</v>
          </cell>
          <cell r="G6973">
            <v>63.829168843524293</v>
          </cell>
          <cell r="H6973">
            <v>64.107991965368541</v>
          </cell>
          <cell r="I6973">
            <v>66.385582712013573</v>
          </cell>
          <cell r="J6973">
            <v>70.357356462975432</v>
          </cell>
          <cell r="K6973">
            <v>73.028110392489538</v>
          </cell>
          <cell r="L6973">
            <v>76.649024427802374</v>
          </cell>
          <cell r="M6973">
            <v>76.452662601238643</v>
          </cell>
          <cell r="N6973">
            <v>74.677285824655939</v>
          </cell>
          <cell r="O6973">
            <v>72.217424924042589</v>
          </cell>
          <cell r="P6973">
            <v>70.535854324667369</v>
          </cell>
          <cell r="Q6973">
            <v>68.840006103563596</v>
          </cell>
          <cell r="R6973">
            <v>67.184021270450657</v>
          </cell>
          <cell r="S6973">
            <v>67.203048523552496</v>
          </cell>
          <cell r="T6973">
            <v>70.009097223292699</v>
          </cell>
          <cell r="U6973">
            <v>76.100459240763755</v>
          </cell>
          <cell r="V6973">
            <v>85.986499025196892</v>
          </cell>
          <cell r="W6973">
            <v>84.643764829776828</v>
          </cell>
          <cell r="X6973">
            <v>82.620370155098954</v>
          </cell>
          <cell r="Y6973">
            <v>79.527154529152725</v>
          </cell>
          <cell r="Z6973">
            <v>74.95535950499108</v>
          </cell>
          <cell r="AA6973">
            <v>67.599906093824899</v>
          </cell>
        </row>
        <row r="6974">
          <cell r="D6974">
            <v>85.792207782853239</v>
          </cell>
          <cell r="E6974">
            <v>80.954388727501779</v>
          </cell>
          <cell r="F6974">
            <v>79.943919643999067</v>
          </cell>
          <cell r="G6974">
            <v>82.492854889235318</v>
          </cell>
          <cell r="H6974">
            <v>83.709824889626603</v>
          </cell>
          <cell r="I6974">
            <v>93.855372364048435</v>
          </cell>
          <cell r="J6974">
            <v>128.82977500652291</v>
          </cell>
          <cell r="K6974">
            <v>111.41651618679461</v>
          </cell>
          <cell r="L6974">
            <v>98.822481660175058</v>
          </cell>
          <cell r="M6974">
            <v>93.385359283969777</v>
          </cell>
          <cell r="N6974">
            <v>89.871400463402409</v>
          </cell>
          <cell r="O6974">
            <v>83.301916260203058</v>
          </cell>
          <cell r="P6974">
            <v>73.144630305713065</v>
          </cell>
          <cell r="Q6974">
            <v>69.481465989657806</v>
          </cell>
          <cell r="R6974">
            <v>64.719655353075353</v>
          </cell>
          <cell r="S6974">
            <v>63.482731859975658</v>
          </cell>
          <cell r="T6974">
            <v>65.570509736506196</v>
          </cell>
          <cell r="U6974">
            <v>71.391926606349429</v>
          </cell>
          <cell r="V6974">
            <v>92.44454534957778</v>
          </cell>
          <cell r="W6974">
            <v>91.579262502529843</v>
          </cell>
          <cell r="X6974">
            <v>82.7771376809104</v>
          </cell>
          <cell r="Y6974">
            <v>73.23923082196724</v>
          </cell>
          <cell r="Z6974">
            <v>61.508818828636073</v>
          </cell>
          <cell r="AA6974">
            <v>71.041037098970961</v>
          </cell>
        </row>
        <row r="6975">
          <cell r="D6975">
            <v>75.984022867325962</v>
          </cell>
          <cell r="E6975">
            <v>73.366486659859248</v>
          </cell>
          <cell r="F6975">
            <v>72.720919994201438</v>
          </cell>
          <cell r="G6975">
            <v>70.862195866379651</v>
          </cell>
          <cell r="H6975">
            <v>74.166220046546329</v>
          </cell>
          <cell r="I6975">
            <v>85.260080534125535</v>
          </cell>
          <cell r="J6975">
            <v>119.01078013289333</v>
          </cell>
          <cell r="K6975">
            <v>109.1488858846666</v>
          </cell>
          <cell r="L6975">
            <v>100.65022040433391</v>
          </cell>
          <cell r="M6975">
            <v>95.760733398124984</v>
          </cell>
          <cell r="N6975">
            <v>93.799304959085433</v>
          </cell>
          <cell r="O6975">
            <v>88.03440763151832</v>
          </cell>
          <cell r="P6975">
            <v>81.890752143397336</v>
          </cell>
          <cell r="Q6975">
            <v>73.706455276888207</v>
          </cell>
          <cell r="R6975">
            <v>70.581821715304898</v>
          </cell>
          <cell r="S6975">
            <v>69.083849419771312</v>
          </cell>
          <cell r="T6975">
            <v>72.278156810006834</v>
          </cell>
          <cell r="U6975">
            <v>83.653710808065881</v>
          </cell>
          <cell r="V6975">
            <v>122.93431936135002</v>
          </cell>
          <cell r="W6975">
            <v>112.67347701457517</v>
          </cell>
          <cell r="X6975">
            <v>107.0981888372412</v>
          </cell>
          <cell r="Y6975">
            <v>87.682373488510123</v>
          </cell>
          <cell r="Z6975">
            <v>71.854345969639141</v>
          </cell>
          <cell r="AA6975">
            <v>80.521260039384799</v>
          </cell>
        </row>
        <row r="6976">
          <cell r="D6976">
            <v>78.236028049372848</v>
          </cell>
          <cell r="E6976">
            <v>74.090739587798325</v>
          </cell>
          <cell r="F6976">
            <v>74.89980984161393</v>
          </cell>
          <cell r="G6976">
            <v>75.282301859622649</v>
          </cell>
          <cell r="H6976">
            <v>77.860752180047285</v>
          </cell>
          <cell r="I6976">
            <v>85.03075669258665</v>
          </cell>
          <cell r="J6976">
            <v>110.18997890164871</v>
          </cell>
          <cell r="K6976">
            <v>93.679689830405408</v>
          </cell>
          <cell r="L6976">
            <v>91.340602291111892</v>
          </cell>
          <cell r="M6976">
            <v>86.45441319850957</v>
          </cell>
          <cell r="N6976">
            <v>85.6276839213686</v>
          </cell>
          <cell r="O6976">
            <v>75.847270139957899</v>
          </cell>
          <cell r="P6976">
            <v>73.127887221104316</v>
          </cell>
          <cell r="Q6976">
            <v>66.895115527625663</v>
          </cell>
          <cell r="R6976">
            <v>64.07485645820546</v>
          </cell>
          <cell r="S6976">
            <v>62.026687982176668</v>
          </cell>
          <cell r="T6976">
            <v>64.373290163094026</v>
          </cell>
          <cell r="U6976">
            <v>70.431158865859317</v>
          </cell>
          <cell r="V6976">
            <v>93.083127226684653</v>
          </cell>
          <cell r="W6976">
            <v>86.949016710914833</v>
          </cell>
          <cell r="X6976">
            <v>77.326730596506707</v>
          </cell>
          <cell r="Y6976">
            <v>69.42806558051285</v>
          </cell>
          <cell r="Z6976">
            <v>62.550409998167673</v>
          </cell>
          <cell r="AA6976">
            <v>70.881998431486281</v>
          </cell>
        </row>
        <row r="6977">
          <cell r="D6977">
            <v>90.122552228158114</v>
          </cell>
          <cell r="E6977">
            <v>82.949661446344365</v>
          </cell>
          <cell r="F6977">
            <v>80.636418854946939</v>
          </cell>
          <cell r="G6977">
            <v>78.73249013942052</v>
          </cell>
          <cell r="H6977">
            <v>86.711123644179722</v>
          </cell>
          <cell r="I6977">
            <v>99.456386634163636</v>
          </cell>
          <cell r="J6977">
            <v>185.17800397362586</v>
          </cell>
          <cell r="K6977">
            <v>154.17195554855559</v>
          </cell>
          <cell r="L6977">
            <v>146.32461664856746</v>
          </cell>
          <cell r="M6977">
            <v>122.90160253434243</v>
          </cell>
          <cell r="N6977">
            <v>100.95846725228699</v>
          </cell>
          <cell r="O6977">
            <v>89.573613738676968</v>
          </cell>
          <cell r="P6977">
            <v>84.683418204928032</v>
          </cell>
          <cell r="Q6977">
            <v>79.541692463649326</v>
          </cell>
          <cell r="R6977">
            <v>70.888343038587081</v>
          </cell>
          <cell r="S6977">
            <v>69.047806836296147</v>
          </cell>
          <cell r="T6977">
            <v>71.233815058897989</v>
          </cell>
          <cell r="U6977">
            <v>76.991715768595952</v>
          </cell>
          <cell r="V6977">
            <v>101.08021235982828</v>
          </cell>
          <cell r="W6977">
            <v>104.35023254871049</v>
          </cell>
          <cell r="X6977">
            <v>93.630466583106909</v>
          </cell>
          <cell r="Y6977">
            <v>84.576361671941569</v>
          </cell>
          <cell r="Z6977">
            <v>82.678734416018528</v>
          </cell>
          <cell r="AA6977">
            <v>91.989020306787197</v>
          </cell>
        </row>
        <row r="6978">
          <cell r="D6978">
            <v>87.674250303625655</v>
          </cell>
          <cell r="E6978">
            <v>82.660461069040196</v>
          </cell>
          <cell r="F6978">
            <v>81.523002794432614</v>
          </cell>
          <cell r="G6978">
            <v>81.749580162935601</v>
          </cell>
          <cell r="H6978">
            <v>85.658262064650643</v>
          </cell>
          <cell r="I6978">
            <v>98.362142515105504</v>
          </cell>
          <cell r="J6978">
            <v>172.02106293465189</v>
          </cell>
          <cell r="K6978">
            <v>158.10265825176216</v>
          </cell>
          <cell r="L6978">
            <v>132.55327678846322</v>
          </cell>
          <cell r="M6978">
            <v>101.54148210604414</v>
          </cell>
          <cell r="N6978">
            <v>100.02264598248429</v>
          </cell>
          <cell r="O6978">
            <v>93.210594042147221</v>
          </cell>
          <cell r="P6978">
            <v>80.240957123448354</v>
          </cell>
          <cell r="Q6978">
            <v>72.377522119014515</v>
          </cell>
          <cell r="R6978">
            <v>66.858219340650891</v>
          </cell>
          <cell r="S6978">
            <v>64.842036450176835</v>
          </cell>
          <cell r="T6978">
            <v>66.762642126143504</v>
          </cell>
          <cell r="U6978">
            <v>74.36256716577843</v>
          </cell>
          <cell r="V6978">
            <v>92.848971697082604</v>
          </cell>
          <cell r="W6978">
            <v>90.731092757058221</v>
          </cell>
          <cell r="X6978">
            <v>80.084409172450222</v>
          </cell>
          <cell r="Y6978">
            <v>72.467712472638667</v>
          </cell>
          <cell r="Z6978">
            <v>65.773324462596108</v>
          </cell>
          <cell r="AA6978">
            <v>73.878296855283395</v>
          </cell>
        </row>
        <row r="6979">
          <cell r="D6979">
            <v>86.578413268246479</v>
          </cell>
          <cell r="E6979">
            <v>80.082264664232184</v>
          </cell>
          <cell r="F6979">
            <v>77.529275328084566</v>
          </cell>
          <cell r="G6979">
            <v>76.928644118597859</v>
          </cell>
          <cell r="H6979">
            <v>76.310424259942025</v>
          </cell>
          <cell r="I6979">
            <v>79.006630562778241</v>
          </cell>
          <cell r="J6979">
            <v>85.050207389610364</v>
          </cell>
          <cell r="K6979">
            <v>94.065305029716001</v>
          </cell>
          <cell r="L6979">
            <v>100.28325334156541</v>
          </cell>
          <cell r="M6979">
            <v>109.57477142507642</v>
          </cell>
          <cell r="N6979">
            <v>109.40596512117294</v>
          </cell>
          <cell r="O6979">
            <v>98.269592538441756</v>
          </cell>
          <cell r="P6979">
            <v>89.854696489398677</v>
          </cell>
          <cell r="Q6979">
            <v>84.867638130000273</v>
          </cell>
          <cell r="R6979">
            <v>81.986991490091739</v>
          </cell>
          <cell r="S6979">
            <v>80.87662822167043</v>
          </cell>
          <cell r="T6979">
            <v>84.036712145759935</v>
          </cell>
          <cell r="U6979">
            <v>98.517012902267311</v>
          </cell>
          <cell r="V6979">
            <v>133.09905594841959</v>
          </cell>
          <cell r="W6979">
            <v>109.21244062480255</v>
          </cell>
          <cell r="X6979">
            <v>106.90529282146804</v>
          </cell>
          <cell r="Y6979">
            <v>97.035234205983983</v>
          </cell>
          <cell r="Z6979">
            <v>86.790153890107135</v>
          </cell>
          <cell r="AA6979">
            <v>77.147562174832174</v>
          </cell>
        </row>
        <row r="6980">
          <cell r="D6980">
            <v>89.758828092893339</v>
          </cell>
          <cell r="E6980">
            <v>84.137459680676955</v>
          </cell>
          <cell r="F6980">
            <v>82.887825861252907</v>
          </cell>
          <cell r="G6980">
            <v>83.102528157456717</v>
          </cell>
          <cell r="H6980">
            <v>81.898254888887777</v>
          </cell>
          <cell r="I6980">
            <v>83.977254142549896</v>
          </cell>
          <cell r="J6980">
            <v>87.473165302228608</v>
          </cell>
          <cell r="K6980">
            <v>87.792624876986238</v>
          </cell>
          <cell r="L6980">
            <v>93.109980837324628</v>
          </cell>
          <cell r="M6980">
            <v>89.67940923687955</v>
          </cell>
          <cell r="N6980">
            <v>88.139706104756485</v>
          </cell>
          <cell r="O6980">
            <v>84.70266696191328</v>
          </cell>
          <cell r="P6980">
            <v>81.928466647221668</v>
          </cell>
          <cell r="Q6980">
            <v>78.386110174199629</v>
          </cell>
          <cell r="R6980">
            <v>75.025873336730555</v>
          </cell>
          <cell r="S6980">
            <v>74.736566203645623</v>
          </cell>
          <cell r="T6980">
            <v>78.367418076537419</v>
          </cell>
          <cell r="U6980">
            <v>88.771153316844433</v>
          </cell>
          <cell r="V6980">
            <v>122.63173789086491</v>
          </cell>
          <cell r="W6980">
            <v>108.03644434542986</v>
          </cell>
          <cell r="X6980">
            <v>102.78695257368383</v>
          </cell>
          <cell r="Y6980">
            <v>94.853821402211139</v>
          </cell>
          <cell r="Z6980">
            <v>84.857147764739466</v>
          </cell>
          <cell r="AA6980">
            <v>77.834681608091586</v>
          </cell>
        </row>
        <row r="6981">
          <cell r="D6981">
            <v>97.133724439088425</v>
          </cell>
          <cell r="E6981">
            <v>90.275961006317019</v>
          </cell>
          <cell r="F6981">
            <v>88.688548092267879</v>
          </cell>
          <cell r="G6981">
            <v>88.94662716413518</v>
          </cell>
          <cell r="H6981">
            <v>92.70216656624055</v>
          </cell>
          <cell r="I6981">
            <v>105.00388081788053</v>
          </cell>
          <cell r="J6981">
            <v>147.6388111003005</v>
          </cell>
          <cell r="K6981">
            <v>131.69252646609215</v>
          </cell>
          <cell r="L6981">
            <v>111.46211766405131</v>
          </cell>
          <cell r="M6981">
            <v>104.34540620858054</v>
          </cell>
          <cell r="N6981">
            <v>95.640239753911871</v>
          </cell>
          <cell r="O6981">
            <v>90.093618000026851</v>
          </cell>
          <cell r="P6981">
            <v>85.699264985994461</v>
          </cell>
          <cell r="Q6981">
            <v>77.527375777564558</v>
          </cell>
          <cell r="R6981">
            <v>74.772932835143962</v>
          </cell>
          <cell r="S6981">
            <v>72.126168493839586</v>
          </cell>
          <cell r="T6981">
            <v>76.298646145354084</v>
          </cell>
          <cell r="U6981">
            <v>89.160796432135669</v>
          </cell>
          <cell r="V6981">
            <v>106.6381771487153</v>
          </cell>
          <cell r="W6981">
            <v>103.75209975417474</v>
          </cell>
          <cell r="X6981">
            <v>95.31784580177856</v>
          </cell>
          <cell r="Y6981">
            <v>89.935563603710918</v>
          </cell>
          <cell r="Z6981">
            <v>71.15194385903736</v>
          </cell>
          <cell r="AA6981">
            <v>79.439802996656908</v>
          </cell>
        </row>
        <row r="6982">
          <cell r="D6982">
            <v>77.699990309951346</v>
          </cell>
          <cell r="E6982">
            <v>75.353734884422906</v>
          </cell>
          <cell r="F6982">
            <v>74.786368522694147</v>
          </cell>
          <cell r="G6982">
            <v>74.930751409030165</v>
          </cell>
          <cell r="H6982">
            <v>77.282414191096791</v>
          </cell>
          <cell r="I6982">
            <v>86.386947579439067</v>
          </cell>
          <cell r="J6982">
            <v>103.27902252469667</v>
          </cell>
          <cell r="K6982">
            <v>94.742932487845167</v>
          </cell>
          <cell r="L6982">
            <v>93.578022356422807</v>
          </cell>
          <cell r="M6982">
            <v>85.180455769544167</v>
          </cell>
          <cell r="N6982">
            <v>88.328315406091946</v>
          </cell>
          <cell r="O6982">
            <v>81.92658150917427</v>
          </cell>
          <cell r="P6982">
            <v>75.731356646367871</v>
          </cell>
          <cell r="Q6982">
            <v>69.986265118111959</v>
          </cell>
          <cell r="R6982">
            <v>66.867132719683141</v>
          </cell>
          <cell r="S6982">
            <v>64.618593827671475</v>
          </cell>
          <cell r="T6982">
            <v>64.678057386137638</v>
          </cell>
          <cell r="U6982">
            <v>72.67138226764186</v>
          </cell>
          <cell r="V6982">
            <v>98.083968824359502</v>
          </cell>
          <cell r="W6982">
            <v>88.465884051124476</v>
          </cell>
          <cell r="X6982">
            <v>78.519713658816087</v>
          </cell>
          <cell r="Y6982">
            <v>71.02471810413391</v>
          </cell>
          <cell r="Z6982">
            <v>67.478539231814437</v>
          </cell>
          <cell r="AA6982">
            <v>73.393847731783623</v>
          </cell>
        </row>
        <row r="6983">
          <cell r="D6983">
            <v>77.266901563616685</v>
          </cell>
          <cell r="E6983">
            <v>75.978062982798164</v>
          </cell>
          <cell r="F6983">
            <v>74.616502779200303</v>
          </cell>
          <cell r="G6983">
            <v>74.932438473838204</v>
          </cell>
          <cell r="H6983">
            <v>77.801683038882885</v>
          </cell>
          <cell r="I6983">
            <v>84.814388253460777</v>
          </cell>
          <cell r="J6983">
            <v>109.93140816546021</v>
          </cell>
          <cell r="K6983">
            <v>97.562535051912946</v>
          </cell>
          <cell r="L6983">
            <v>89.388194939014014</v>
          </cell>
          <cell r="M6983">
            <v>84.632870223614773</v>
          </cell>
          <cell r="N6983">
            <v>82.187126941990797</v>
          </cell>
          <cell r="O6983">
            <v>76.528406899170221</v>
          </cell>
          <cell r="P6983">
            <v>71.263316035468137</v>
          </cell>
          <cell r="Q6983">
            <v>67.461209249005506</v>
          </cell>
          <cell r="R6983">
            <v>65.965444599261019</v>
          </cell>
          <cell r="S6983">
            <v>64.01490564967294</v>
          </cell>
          <cell r="T6983">
            <v>65.434882031963369</v>
          </cell>
          <cell r="U6983">
            <v>72.003442291803935</v>
          </cell>
          <cell r="V6983">
            <v>92.694314862507184</v>
          </cell>
          <cell r="W6983">
            <v>88.749972088271861</v>
          </cell>
          <cell r="X6983">
            <v>83.7115704712011</v>
          </cell>
          <cell r="Y6983">
            <v>75.11376755369615</v>
          </cell>
          <cell r="Z6983">
            <v>63.565809828045602</v>
          </cell>
          <cell r="AA6983">
            <v>74.94478809255186</v>
          </cell>
        </row>
        <row r="6984">
          <cell r="D6984">
            <v>84.524292039037476</v>
          </cell>
          <cell r="E6984">
            <v>81.493322246145794</v>
          </cell>
          <cell r="F6984">
            <v>81.380478151972014</v>
          </cell>
          <cell r="G6984">
            <v>83.010437623208006</v>
          </cell>
          <cell r="H6984">
            <v>89.25059363798691</v>
          </cell>
          <cell r="I6984">
            <v>118.4344810768341</v>
          </cell>
          <cell r="J6984">
            <v>150.20541678025978</v>
          </cell>
          <cell r="K6984">
            <v>162.78061498370309</v>
          </cell>
          <cell r="L6984">
            <v>139.98285114514687</v>
          </cell>
          <cell r="M6984">
            <v>130.7467726220053</v>
          </cell>
          <cell r="N6984">
            <v>150.03402282768096</v>
          </cell>
          <cell r="O6984">
            <v>141.62183067903783</v>
          </cell>
          <cell r="P6984">
            <v>114.45419429556995</v>
          </cell>
          <cell r="Q6984">
            <v>106.67189338788894</v>
          </cell>
          <cell r="R6984">
            <v>97.993549133486241</v>
          </cell>
          <cell r="S6984">
            <v>99.500036948223283</v>
          </cell>
          <cell r="T6984">
            <v>111.87834572105663</v>
          </cell>
          <cell r="U6984">
            <v>128.32955801493947</v>
          </cell>
          <cell r="V6984">
            <v>202.96534937315411</v>
          </cell>
          <cell r="W6984">
            <v>187.09484830264017</v>
          </cell>
          <cell r="X6984">
            <v>161.9534475478558</v>
          </cell>
          <cell r="Y6984">
            <v>127.82550478207565</v>
          </cell>
          <cell r="Z6984">
            <v>100.05846289224445</v>
          </cell>
          <cell r="AA6984">
            <v>111.62027320675196</v>
          </cell>
        </row>
        <row r="6985">
          <cell r="D6985">
            <v>74.46806485095793</v>
          </cell>
          <cell r="E6985">
            <v>72.336469877861276</v>
          </cell>
          <cell r="F6985">
            <v>71.937295508745592</v>
          </cell>
          <cell r="G6985">
            <v>71.766368455034325</v>
          </cell>
          <cell r="H6985">
            <v>72.600674307354822</v>
          </cell>
          <cell r="I6985">
            <v>79.993644310076363</v>
          </cell>
          <cell r="J6985">
            <v>101.476130351677</v>
          </cell>
          <cell r="K6985">
            <v>93.33880675320006</v>
          </cell>
          <cell r="L6985">
            <v>84.502597873559907</v>
          </cell>
          <cell r="M6985">
            <v>79.274591502497316</v>
          </cell>
          <cell r="N6985">
            <v>75.93117606678706</v>
          </cell>
          <cell r="O6985">
            <v>70.941071555535473</v>
          </cell>
          <cell r="P6985">
            <v>66.403785749500301</v>
          </cell>
          <cell r="Q6985">
            <v>63.58106698312892</v>
          </cell>
          <cell r="R6985">
            <v>61.144621018935347</v>
          </cell>
          <cell r="S6985">
            <v>59.518709312010195</v>
          </cell>
          <cell r="T6985">
            <v>61.015183222001568</v>
          </cell>
          <cell r="U6985">
            <v>66.502897541932214</v>
          </cell>
          <cell r="V6985">
            <v>80.419473091720974</v>
          </cell>
          <cell r="W6985">
            <v>73.119088877050089</v>
          </cell>
          <cell r="X6985">
            <v>71.996452268296508</v>
          </cell>
          <cell r="Y6985">
            <v>64.345311018685905</v>
          </cell>
          <cell r="Z6985">
            <v>60.611164259514617</v>
          </cell>
          <cell r="AA6985">
            <v>73.665644903908415</v>
          </cell>
        </row>
        <row r="6986">
          <cell r="D6986">
            <v>74.233560940642391</v>
          </cell>
          <cell r="E6986">
            <v>72.029317095869985</v>
          </cell>
          <cell r="F6986">
            <v>71.299978247641306</v>
          </cell>
          <cell r="G6986">
            <v>68.966607375411925</v>
          </cell>
          <cell r="H6986">
            <v>68.791971917405661</v>
          </cell>
          <cell r="I6986">
            <v>73.591705056766472</v>
          </cell>
          <cell r="J6986">
            <v>80.139441325707608</v>
          </cell>
          <cell r="K6986">
            <v>85.957250488772885</v>
          </cell>
          <cell r="L6986">
            <v>93.429469196542755</v>
          </cell>
          <cell r="M6986">
            <v>96.151575822457502</v>
          </cell>
          <cell r="N6986">
            <v>97.105390857783533</v>
          </cell>
          <cell r="O6986">
            <v>91.215586533777611</v>
          </cell>
          <cell r="P6986">
            <v>86.955611512375071</v>
          </cell>
          <cell r="Q6986">
            <v>82.486536842528537</v>
          </cell>
          <cell r="R6986">
            <v>77.513220334948869</v>
          </cell>
          <cell r="S6986">
            <v>76.961008177933451</v>
          </cell>
          <cell r="T6986">
            <v>78.398034047155107</v>
          </cell>
          <cell r="U6986">
            <v>90.01635153380721</v>
          </cell>
          <cell r="V6986">
            <v>117.98741905991304</v>
          </cell>
          <cell r="W6986">
            <v>112.14301393417388</v>
          </cell>
          <cell r="X6986">
            <v>104.67393036614514</v>
          </cell>
          <cell r="Y6986">
            <v>94.047271751889411</v>
          </cell>
          <cell r="Z6986">
            <v>87.019663547238366</v>
          </cell>
          <cell r="AA6986">
            <v>78.712194483500525</v>
          </cell>
        </row>
        <row r="6987">
          <cell r="D6987">
            <v>78.17574543882003</v>
          </cell>
          <cell r="E6987">
            <v>74.320349678777688</v>
          </cell>
          <cell r="F6987">
            <v>70.825503633295725</v>
          </cell>
          <cell r="G6987">
            <v>70.508271732720118</v>
          </cell>
          <cell r="H6987">
            <v>70.862412693198294</v>
          </cell>
          <cell r="I6987">
            <v>72.945750385222667</v>
          </cell>
          <cell r="J6987">
            <v>79.975528809777899</v>
          </cell>
          <cell r="K6987">
            <v>85.903188958771906</v>
          </cell>
          <cell r="L6987">
            <v>88.979151740272442</v>
          </cell>
          <cell r="M6987">
            <v>89.963292597364145</v>
          </cell>
          <cell r="N6987">
            <v>87.499911607047579</v>
          </cell>
          <cell r="O6987">
            <v>83.209494895855997</v>
          </cell>
          <cell r="P6987">
            <v>79.089520047113325</v>
          </cell>
          <cell r="Q6987">
            <v>74.456881862026279</v>
          </cell>
          <cell r="R6987">
            <v>71.438370468401985</v>
          </cell>
          <cell r="S6987">
            <v>69.847464203384561</v>
          </cell>
          <cell r="T6987">
            <v>71.988109657066389</v>
          </cell>
          <cell r="U6987">
            <v>80.033787940344354</v>
          </cell>
          <cell r="V6987">
            <v>108.34500184938076</v>
          </cell>
          <cell r="W6987">
            <v>110.3632351302882</v>
          </cell>
          <cell r="X6987">
            <v>95.470218219885197</v>
          </cell>
          <cell r="Y6987">
            <v>85.724105831502087</v>
          </cell>
          <cell r="Z6987">
            <v>77.835185492865989</v>
          </cell>
          <cell r="AA6987">
            <v>70.517023738035178</v>
          </cell>
        </row>
        <row r="6988">
          <cell r="D6988">
            <v>66.738123623709569</v>
          </cell>
          <cell r="E6988">
            <v>64.241661895073705</v>
          </cell>
          <cell r="F6988">
            <v>63.391537194941534</v>
          </cell>
          <cell r="G6988">
            <v>63.36077536554599</v>
          </cell>
          <cell r="H6988">
            <v>64.54879755915826</v>
          </cell>
          <cell r="I6988">
            <v>72.415611666660695</v>
          </cell>
          <cell r="J6988">
            <v>91.215395531848458</v>
          </cell>
          <cell r="K6988">
            <v>78.833273364258929</v>
          </cell>
          <cell r="L6988">
            <v>75.139613788415616</v>
          </cell>
          <cell r="M6988">
            <v>74.39132297946523</v>
          </cell>
          <cell r="N6988">
            <v>73.430020362962395</v>
          </cell>
          <cell r="O6988">
            <v>70.304237917012372</v>
          </cell>
          <cell r="P6988">
            <v>66.469363014061443</v>
          </cell>
          <cell r="Q6988">
            <v>63.822129007655626</v>
          </cell>
          <cell r="R6988">
            <v>61.294204591166398</v>
          </cell>
          <cell r="S6988">
            <v>59.071204196990244</v>
          </cell>
          <cell r="T6988">
            <v>62.054808539010089</v>
          </cell>
          <cell r="U6988">
            <v>71.418360471976001</v>
          </cell>
          <cell r="V6988">
            <v>87.49732397310791</v>
          </cell>
          <cell r="W6988">
            <v>82.727542218523666</v>
          </cell>
          <cell r="X6988">
            <v>76.055205754338431</v>
          </cell>
          <cell r="Y6988">
            <v>67.926580688260742</v>
          </cell>
          <cell r="Z6988">
            <v>60.29200374278345</v>
          </cell>
          <cell r="AA6988">
            <v>69.605877028878709</v>
          </cell>
        </row>
        <row r="6989">
          <cell r="D6989">
            <v>77.413825508107934</v>
          </cell>
          <cell r="E6989">
            <v>73.14645308670265</v>
          </cell>
          <cell r="F6989">
            <v>73.312081197285011</v>
          </cell>
          <cell r="G6989">
            <v>76.401200519351576</v>
          </cell>
          <cell r="H6989">
            <v>81.844622585100964</v>
          </cell>
          <cell r="I6989">
            <v>102.57720451552193</v>
          </cell>
          <cell r="J6989">
            <v>130.47081166540545</v>
          </cell>
          <cell r="K6989">
            <v>117.71191013804132</v>
          </cell>
          <cell r="L6989">
            <v>114.83678817657045</v>
          </cell>
          <cell r="M6989">
            <v>115.24707251547356</v>
          </cell>
          <cell r="N6989">
            <v>129.40998997546984</v>
          </cell>
          <cell r="O6989">
            <v>117.25663906294241</v>
          </cell>
          <cell r="P6989">
            <v>109.22163268591767</v>
          </cell>
          <cell r="Q6989">
            <v>101.79465797319635</v>
          </cell>
          <cell r="R6989">
            <v>94.64265495878837</v>
          </cell>
          <cell r="S6989">
            <v>94.254241919853598</v>
          </cell>
          <cell r="T6989">
            <v>96.028765629704353</v>
          </cell>
          <cell r="U6989">
            <v>105.73816253077635</v>
          </cell>
          <cell r="V6989">
            <v>169.66573977984598</v>
          </cell>
          <cell r="W6989">
            <v>164.1358186135719</v>
          </cell>
          <cell r="X6989">
            <v>146.53868135588718</v>
          </cell>
          <cell r="Y6989">
            <v>109.11438564914579</v>
          </cell>
          <cell r="Z6989">
            <v>95.369347034725067</v>
          </cell>
          <cell r="AA6989">
            <v>105.72351286199641</v>
          </cell>
        </row>
        <row r="6990">
          <cell r="D6990">
            <v>71.673028313594031</v>
          </cell>
          <cell r="E6990">
            <v>69.002796532236857</v>
          </cell>
          <cell r="F6990">
            <v>68.196231198773248</v>
          </cell>
          <cell r="G6990">
            <v>68.915270773117186</v>
          </cell>
          <cell r="H6990">
            <v>70.574205154484659</v>
          </cell>
          <cell r="I6990">
            <v>80.117336402145298</v>
          </cell>
          <cell r="J6990">
            <v>102.07933114916341</v>
          </cell>
          <cell r="K6990">
            <v>88.143408035821921</v>
          </cell>
          <cell r="L6990">
            <v>86.177003784451287</v>
          </cell>
          <cell r="M6990">
            <v>80.474596094709383</v>
          </cell>
          <cell r="N6990">
            <v>79.553446547203365</v>
          </cell>
          <cell r="O6990">
            <v>72.460299677269205</v>
          </cell>
          <cell r="P6990">
            <v>68.232214703527518</v>
          </cell>
          <cell r="Q6990">
            <v>65.626780891154553</v>
          </cell>
          <cell r="R6990">
            <v>62.08947216816226</v>
          </cell>
          <cell r="S6990">
            <v>61.906341612043754</v>
          </cell>
          <cell r="T6990">
            <v>63.438419946804025</v>
          </cell>
          <cell r="U6990">
            <v>73.614173777866739</v>
          </cell>
          <cell r="V6990">
            <v>112.50750865139334</v>
          </cell>
          <cell r="W6990">
            <v>107.2984823190032</v>
          </cell>
          <cell r="X6990">
            <v>97.920556142728287</v>
          </cell>
          <cell r="Y6990">
            <v>82.07746783421419</v>
          </cell>
          <cell r="Z6990">
            <v>72.299621457664031</v>
          </cell>
          <cell r="AA6990">
            <v>81.495364032021229</v>
          </cell>
        </row>
        <row r="6991">
          <cell r="D6991">
            <v>63.586565310339218</v>
          </cell>
          <cell r="E6991">
            <v>61.687430084195704</v>
          </cell>
          <cell r="F6991">
            <v>59.889841133781609</v>
          </cell>
          <cell r="G6991">
            <v>60.575011027662946</v>
          </cell>
          <cell r="H6991">
            <v>63.218727171489462</v>
          </cell>
          <cell r="I6991">
            <v>71.164053033723874</v>
          </cell>
          <cell r="J6991">
            <v>90.784492171606843</v>
          </cell>
          <cell r="K6991">
            <v>79.04994724073066</v>
          </cell>
          <cell r="L6991">
            <v>76.19456586765979</v>
          </cell>
          <cell r="M6991">
            <v>75.899935644115672</v>
          </cell>
          <cell r="N6991">
            <v>76.605463482210411</v>
          </cell>
          <cell r="O6991">
            <v>73.872121032134331</v>
          </cell>
          <cell r="P6991">
            <v>69.701325675585551</v>
          </cell>
          <cell r="Q6991">
            <v>66.02719933209903</v>
          </cell>
          <cell r="R6991">
            <v>64.630513502977408</v>
          </cell>
          <cell r="S6991">
            <v>63.822641902462195</v>
          </cell>
          <cell r="T6991">
            <v>68.10019484759583</v>
          </cell>
          <cell r="U6991">
            <v>82.669515498222921</v>
          </cell>
          <cell r="V6991">
            <v>104.33564948394449</v>
          </cell>
          <cell r="W6991">
            <v>94.220192299055455</v>
          </cell>
          <cell r="X6991">
            <v>86.396445827464987</v>
          </cell>
          <cell r="Y6991">
            <v>77.31529890397394</v>
          </cell>
          <cell r="Z6991">
            <v>68.634527924429051</v>
          </cell>
          <cell r="AA6991">
            <v>78.598052756896877</v>
          </cell>
        </row>
        <row r="6992">
          <cell r="D6992">
            <v>85.022190131261183</v>
          </cell>
          <cell r="E6992">
            <v>79.876316275333139</v>
          </cell>
          <cell r="F6992">
            <v>78.359760083224145</v>
          </cell>
          <cell r="G6992">
            <v>78.924097526455895</v>
          </cell>
          <cell r="H6992">
            <v>81.977242616526496</v>
          </cell>
          <cell r="I6992">
            <v>94.149901165320969</v>
          </cell>
          <cell r="J6992">
            <v>135.40511294907759</v>
          </cell>
          <cell r="K6992">
            <v>126.11761490008747</v>
          </cell>
          <cell r="L6992">
            <v>99.680475539313932</v>
          </cell>
          <cell r="M6992">
            <v>84.223603614549162</v>
          </cell>
          <cell r="N6992">
            <v>81.197009162545044</v>
          </cell>
          <cell r="O6992">
            <v>77.127918648029052</v>
          </cell>
          <cell r="P6992">
            <v>72.23623132309973</v>
          </cell>
          <cell r="Q6992">
            <v>68.954576481882469</v>
          </cell>
          <cell r="R6992">
            <v>66.036238004005497</v>
          </cell>
          <cell r="S6992">
            <v>64.610975141672526</v>
          </cell>
          <cell r="T6992">
            <v>67.038603711433439</v>
          </cell>
          <cell r="U6992">
            <v>77.018626626392603</v>
          </cell>
          <cell r="V6992">
            <v>94.72066479346222</v>
          </cell>
          <cell r="W6992">
            <v>88.341164153704767</v>
          </cell>
          <cell r="X6992">
            <v>83.374084223029286</v>
          </cell>
          <cell r="Y6992">
            <v>77.450555126135399</v>
          </cell>
          <cell r="Z6992">
            <v>68.795252304566844</v>
          </cell>
          <cell r="AA6992">
            <v>80.060923389509213</v>
          </cell>
        </row>
        <row r="6993">
          <cell r="D6993">
            <v>81.736130243216849</v>
          </cell>
          <cell r="E6993">
            <v>76.931322120006882</v>
          </cell>
          <cell r="F6993">
            <v>73.371335782438976</v>
          </cell>
          <cell r="G6993">
            <v>71.700358953684244</v>
          </cell>
          <cell r="H6993">
            <v>72.367777578282627</v>
          </cell>
          <cell r="I6993">
            <v>74.793079693128533</v>
          </cell>
          <cell r="J6993">
            <v>80.666993338363241</v>
          </cell>
          <cell r="K6993">
            <v>89.97529786521207</v>
          </cell>
          <cell r="L6993">
            <v>95.422087025991885</v>
          </cell>
          <cell r="M6993">
            <v>93.054369931605549</v>
          </cell>
          <cell r="N6993">
            <v>89.841835138799226</v>
          </cell>
          <cell r="O6993">
            <v>81.669404898596909</v>
          </cell>
          <cell r="P6993">
            <v>76.999141206268774</v>
          </cell>
          <cell r="Q6993">
            <v>74.111120189101271</v>
          </cell>
          <cell r="R6993">
            <v>71.969955723281473</v>
          </cell>
          <cell r="S6993">
            <v>71.242640649238709</v>
          </cell>
          <cell r="T6993">
            <v>72.410421789992355</v>
          </cell>
          <cell r="U6993">
            <v>80.411063800465357</v>
          </cell>
          <cell r="V6993">
            <v>88.178679894451861</v>
          </cell>
          <cell r="W6993">
            <v>83.437803738926362</v>
          </cell>
          <cell r="X6993">
            <v>79.93652678934761</v>
          </cell>
          <cell r="Y6993">
            <v>76.222223127159211</v>
          </cell>
          <cell r="Z6993">
            <v>72.920468998733512</v>
          </cell>
          <cell r="AA6993">
            <v>67.997044383034066</v>
          </cell>
        </row>
        <row r="6994">
          <cell r="D6994">
            <v>99.40689496181686</v>
          </cell>
          <cell r="E6994">
            <v>83.405687236707507</v>
          </cell>
          <cell r="F6994">
            <v>80.394304608596016</v>
          </cell>
          <cell r="G6994">
            <v>77.650451087863686</v>
          </cell>
          <cell r="H6994">
            <v>77.14387041294664</v>
          </cell>
          <cell r="I6994">
            <v>81.940597933183483</v>
          </cell>
          <cell r="J6994">
            <v>86.79295104234663</v>
          </cell>
          <cell r="K6994">
            <v>97.53980784760229</v>
          </cell>
          <cell r="L6994">
            <v>114.10816721172488</v>
          </cell>
          <cell r="M6994">
            <v>112.37787075694776</v>
          </cell>
          <cell r="N6994">
            <v>103.89422475136463</v>
          </cell>
          <cell r="O6994">
            <v>93.407886143816867</v>
          </cell>
          <cell r="P6994">
            <v>89.335407608806136</v>
          </cell>
          <cell r="Q6994">
            <v>83.83670191283899</v>
          </cell>
          <cell r="R6994">
            <v>77.275768930278659</v>
          </cell>
          <cell r="S6994">
            <v>77.091722629741284</v>
          </cell>
          <cell r="T6994">
            <v>79.288668451760941</v>
          </cell>
          <cell r="U6994">
            <v>92.200730942014275</v>
          </cell>
          <cell r="V6994">
            <v>130.07154132209968</v>
          </cell>
          <cell r="W6994">
            <v>114.35249552722298</v>
          </cell>
          <cell r="X6994">
            <v>104.17723479253222</v>
          </cell>
          <cell r="Y6994">
            <v>94.269039318364818</v>
          </cell>
          <cell r="Z6994">
            <v>83.855440932262809</v>
          </cell>
          <cell r="AA6994">
            <v>74.322055763482155</v>
          </cell>
        </row>
        <row r="6995">
          <cell r="D6995">
            <v>73.08931826899925</v>
          </cell>
          <cell r="E6995">
            <v>69.869459983258409</v>
          </cell>
          <cell r="F6995">
            <v>70.049821856564449</v>
          </cell>
          <cell r="G6995">
            <v>70.98937430545341</v>
          </cell>
          <cell r="H6995">
            <v>74.620754677034057</v>
          </cell>
          <cell r="I6995">
            <v>82.824559028959527</v>
          </cell>
          <cell r="J6995">
            <v>113.1532787562372</v>
          </cell>
          <cell r="K6995">
            <v>98.454071518698257</v>
          </cell>
          <cell r="L6995">
            <v>95.292808475439699</v>
          </cell>
          <cell r="M6995">
            <v>87.747836450800037</v>
          </cell>
          <cell r="N6995">
            <v>85.862663746195537</v>
          </cell>
          <cell r="O6995">
            <v>79.474736244765239</v>
          </cell>
          <cell r="P6995">
            <v>74.09867912423654</v>
          </cell>
          <cell r="Q6995">
            <v>71.859129812771243</v>
          </cell>
          <cell r="R6995">
            <v>69.435315714957866</v>
          </cell>
          <cell r="S6995">
            <v>68.092490434893463</v>
          </cell>
          <cell r="T6995">
            <v>71.875306514972124</v>
          </cell>
          <cell r="U6995">
            <v>88.812364276083869</v>
          </cell>
          <cell r="V6995">
            <v>121.59768398889447</v>
          </cell>
          <cell r="W6995">
            <v>113.44652012689316</v>
          </cell>
          <cell r="X6995">
            <v>106.890624705242</v>
          </cell>
          <cell r="Y6995">
            <v>90.033821792643266</v>
          </cell>
          <cell r="Z6995">
            <v>71.607209805188376</v>
          </cell>
          <cell r="AA6995">
            <v>83.348991778610269</v>
          </cell>
        </row>
        <row r="6996">
          <cell r="D6996">
            <v>80.802987499404878</v>
          </cell>
          <cell r="E6996">
            <v>76.662841066814323</v>
          </cell>
          <cell r="F6996">
            <v>75.145981031860828</v>
          </cell>
          <cell r="G6996">
            <v>75.155411096481487</v>
          </cell>
          <cell r="H6996">
            <v>79.063987913269216</v>
          </cell>
          <cell r="I6996">
            <v>92.060223190841441</v>
          </cell>
          <cell r="J6996">
            <v>144.71467511432908</v>
          </cell>
          <cell r="K6996">
            <v>126.75325715724544</v>
          </cell>
          <cell r="L6996">
            <v>101.9718851100908</v>
          </cell>
          <cell r="M6996">
            <v>94.303321556606008</v>
          </cell>
          <cell r="N6996">
            <v>96.497410803239688</v>
          </cell>
          <cell r="O6996">
            <v>90.572035285041991</v>
          </cell>
          <cell r="P6996">
            <v>83.604807020961232</v>
          </cell>
          <cell r="Q6996">
            <v>76.92480058129641</v>
          </cell>
          <cell r="R6996">
            <v>72.054964040542927</v>
          </cell>
          <cell r="S6996">
            <v>70.748837849306213</v>
          </cell>
          <cell r="T6996">
            <v>75.609770536216629</v>
          </cell>
          <cell r="U6996">
            <v>84.71197105881275</v>
          </cell>
          <cell r="V6996">
            <v>130.26482808613432</v>
          </cell>
          <cell r="W6996">
            <v>141.93689976062578</v>
          </cell>
          <cell r="X6996">
            <v>122.90493048893033</v>
          </cell>
          <cell r="Y6996">
            <v>106.38148795213758</v>
          </cell>
          <cell r="Z6996">
            <v>85.774723535358774</v>
          </cell>
          <cell r="AA6996">
            <v>92.664631751747379</v>
          </cell>
        </row>
        <row r="6997">
          <cell r="D6997">
            <v>73.888575682779717</v>
          </cell>
          <cell r="E6997">
            <v>71.550359967447207</v>
          </cell>
          <cell r="F6997">
            <v>70.608135223118182</v>
          </cell>
          <cell r="G6997">
            <v>71.840148535046779</v>
          </cell>
          <cell r="H6997">
            <v>74.477733139780668</v>
          </cell>
          <cell r="I6997">
            <v>85.718770060975416</v>
          </cell>
          <cell r="J6997">
            <v>107.59563840880108</v>
          </cell>
          <cell r="K6997">
            <v>111.36933059729202</v>
          </cell>
          <cell r="L6997">
            <v>110.41717655872584</v>
          </cell>
          <cell r="M6997">
            <v>102.86905975621447</v>
          </cell>
          <cell r="N6997">
            <v>101.17817013894545</v>
          </cell>
          <cell r="O6997">
            <v>88.596268505329832</v>
          </cell>
          <cell r="P6997">
            <v>80.901329702767981</v>
          </cell>
          <cell r="Q6997">
            <v>77.90270193915525</v>
          </cell>
          <cell r="R6997">
            <v>75.644269306323878</v>
          </cell>
          <cell r="S6997">
            <v>74.020849535452001</v>
          </cell>
          <cell r="T6997">
            <v>77.810974366525073</v>
          </cell>
          <cell r="U6997">
            <v>98.487179611172706</v>
          </cell>
          <cell r="V6997">
            <v>150.27548784098394</v>
          </cell>
          <cell r="W6997">
            <v>127.24232946551462</v>
          </cell>
          <cell r="X6997">
            <v>122.69745794528951</v>
          </cell>
          <cell r="Y6997">
            <v>104.44018843613745</v>
          </cell>
          <cell r="Z6997">
            <v>84.99377817948438</v>
          </cell>
          <cell r="AA6997">
            <v>87.956314415811434</v>
          </cell>
        </row>
        <row r="6998">
          <cell r="D6998">
            <v>111.85043011975179</v>
          </cell>
          <cell r="E6998">
            <v>100.17239348603124</v>
          </cell>
          <cell r="F6998">
            <v>96.467796974365584</v>
          </cell>
          <cell r="G6998">
            <v>104.037918291886</v>
          </cell>
          <cell r="H6998">
            <v>99.753478366471882</v>
          </cell>
          <cell r="I6998">
            <v>122.74735479632719</v>
          </cell>
          <cell r="J6998">
            <v>187.17741732390817</v>
          </cell>
          <cell r="K6998">
            <v>173.91879833442934</v>
          </cell>
          <cell r="L6998">
            <v>153.93401192445307</v>
          </cell>
          <cell r="M6998">
            <v>145.74291920175614</v>
          </cell>
          <cell r="N6998">
            <v>135.14041637579052</v>
          </cell>
          <cell r="O6998">
            <v>123.64965008461292</v>
          </cell>
          <cell r="P6998">
            <v>106.56333920206691</v>
          </cell>
          <cell r="Q6998">
            <v>96.479076279316644</v>
          </cell>
          <cell r="R6998">
            <v>91.510184364560217</v>
          </cell>
          <cell r="S6998">
            <v>88.492106164466648</v>
          </cell>
          <cell r="T6998">
            <v>90.901985643090796</v>
          </cell>
          <cell r="U6998">
            <v>117.68364963419654</v>
          </cell>
          <cell r="V6998">
            <v>151.81012332270871</v>
          </cell>
          <cell r="W6998">
            <v>159.20008901159775</v>
          </cell>
          <cell r="X6998">
            <v>154.82692807826837</v>
          </cell>
          <cell r="Y6998">
            <v>128.55901176457863</v>
          </cell>
          <cell r="Z6998">
            <v>101.48140673734451</v>
          </cell>
          <cell r="AA6998">
            <v>102.69053551904256</v>
          </cell>
        </row>
        <row r="6999">
          <cell r="D6999">
            <v>70.769719228234678</v>
          </cell>
          <cell r="E6999">
            <v>67.504837994799402</v>
          </cell>
          <cell r="F6999">
            <v>65.665741449037625</v>
          </cell>
          <cell r="G6999">
            <v>66.350478640276563</v>
          </cell>
          <cell r="H6999">
            <v>69.531543945379312</v>
          </cell>
          <cell r="I6999">
            <v>78.060747341382182</v>
          </cell>
          <cell r="J6999">
            <v>102.83424415005248</v>
          </cell>
          <cell r="K6999">
            <v>100.9008874831749</v>
          </cell>
          <cell r="L6999">
            <v>82.895716029374199</v>
          </cell>
          <cell r="M6999">
            <v>76.812174010710024</v>
          </cell>
          <cell r="N6999">
            <v>74.096009140414566</v>
          </cell>
          <cell r="O6999">
            <v>69.182862296776165</v>
          </cell>
          <cell r="P6999">
            <v>65.167677759143174</v>
          </cell>
          <cell r="Q6999">
            <v>62.701944768784493</v>
          </cell>
          <cell r="R6999">
            <v>59.988063745792296</v>
          </cell>
          <cell r="S6999">
            <v>58.938321945076588</v>
          </cell>
          <cell r="T6999">
            <v>60.997497876362345</v>
          </cell>
          <cell r="U6999">
            <v>71.849729183672707</v>
          </cell>
          <cell r="V6999">
            <v>87.800588414368121</v>
          </cell>
          <cell r="W6999">
            <v>74.657517582223278</v>
          </cell>
          <cell r="X6999">
            <v>71.011282458320949</v>
          </cell>
          <cell r="Y6999">
            <v>63.821852777166882</v>
          </cell>
          <cell r="Z6999">
            <v>57.428037243356556</v>
          </cell>
          <cell r="AA6999">
            <v>67.704781802414189</v>
          </cell>
        </row>
        <row r="7000">
          <cell r="D7000">
            <v>95.416811707613476</v>
          </cell>
          <cell r="E7000">
            <v>84.266482098703861</v>
          </cell>
          <cell r="F7000">
            <v>77.269040350963621</v>
          </cell>
          <cell r="G7000">
            <v>76.238578978887972</v>
          </cell>
          <cell r="H7000">
            <v>74.070142942018308</v>
          </cell>
          <cell r="I7000">
            <v>76.842698912866553</v>
          </cell>
          <cell r="J7000">
            <v>82.150552863253068</v>
          </cell>
          <cell r="K7000">
            <v>85.713911360615185</v>
          </cell>
          <cell r="L7000">
            <v>96.591564053270119</v>
          </cell>
          <cell r="M7000">
            <v>98.444512077564255</v>
          </cell>
          <cell r="N7000">
            <v>91.385750696005019</v>
          </cell>
          <cell r="O7000">
            <v>85.666098085596047</v>
          </cell>
          <cell r="P7000">
            <v>80.596105991451992</v>
          </cell>
          <cell r="Q7000">
            <v>73.315716851114914</v>
          </cell>
          <cell r="R7000">
            <v>69.63063970085031</v>
          </cell>
          <cell r="S7000">
            <v>68.775907146938778</v>
          </cell>
          <cell r="T7000">
            <v>71.301486283743884</v>
          </cell>
          <cell r="U7000">
            <v>80.215833841700658</v>
          </cell>
          <cell r="V7000">
            <v>103.31057932325234</v>
          </cell>
          <cell r="W7000">
            <v>99.877079421851718</v>
          </cell>
          <cell r="X7000">
            <v>93.989659489402058</v>
          </cell>
          <cell r="Y7000">
            <v>89.209154554693441</v>
          </cell>
          <cell r="Z7000">
            <v>79.410146977239179</v>
          </cell>
          <cell r="AA7000">
            <v>70.204956214821607</v>
          </cell>
        </row>
        <row r="7001">
          <cell r="D7001">
            <v>84.335531120091986</v>
          </cell>
          <cell r="E7001">
            <v>81.809445651468465</v>
          </cell>
          <cell r="F7001">
            <v>78.314035618017869</v>
          </cell>
          <cell r="G7001">
            <v>76.910108636524484</v>
          </cell>
          <cell r="H7001">
            <v>77.229299788278183</v>
          </cell>
          <cell r="I7001">
            <v>80.314395943793812</v>
          </cell>
          <cell r="J7001">
            <v>86.210504247454224</v>
          </cell>
          <cell r="K7001">
            <v>87.620383164840163</v>
          </cell>
          <cell r="L7001">
            <v>91.812132605674819</v>
          </cell>
          <cell r="M7001">
            <v>91.526300078440514</v>
          </cell>
          <cell r="N7001">
            <v>85.291452384608064</v>
          </cell>
          <cell r="O7001">
            <v>81.812917190346781</v>
          </cell>
          <cell r="P7001">
            <v>79.215216594806307</v>
          </cell>
          <cell r="Q7001">
            <v>76.504662467932263</v>
          </cell>
          <cell r="R7001">
            <v>74.247893110633612</v>
          </cell>
          <cell r="S7001">
            <v>74.116712523778844</v>
          </cell>
          <cell r="T7001">
            <v>75.968403972974244</v>
          </cell>
          <cell r="U7001">
            <v>80.294964049658077</v>
          </cell>
          <cell r="V7001">
            <v>108.59297394361379</v>
          </cell>
          <cell r="W7001">
            <v>112.78544840647879</v>
          </cell>
          <cell r="X7001">
            <v>104.78632578207652</v>
          </cell>
          <cell r="Y7001">
            <v>93.827883501813673</v>
          </cell>
          <cell r="Z7001">
            <v>82.719011991225884</v>
          </cell>
          <cell r="AA7001">
            <v>77.718687434495365</v>
          </cell>
        </row>
        <row r="7002">
          <cell r="D7002">
            <v>70.882459587889883</v>
          </cell>
          <cell r="E7002">
            <v>67.814432127512703</v>
          </cell>
          <cell r="F7002">
            <v>64.867190108803925</v>
          </cell>
          <cell r="G7002">
            <v>64.853199179773469</v>
          </cell>
          <cell r="H7002">
            <v>70.534106105848593</v>
          </cell>
          <cell r="I7002">
            <v>86.197399913628445</v>
          </cell>
          <cell r="J7002">
            <v>116.50421539936666</v>
          </cell>
          <cell r="K7002">
            <v>123.76880191568381</v>
          </cell>
          <cell r="L7002">
            <v>93.635221516046812</v>
          </cell>
          <cell r="M7002">
            <v>90.53985872583263</v>
          </cell>
          <cell r="N7002">
            <v>90.490615249079482</v>
          </cell>
          <cell r="O7002">
            <v>87.118101363444381</v>
          </cell>
          <cell r="P7002">
            <v>84.317089269737991</v>
          </cell>
          <cell r="Q7002">
            <v>83.609188185086623</v>
          </cell>
          <cell r="R7002">
            <v>75.973221236339285</v>
          </cell>
          <cell r="S7002">
            <v>69.591812678295241</v>
          </cell>
          <cell r="T7002">
            <v>68.857460625796705</v>
          </cell>
          <cell r="U7002">
            <v>69.551059812134469</v>
          </cell>
          <cell r="V7002">
            <v>71.443805275770572</v>
          </cell>
          <cell r="W7002">
            <v>90.28985820805427</v>
          </cell>
          <cell r="X7002">
            <v>88.759567000130389</v>
          </cell>
          <cell r="Y7002">
            <v>73.011523622473959</v>
          </cell>
          <cell r="Z7002">
            <v>61.886889297562291</v>
          </cell>
          <cell r="AA7002">
            <v>70.559274289990128</v>
          </cell>
        </row>
        <row r="7003">
          <cell r="D7003">
            <v>71.475355486803721</v>
          </cell>
          <cell r="E7003">
            <v>67.531942343769643</v>
          </cell>
          <cell r="F7003">
            <v>66.255537140410098</v>
          </cell>
          <cell r="G7003">
            <v>66.73789804803711</v>
          </cell>
          <cell r="H7003">
            <v>69.53698732741033</v>
          </cell>
          <cell r="I7003">
            <v>76.630388345864844</v>
          </cell>
          <cell r="J7003">
            <v>105.34721496777317</v>
          </cell>
          <cell r="K7003">
            <v>111.47795856146672</v>
          </cell>
          <cell r="L7003">
            <v>86.943159209169778</v>
          </cell>
          <cell r="M7003">
            <v>85.76502187255916</v>
          </cell>
          <cell r="N7003">
            <v>82.021016773809947</v>
          </cell>
          <cell r="O7003">
            <v>77.43314646927324</v>
          </cell>
          <cell r="P7003">
            <v>72.579040093875477</v>
          </cell>
          <cell r="Q7003">
            <v>69.642810341243617</v>
          </cell>
          <cell r="R7003">
            <v>68.015368664814005</v>
          </cell>
          <cell r="S7003">
            <v>66.029042251435229</v>
          </cell>
          <cell r="T7003">
            <v>65.994963075081543</v>
          </cell>
          <cell r="U7003">
            <v>66.889912501669443</v>
          </cell>
          <cell r="V7003">
            <v>67.582703285315205</v>
          </cell>
          <cell r="W7003">
            <v>87.671048010675904</v>
          </cell>
          <cell r="X7003">
            <v>93.47604083194031</v>
          </cell>
          <cell r="Y7003">
            <v>78.960518533488056</v>
          </cell>
          <cell r="Z7003">
            <v>66.405417233268295</v>
          </cell>
          <cell r="AA7003">
            <v>75.645899329575002</v>
          </cell>
        </row>
        <row r="7004">
          <cell r="D7004">
            <v>128.52190418762376</v>
          </cell>
          <cell r="E7004">
            <v>118.71290177037376</v>
          </cell>
          <cell r="F7004">
            <v>115.28084705584298</v>
          </cell>
          <cell r="G7004">
            <v>117.94247932952038</v>
          </cell>
          <cell r="H7004">
            <v>128.0902226702764</v>
          </cell>
          <cell r="I7004">
            <v>140.20858419509977</v>
          </cell>
          <cell r="J7004">
            <v>247.52417256333615</v>
          </cell>
          <cell r="K7004">
            <v>209.57187509648799</v>
          </cell>
          <cell r="L7004">
            <v>174.5917847656101</v>
          </cell>
          <cell r="M7004">
            <v>163.84446326494751</v>
          </cell>
          <cell r="N7004">
            <v>153.98722886308931</v>
          </cell>
          <cell r="O7004">
            <v>142.82769425339228</v>
          </cell>
          <cell r="P7004">
            <v>119.46768268706268</v>
          </cell>
          <cell r="Q7004">
            <v>107.01888872316971</v>
          </cell>
          <cell r="R7004">
            <v>100.41699825723683</v>
          </cell>
          <cell r="S7004">
            <v>93.495007324962216</v>
          </cell>
          <cell r="T7004">
            <v>98.96309475083882</v>
          </cell>
          <cell r="U7004">
            <v>100.82441812594807</v>
          </cell>
          <cell r="V7004">
            <v>140.39571878270101</v>
          </cell>
          <cell r="W7004">
            <v>173.02380753945934</v>
          </cell>
          <cell r="X7004">
            <v>144.13437317679498</v>
          </cell>
          <cell r="Y7004">
            <v>122.49107540264266</v>
          </cell>
          <cell r="Z7004">
            <v>99.918612438846566</v>
          </cell>
          <cell r="AA7004">
            <v>101.37350022457763</v>
          </cell>
        </row>
        <row r="7005">
          <cell r="D7005">
            <v>94.572025321470832</v>
          </cell>
          <cell r="E7005">
            <v>88.796439360117972</v>
          </cell>
          <cell r="F7005">
            <v>87.55867004969214</v>
          </cell>
          <cell r="G7005">
            <v>86.313708694851158</v>
          </cell>
          <cell r="H7005">
            <v>91.666757082681329</v>
          </cell>
          <cell r="I7005">
            <v>108.98399771967156</v>
          </cell>
          <cell r="J7005">
            <v>156.67328560581845</v>
          </cell>
          <cell r="K7005">
            <v>136.46817371440528</v>
          </cell>
          <cell r="L7005">
            <v>131.1430330077699</v>
          </cell>
          <cell r="M7005">
            <v>116.28465823361489</v>
          </cell>
          <cell r="N7005">
            <v>107.71639651269999</v>
          </cell>
          <cell r="O7005">
            <v>96.125727565144857</v>
          </cell>
          <cell r="P7005">
            <v>86.276887686722432</v>
          </cell>
          <cell r="Q7005">
            <v>78.204257815105308</v>
          </cell>
          <cell r="R7005">
            <v>75.155312268657184</v>
          </cell>
          <cell r="S7005">
            <v>72.644291214504548</v>
          </cell>
          <cell r="T7005">
            <v>74.117937058158205</v>
          </cell>
          <cell r="U7005">
            <v>81.0411064477954</v>
          </cell>
          <cell r="V7005">
            <v>112.97314381044315</v>
          </cell>
          <cell r="W7005">
            <v>119.53435605643593</v>
          </cell>
          <cell r="X7005">
            <v>100.14200634346588</v>
          </cell>
          <cell r="Y7005">
            <v>89.860276352772644</v>
          </cell>
          <cell r="Z7005">
            <v>72.074562667380647</v>
          </cell>
          <cell r="AA7005">
            <v>78.619351008763132</v>
          </cell>
        </row>
        <row r="7006">
          <cell r="D7006">
            <v>83.496355355696124</v>
          </cell>
          <cell r="E7006">
            <v>82.044878873489083</v>
          </cell>
          <cell r="F7006">
            <v>81.329926713352563</v>
          </cell>
          <cell r="G7006">
            <v>81.554995806211252</v>
          </cell>
          <cell r="H7006">
            <v>85.216605209496052</v>
          </cell>
          <cell r="I7006">
            <v>98.015518404817684</v>
          </cell>
          <cell r="J7006">
            <v>142.04513687315566</v>
          </cell>
          <cell r="K7006">
            <v>123.93688852925071</v>
          </cell>
          <cell r="L7006">
            <v>116.77254116987881</v>
          </cell>
          <cell r="M7006">
            <v>117.81058581404115</v>
          </cell>
          <cell r="N7006">
            <v>123.3948696123188</v>
          </cell>
          <cell r="O7006">
            <v>110.64544196360819</v>
          </cell>
          <cell r="P7006">
            <v>98.480144818035527</v>
          </cell>
          <cell r="Q7006">
            <v>93.337994557701649</v>
          </cell>
          <cell r="R7006">
            <v>85.195030475444085</v>
          </cell>
          <cell r="S7006">
            <v>81.255252956197964</v>
          </cell>
          <cell r="T7006">
            <v>81.972850108501163</v>
          </cell>
          <cell r="U7006">
            <v>92.095386709348205</v>
          </cell>
          <cell r="V7006">
            <v>124.60521838153886</v>
          </cell>
          <cell r="W7006">
            <v>142.30832411168535</v>
          </cell>
          <cell r="X7006">
            <v>117.43494855922275</v>
          </cell>
          <cell r="Y7006">
            <v>104.33283578045528</v>
          </cell>
          <cell r="Z7006">
            <v>90.360517209167284</v>
          </cell>
          <cell r="AA7006">
            <v>96.628520129746235</v>
          </cell>
        </row>
        <row r="7007">
          <cell r="D7007">
            <v>86.520353882656053</v>
          </cell>
          <cell r="E7007">
            <v>82.904873243536358</v>
          </cell>
          <cell r="F7007">
            <v>79.166848864755664</v>
          </cell>
          <cell r="G7007">
            <v>76.788819831173328</v>
          </cell>
          <cell r="H7007">
            <v>75.842848561311811</v>
          </cell>
          <cell r="I7007">
            <v>78.787030684812493</v>
          </cell>
          <cell r="J7007">
            <v>86.499132188927277</v>
          </cell>
          <cell r="K7007">
            <v>90.625079914782418</v>
          </cell>
          <cell r="L7007">
            <v>94.612963828558847</v>
          </cell>
          <cell r="M7007">
            <v>99.006409656971101</v>
          </cell>
          <cell r="N7007">
            <v>97.731828829620085</v>
          </cell>
          <cell r="O7007">
            <v>90.509629540236318</v>
          </cell>
          <cell r="P7007">
            <v>81.482882025698572</v>
          </cell>
          <cell r="Q7007">
            <v>78.305161830276035</v>
          </cell>
          <cell r="R7007">
            <v>75.000123222574913</v>
          </cell>
          <cell r="S7007">
            <v>73.50859189972266</v>
          </cell>
          <cell r="T7007">
            <v>74.838273413618111</v>
          </cell>
          <cell r="U7007">
            <v>79.031007659581292</v>
          </cell>
          <cell r="V7007">
            <v>100.18160221227858</v>
          </cell>
          <cell r="W7007">
            <v>100.84052574242338</v>
          </cell>
          <cell r="X7007">
            <v>90.224269166313348</v>
          </cell>
          <cell r="Y7007">
            <v>84.331354307914609</v>
          </cell>
          <cell r="Z7007">
            <v>77.540191481075183</v>
          </cell>
          <cell r="AA7007">
            <v>72.926453701627835</v>
          </cell>
        </row>
        <row r="7008">
          <cell r="D7008">
            <v>71.951614971328397</v>
          </cell>
          <cell r="E7008">
            <v>68.590497801449345</v>
          </cell>
          <cell r="F7008">
            <v>66.222484414479197</v>
          </cell>
          <cell r="G7008">
            <v>65.7018455283321</v>
          </cell>
          <cell r="H7008">
            <v>66.24569672790048</v>
          </cell>
          <cell r="I7008">
            <v>68.721643400968475</v>
          </cell>
          <cell r="J7008">
            <v>72.835569254112912</v>
          </cell>
          <cell r="K7008">
            <v>75.411498154443805</v>
          </cell>
          <cell r="L7008">
            <v>86.043108603089323</v>
          </cell>
          <cell r="M7008">
            <v>93.388112203008973</v>
          </cell>
          <cell r="N7008">
            <v>94.109999056431462</v>
          </cell>
          <cell r="O7008">
            <v>89.448128143894351</v>
          </cell>
          <cell r="P7008">
            <v>82.235793697859236</v>
          </cell>
          <cell r="Q7008">
            <v>78.194677955415258</v>
          </cell>
          <cell r="R7008">
            <v>74.749239918066323</v>
          </cell>
          <cell r="S7008">
            <v>73.194779843831682</v>
          </cell>
          <cell r="T7008">
            <v>73.231867585216676</v>
          </cell>
          <cell r="U7008">
            <v>75.287804852317393</v>
          </cell>
          <cell r="V7008">
            <v>78.495952266575671</v>
          </cell>
          <cell r="W7008">
            <v>105.20989669079788</v>
          </cell>
          <cell r="X7008">
            <v>118.81248542612836</v>
          </cell>
          <cell r="Y7008">
            <v>96.329714256471846</v>
          </cell>
          <cell r="Z7008">
            <v>81.478370887261278</v>
          </cell>
          <cell r="AA7008">
            <v>73.533162813400097</v>
          </cell>
        </row>
        <row r="7009">
          <cell r="D7009">
            <v>66.613709192749909</v>
          </cell>
          <cell r="E7009">
            <v>64.744913439814852</v>
          </cell>
          <cell r="F7009">
            <v>62.820452315504937</v>
          </cell>
          <cell r="G7009">
            <v>63.749188095161358</v>
          </cell>
          <cell r="H7009">
            <v>67.020080551583177</v>
          </cell>
          <cell r="I7009">
            <v>73.909385963963572</v>
          </cell>
          <cell r="J7009">
            <v>96.302149840338629</v>
          </cell>
          <cell r="K7009">
            <v>107.57687240210599</v>
          </cell>
          <cell r="L7009">
            <v>81.533504686325315</v>
          </cell>
          <cell r="M7009">
            <v>76.485860512410227</v>
          </cell>
          <cell r="N7009">
            <v>75.633749281520679</v>
          </cell>
          <cell r="O7009">
            <v>71.787073070341549</v>
          </cell>
          <cell r="P7009">
            <v>67.277703590673866</v>
          </cell>
          <cell r="Q7009">
            <v>64.96647235310742</v>
          </cell>
          <cell r="R7009">
            <v>62.950212010970553</v>
          </cell>
          <cell r="S7009">
            <v>60.878460144555234</v>
          </cell>
          <cell r="T7009">
            <v>60.921888363043543</v>
          </cell>
          <cell r="U7009">
            <v>62.098217514065119</v>
          </cell>
          <cell r="V7009">
            <v>68.891484214538877</v>
          </cell>
          <cell r="W7009">
            <v>76.311012857075013</v>
          </cell>
          <cell r="X7009">
            <v>78.499587647683057</v>
          </cell>
          <cell r="Y7009">
            <v>66.950859552956004</v>
          </cell>
          <cell r="Z7009">
            <v>58.938204743534087</v>
          </cell>
          <cell r="AA7009">
            <v>66.620546797648629</v>
          </cell>
        </row>
        <row r="7010">
          <cell r="D7010">
            <v>66.243505556997093</v>
          </cell>
          <cell r="E7010">
            <v>64.711248139145695</v>
          </cell>
          <cell r="F7010">
            <v>63.198261508441732</v>
          </cell>
          <cell r="G7010">
            <v>63.225681922394919</v>
          </cell>
          <cell r="H7010">
            <v>65.935159559463173</v>
          </cell>
          <cell r="I7010">
            <v>74.232591118418753</v>
          </cell>
          <cell r="J7010">
            <v>108.35389460699481</v>
          </cell>
          <cell r="K7010">
            <v>100.66515326631558</v>
          </cell>
          <cell r="L7010">
            <v>83.272826754182162</v>
          </cell>
          <cell r="M7010">
            <v>80.890934133176444</v>
          </cell>
          <cell r="N7010">
            <v>79.983895195210096</v>
          </cell>
          <cell r="O7010">
            <v>77.641540454000975</v>
          </cell>
          <cell r="P7010">
            <v>73.199107193697685</v>
          </cell>
          <cell r="Q7010">
            <v>69.779285074296141</v>
          </cell>
          <cell r="R7010">
            <v>67.285277799786371</v>
          </cell>
          <cell r="S7010">
            <v>66.14766542012957</v>
          </cell>
          <cell r="T7010">
            <v>65.889703168176212</v>
          </cell>
          <cell r="U7010">
            <v>66.415187947141121</v>
          </cell>
          <cell r="V7010">
            <v>66.980258252426694</v>
          </cell>
          <cell r="W7010">
            <v>82.70632625906525</v>
          </cell>
          <cell r="X7010">
            <v>88.525035720505741</v>
          </cell>
          <cell r="Y7010">
            <v>73.018955686122823</v>
          </cell>
          <cell r="Z7010">
            <v>62.538885127284367</v>
          </cell>
          <cell r="AA7010">
            <v>73.226024590856653</v>
          </cell>
        </row>
        <row r="7011">
          <cell r="D7011">
            <v>85.17030667178112</v>
          </cell>
          <cell r="E7011">
            <v>76.523024446496876</v>
          </cell>
          <cell r="F7011">
            <v>72.967205310553851</v>
          </cell>
          <cell r="G7011">
            <v>74.331067719942681</v>
          </cell>
          <cell r="H7011">
            <v>80.721389309229281</v>
          </cell>
          <cell r="I7011">
            <v>97.050752905141564</v>
          </cell>
          <cell r="J7011">
            <v>125.86115751632332</v>
          </cell>
          <cell r="K7011">
            <v>123.13767685172938</v>
          </cell>
          <cell r="L7011">
            <v>104.72412253611036</v>
          </cell>
          <cell r="M7011">
            <v>96.953045927225489</v>
          </cell>
          <cell r="N7011">
            <v>90.992255325064818</v>
          </cell>
          <cell r="O7011">
            <v>87.564272944304562</v>
          </cell>
          <cell r="P7011">
            <v>88.249190933953557</v>
          </cell>
          <cell r="Q7011">
            <v>81.939598393449202</v>
          </cell>
          <cell r="R7011">
            <v>76.512874503350361</v>
          </cell>
          <cell r="S7011">
            <v>73.126139718492681</v>
          </cell>
          <cell r="T7011">
            <v>72.038799980509367</v>
          </cell>
          <cell r="U7011">
            <v>71.790185976581881</v>
          </cell>
          <cell r="V7011">
            <v>73.396866474249094</v>
          </cell>
          <cell r="W7011">
            <v>88.533721681846913</v>
          </cell>
          <cell r="X7011">
            <v>103.44807159250003</v>
          </cell>
          <cell r="Y7011">
            <v>90.054898109712866</v>
          </cell>
          <cell r="Z7011">
            <v>72.936551022713545</v>
          </cell>
          <cell r="AA7011">
            <v>86.448034321739271</v>
          </cell>
        </row>
        <row r="7012">
          <cell r="D7012">
            <v>74.428361863584556</v>
          </cell>
          <cell r="E7012">
            <v>71.400902835408573</v>
          </cell>
          <cell r="F7012">
            <v>69.954645648824126</v>
          </cell>
          <cell r="G7012">
            <v>70.228474995870286</v>
          </cell>
          <cell r="H7012">
            <v>74.624191682002945</v>
          </cell>
          <cell r="I7012">
            <v>88.441935309999536</v>
          </cell>
          <cell r="J7012">
            <v>123.75496174954178</v>
          </cell>
          <cell r="K7012">
            <v>118.42703574857669</v>
          </cell>
          <cell r="L7012">
            <v>93.279611683519732</v>
          </cell>
          <cell r="M7012">
            <v>92.359151513826717</v>
          </cell>
          <cell r="N7012">
            <v>83.626419550522797</v>
          </cell>
          <cell r="O7012">
            <v>80.083092876034087</v>
          </cell>
          <cell r="P7012">
            <v>74.391390783309888</v>
          </cell>
          <cell r="Q7012">
            <v>71.413073267734134</v>
          </cell>
          <cell r="R7012">
            <v>67.188628413892332</v>
          </cell>
          <cell r="S7012">
            <v>65.399413288337215</v>
          </cell>
          <cell r="T7012">
            <v>64.929636825335436</v>
          </cell>
          <cell r="U7012">
            <v>64.70019657680956</v>
          </cell>
          <cell r="V7012">
            <v>65.413958978032397</v>
          </cell>
          <cell r="W7012">
            <v>74.206458741151607</v>
          </cell>
          <cell r="X7012">
            <v>76.265902716286462</v>
          </cell>
          <cell r="Y7012">
            <v>70.299049093935622</v>
          </cell>
          <cell r="Z7012">
            <v>62.727076985799016</v>
          </cell>
          <cell r="AA7012">
            <v>72.192541509438044</v>
          </cell>
        </row>
        <row r="7013">
          <cell r="D7013">
            <v>61.265596813683374</v>
          </cell>
          <cell r="E7013">
            <v>59.079165008235741</v>
          </cell>
          <cell r="F7013">
            <v>57.890207413570387</v>
          </cell>
          <cell r="G7013">
            <v>57.854353093124715</v>
          </cell>
          <cell r="H7013">
            <v>60.784129947469452</v>
          </cell>
          <cell r="I7013">
            <v>71.04373089158257</v>
          </cell>
          <cell r="J7013">
            <v>93.277437139264592</v>
          </cell>
          <cell r="K7013">
            <v>84.179628783042645</v>
          </cell>
          <cell r="L7013">
            <v>72.038540042250091</v>
          </cell>
          <cell r="M7013">
            <v>72.343599559749435</v>
          </cell>
          <cell r="N7013">
            <v>70.81477612947036</v>
          </cell>
          <cell r="O7013">
            <v>67.638756773874988</v>
          </cell>
          <cell r="P7013">
            <v>63.690122559909781</v>
          </cell>
          <cell r="Q7013">
            <v>61.114924549543268</v>
          </cell>
          <cell r="R7013">
            <v>58.586478367423062</v>
          </cell>
          <cell r="S7013">
            <v>56.576284751317118</v>
          </cell>
          <cell r="T7013">
            <v>55.485416258819278</v>
          </cell>
          <cell r="U7013">
            <v>55.623248388402494</v>
          </cell>
          <cell r="V7013">
            <v>55.984248895724221</v>
          </cell>
          <cell r="W7013">
            <v>68.533914521654353</v>
          </cell>
          <cell r="X7013">
            <v>75.61542548716821</v>
          </cell>
          <cell r="Y7013">
            <v>59.227845581135725</v>
          </cell>
          <cell r="Z7013">
            <v>51.271020321610436</v>
          </cell>
          <cell r="AA7013">
            <v>59.974876026610396</v>
          </cell>
        </row>
        <row r="7014">
          <cell r="D7014">
            <v>77.858245263767259</v>
          </cell>
          <cell r="E7014">
            <v>75.39255946577228</v>
          </cell>
          <cell r="F7014">
            <v>72.781309726869878</v>
          </cell>
          <cell r="G7014">
            <v>70.906953641970986</v>
          </cell>
          <cell r="H7014">
            <v>72.685041670735387</v>
          </cell>
          <cell r="I7014">
            <v>75.961513322848944</v>
          </cell>
          <cell r="J7014">
            <v>80.265644128642464</v>
          </cell>
          <cell r="K7014">
            <v>81.511752521482606</v>
          </cell>
          <cell r="L7014">
            <v>90.644369056758194</v>
          </cell>
          <cell r="M7014">
            <v>92.293101750317746</v>
          </cell>
          <cell r="N7014">
            <v>90.47427039361051</v>
          </cell>
          <cell r="O7014">
            <v>80.874270480730885</v>
          </cell>
          <cell r="P7014">
            <v>75.36192897112889</v>
          </cell>
          <cell r="Q7014">
            <v>71.897992994319722</v>
          </cell>
          <cell r="R7014">
            <v>69.087688084386841</v>
          </cell>
          <cell r="S7014">
            <v>68.047920556894368</v>
          </cell>
          <cell r="T7014">
            <v>69.184797574653544</v>
          </cell>
          <cell r="U7014">
            <v>72.432577221782367</v>
          </cell>
          <cell r="V7014">
            <v>94.549976798838841</v>
          </cell>
          <cell r="W7014">
            <v>111.16853173417307</v>
          </cell>
          <cell r="X7014">
            <v>98.984843708755236</v>
          </cell>
          <cell r="Y7014">
            <v>82.651526664058125</v>
          </cell>
          <cell r="Z7014">
            <v>73.739284229675377</v>
          </cell>
          <cell r="AA7014">
            <v>68.137502257390295</v>
          </cell>
        </row>
        <row r="7015">
          <cell r="D7015">
            <v>70.0953526762476</v>
          </cell>
          <cell r="E7015">
            <v>66.217866772489387</v>
          </cell>
          <cell r="F7015">
            <v>71.438245073748988</v>
          </cell>
          <cell r="G7015">
            <v>64.798370762214319</v>
          </cell>
          <cell r="H7015">
            <v>65.468236627351374</v>
          </cell>
          <cell r="I7015">
            <v>67.510935597254459</v>
          </cell>
          <cell r="J7015">
            <v>70.784160702537974</v>
          </cell>
          <cell r="K7015">
            <v>74.428155910965501</v>
          </cell>
          <cell r="L7015">
            <v>78.755824263832096</v>
          </cell>
          <cell r="M7015">
            <v>82.631374212471115</v>
          </cell>
          <cell r="N7015">
            <v>79.984569672548091</v>
          </cell>
          <cell r="O7015">
            <v>77.270955439066</v>
          </cell>
          <cell r="P7015">
            <v>74.879854513608663</v>
          </cell>
          <cell r="Q7015">
            <v>72.043326327294466</v>
          </cell>
          <cell r="R7015">
            <v>69.75707702108808</v>
          </cell>
          <cell r="S7015">
            <v>69.128684425464542</v>
          </cell>
          <cell r="T7015">
            <v>69.752526371913461</v>
          </cell>
          <cell r="U7015">
            <v>71.63757179781399</v>
          </cell>
          <cell r="V7015">
            <v>74.523482479209136</v>
          </cell>
          <cell r="W7015">
            <v>94.797273516164097</v>
          </cell>
          <cell r="X7015">
            <v>106.35586414145358</v>
          </cell>
          <cell r="Y7015">
            <v>81.307951199372511</v>
          </cell>
          <cell r="Z7015">
            <v>70.549345338726297</v>
          </cell>
          <cell r="AA7015">
            <v>67.903183980963107</v>
          </cell>
        </row>
        <row r="7016">
          <cell r="D7016">
            <v>69.961302062653601</v>
          </cell>
          <cell r="E7016">
            <v>66.668505343406267</v>
          </cell>
          <cell r="F7016">
            <v>65.097152353360499</v>
          </cell>
          <cell r="G7016">
            <v>65.683748263616863</v>
          </cell>
          <cell r="H7016">
            <v>68.53099117940603</v>
          </cell>
          <cell r="I7016">
            <v>79.164806618018801</v>
          </cell>
          <cell r="J7016">
            <v>121.99730512359591</v>
          </cell>
          <cell r="K7016">
            <v>133.66698453445116</v>
          </cell>
          <cell r="L7016">
            <v>94.446051798466968</v>
          </cell>
          <cell r="M7016">
            <v>86.523332979695084</v>
          </cell>
          <cell r="N7016">
            <v>84.45899014777531</v>
          </cell>
          <cell r="O7016">
            <v>79.872920881849168</v>
          </cell>
          <cell r="P7016">
            <v>76.097165727665555</v>
          </cell>
          <cell r="Q7016">
            <v>71.650784158732932</v>
          </cell>
          <cell r="R7016">
            <v>67.849899433636722</v>
          </cell>
          <cell r="S7016">
            <v>65.706043288211063</v>
          </cell>
          <cell r="T7016">
            <v>64.859258938714518</v>
          </cell>
          <cell r="U7016">
            <v>64.971229064428925</v>
          </cell>
          <cell r="V7016">
            <v>66.339766675945611</v>
          </cell>
          <cell r="W7016">
            <v>84.017417250598385</v>
          </cell>
          <cell r="X7016">
            <v>84.809377127153667</v>
          </cell>
          <cell r="Y7016">
            <v>70.830619922243997</v>
          </cell>
          <cell r="Z7016">
            <v>61.672051914560498</v>
          </cell>
          <cell r="AA7016">
            <v>70.090041047641762</v>
          </cell>
        </row>
        <row r="7017">
          <cell r="D7017">
            <v>78.979093218231924</v>
          </cell>
          <cell r="E7017">
            <v>75.91106873633818</v>
          </cell>
          <cell r="F7017">
            <v>74.73500962920626</v>
          </cell>
          <cell r="G7017">
            <v>75.21497533982172</v>
          </cell>
          <cell r="H7017">
            <v>78.79920871032256</v>
          </cell>
          <cell r="I7017">
            <v>95.639068960228158</v>
          </cell>
          <cell r="J7017">
            <v>130.55000809279389</v>
          </cell>
          <cell r="K7017">
            <v>140.43318403869984</v>
          </cell>
          <cell r="L7017">
            <v>110.77061335292969</v>
          </cell>
          <cell r="M7017">
            <v>103.65401813410689</v>
          </cell>
          <cell r="N7017">
            <v>100.02218089414698</v>
          </cell>
          <cell r="O7017">
            <v>92.736729570392953</v>
          </cell>
          <cell r="P7017">
            <v>90.91531571796834</v>
          </cell>
          <cell r="Q7017">
            <v>86.624107760466373</v>
          </cell>
          <cell r="R7017">
            <v>80.781382862668309</v>
          </cell>
          <cell r="S7017">
            <v>77.632293851893024</v>
          </cell>
          <cell r="T7017">
            <v>76.573369706766755</v>
          </cell>
          <cell r="U7017">
            <v>76.436968825826526</v>
          </cell>
          <cell r="V7017">
            <v>81.350249007706154</v>
          </cell>
          <cell r="W7017">
            <v>109.83088889943929</v>
          </cell>
          <cell r="X7017">
            <v>115.47725850092915</v>
          </cell>
          <cell r="Y7017">
            <v>94.642361036468628</v>
          </cell>
          <cell r="Z7017">
            <v>74.882578006019259</v>
          </cell>
          <cell r="AA7017">
            <v>81.232054743944715</v>
          </cell>
        </row>
        <row r="7018">
          <cell r="D7018">
            <v>72.832814157032345</v>
          </cell>
          <cell r="E7018">
            <v>68.432981703350961</v>
          </cell>
          <cell r="F7018">
            <v>66.76756870614642</v>
          </cell>
          <cell r="G7018">
            <v>67.486036965854368</v>
          </cell>
          <cell r="H7018">
            <v>71.134671599338148</v>
          </cell>
          <cell r="I7018">
            <v>85.649176300531039</v>
          </cell>
          <cell r="J7018">
            <v>133.52176402213934</v>
          </cell>
          <cell r="K7018">
            <v>145.61773970547131</v>
          </cell>
          <cell r="L7018">
            <v>114.09184052003688</v>
          </cell>
          <cell r="M7018">
            <v>106.04341190622162</v>
          </cell>
          <cell r="N7018">
            <v>94.475289293864492</v>
          </cell>
          <cell r="O7018">
            <v>84.478878601038232</v>
          </cell>
          <cell r="P7018">
            <v>80.334934931968377</v>
          </cell>
          <cell r="Q7018">
            <v>77.547247188723034</v>
          </cell>
          <cell r="R7018">
            <v>73.245270322668631</v>
          </cell>
          <cell r="S7018">
            <v>69.545835370768316</v>
          </cell>
          <cell r="T7018">
            <v>70.710523681846524</v>
          </cell>
          <cell r="U7018">
            <v>72.96454017918002</v>
          </cell>
          <cell r="V7018">
            <v>83.924657409287377</v>
          </cell>
          <cell r="W7018">
            <v>106.0092676129515</v>
          </cell>
          <cell r="X7018">
            <v>103.57618594879263</v>
          </cell>
          <cell r="Y7018">
            <v>81.926010398888252</v>
          </cell>
          <cell r="Z7018">
            <v>73.332161700429495</v>
          </cell>
          <cell r="AA7018">
            <v>80.467244758513544</v>
          </cell>
        </row>
        <row r="7019">
          <cell r="D7019">
            <v>75.160379740376172</v>
          </cell>
          <cell r="E7019">
            <v>71.719321070738005</v>
          </cell>
          <cell r="F7019">
            <v>70.087331620638906</v>
          </cell>
          <cell r="G7019">
            <v>70.878146744027475</v>
          </cell>
          <cell r="H7019">
            <v>73.648068728974309</v>
          </cell>
          <cell r="I7019">
            <v>80.093053926409155</v>
          </cell>
          <cell r="J7019">
            <v>106.42727457868421</v>
          </cell>
          <cell r="K7019">
            <v>109.07663965848182</v>
          </cell>
          <cell r="L7019">
            <v>88.608571194753409</v>
          </cell>
          <cell r="M7019">
            <v>86.765714818271945</v>
          </cell>
          <cell r="N7019">
            <v>87.337949572562763</v>
          </cell>
          <cell r="O7019">
            <v>82.862627504899379</v>
          </cell>
          <cell r="P7019">
            <v>78.611167071899928</v>
          </cell>
          <cell r="Q7019">
            <v>74.388285024048187</v>
          </cell>
          <cell r="R7019">
            <v>71.474151346961861</v>
          </cell>
          <cell r="S7019">
            <v>70.289553935793705</v>
          </cell>
          <cell r="T7019">
            <v>68.560257490713582</v>
          </cell>
          <cell r="U7019">
            <v>69.45164057497351</v>
          </cell>
          <cell r="V7019">
            <v>70.193122929801774</v>
          </cell>
          <cell r="W7019">
            <v>88.058833540919196</v>
          </cell>
          <cell r="X7019">
            <v>94.508744300752554</v>
          </cell>
          <cell r="Y7019">
            <v>80.245498435712463</v>
          </cell>
          <cell r="Z7019">
            <v>71.864750404452622</v>
          </cell>
          <cell r="AA7019">
            <v>76.862938396021619</v>
          </cell>
        </row>
        <row r="7020">
          <cell r="D7020">
            <v>74.656119534062796</v>
          </cell>
          <cell r="E7020">
            <v>68.654348045016206</v>
          </cell>
          <cell r="F7020">
            <v>66.696958794661285</v>
          </cell>
          <cell r="G7020">
            <v>68.17355779093208</v>
          </cell>
          <cell r="H7020">
            <v>72.440658106307083</v>
          </cell>
          <cell r="I7020">
            <v>85.045713735588819</v>
          </cell>
          <cell r="J7020">
            <v>114.8568083267218</v>
          </cell>
          <cell r="K7020">
            <v>109.41202115920751</v>
          </cell>
          <cell r="L7020">
            <v>97.61425659470612</v>
          </cell>
          <cell r="M7020">
            <v>95.67495571238409</v>
          </cell>
          <cell r="N7020">
            <v>100.04300718982566</v>
          </cell>
          <cell r="O7020">
            <v>92.684703536633123</v>
          </cell>
          <cell r="P7020">
            <v>87.843418046758458</v>
          </cell>
          <cell r="Q7020">
            <v>84.447315161156439</v>
          </cell>
          <cell r="R7020">
            <v>78.512626118999606</v>
          </cell>
          <cell r="S7020">
            <v>75.959774593133048</v>
          </cell>
          <cell r="T7020">
            <v>73.338022222892221</v>
          </cell>
          <cell r="U7020">
            <v>73.956981541029478</v>
          </cell>
          <cell r="V7020">
            <v>73.396907767903244</v>
          </cell>
          <cell r="W7020">
            <v>90.55102468875252</v>
          </cell>
          <cell r="X7020">
            <v>106.26283288484055</v>
          </cell>
          <cell r="Y7020">
            <v>84.750262878827058</v>
          </cell>
          <cell r="Z7020">
            <v>70.750002797596679</v>
          </cell>
          <cell r="AA7020">
            <v>77.724036790556696</v>
          </cell>
        </row>
        <row r="7021">
          <cell r="D7021">
            <v>69.884196079024989</v>
          </cell>
          <cell r="E7021">
            <v>68.045951622437244</v>
          </cell>
          <cell r="F7021">
            <v>65.920655834885991</v>
          </cell>
          <cell r="G7021">
            <v>64.771455697599521</v>
          </cell>
          <cell r="H7021">
            <v>65.95983480461355</v>
          </cell>
          <cell r="I7021">
            <v>68.435470722587397</v>
          </cell>
          <cell r="J7021">
            <v>70.758797924152162</v>
          </cell>
          <cell r="K7021">
            <v>74.672349059871706</v>
          </cell>
          <cell r="L7021">
            <v>78.145194707954033</v>
          </cell>
          <cell r="M7021">
            <v>83.627456693209041</v>
          </cell>
          <cell r="N7021">
            <v>84.205869193849239</v>
          </cell>
          <cell r="O7021">
            <v>82.601351978693302</v>
          </cell>
          <cell r="P7021">
            <v>80.086038184913292</v>
          </cell>
          <cell r="Q7021">
            <v>77.315973973206255</v>
          </cell>
          <cell r="R7021">
            <v>74.891550679633596</v>
          </cell>
          <cell r="S7021">
            <v>73.320904044073728</v>
          </cell>
          <cell r="T7021">
            <v>73.879902943915468</v>
          </cell>
          <cell r="U7021">
            <v>76.420640909413848</v>
          </cell>
          <cell r="V7021">
            <v>80.543097406846869</v>
          </cell>
          <cell r="W7021">
            <v>107.7362349680679</v>
          </cell>
          <cell r="X7021">
            <v>116.11839641127783</v>
          </cell>
          <cell r="Y7021">
            <v>93.076431751398204</v>
          </cell>
          <cell r="Z7021">
            <v>82.307138236297945</v>
          </cell>
          <cell r="AA7021">
            <v>71.563032107771747</v>
          </cell>
        </row>
        <row r="7022">
          <cell r="D7022">
            <v>76.785962969245659</v>
          </cell>
          <cell r="E7022">
            <v>74.693191226834102</v>
          </cell>
          <cell r="F7022">
            <v>73.533027292408647</v>
          </cell>
          <cell r="G7022">
            <v>72.811904211225524</v>
          </cell>
          <cell r="H7022">
            <v>72.49788023163606</v>
          </cell>
          <cell r="I7022">
            <v>74.591664658379827</v>
          </cell>
          <cell r="J7022">
            <v>76.740220911499506</v>
          </cell>
          <cell r="K7022">
            <v>77.013329133343902</v>
          </cell>
          <cell r="L7022">
            <v>82.427497819960109</v>
          </cell>
          <cell r="M7022">
            <v>86.581061614795573</v>
          </cell>
          <cell r="N7022">
            <v>90.022340653153961</v>
          </cell>
          <cell r="O7022">
            <v>85.965104035985547</v>
          </cell>
          <cell r="P7022">
            <v>83.260665677369559</v>
          </cell>
          <cell r="Q7022">
            <v>80.226446010592767</v>
          </cell>
          <cell r="R7022">
            <v>77.665989717733979</v>
          </cell>
          <cell r="S7022">
            <v>76.168532772047328</v>
          </cell>
          <cell r="T7022">
            <v>76.495978007862035</v>
          </cell>
          <cell r="U7022">
            <v>77.702505047311604</v>
          </cell>
          <cell r="V7022">
            <v>79.567698303229065</v>
          </cell>
          <cell r="W7022">
            <v>94.454566270278207</v>
          </cell>
          <cell r="X7022">
            <v>122.99357190671991</v>
          </cell>
          <cell r="Y7022">
            <v>92.077669454899237</v>
          </cell>
          <cell r="Z7022">
            <v>83.770778929652494</v>
          </cell>
          <cell r="AA7022">
            <v>76.378441915846878</v>
          </cell>
        </row>
        <row r="7023">
          <cell r="D7023">
            <v>67.440833020763392</v>
          </cell>
          <cell r="E7023">
            <v>63.362364522425203</v>
          </cell>
          <cell r="F7023">
            <v>61.245113121935383</v>
          </cell>
          <cell r="G7023">
            <v>60.608431532409625</v>
          </cell>
          <cell r="H7023">
            <v>65.495741431665621</v>
          </cell>
          <cell r="I7023">
            <v>74.050859950844554</v>
          </cell>
          <cell r="J7023">
            <v>101.88111122463778</v>
          </cell>
          <cell r="K7023">
            <v>109.26140255547942</v>
          </cell>
          <cell r="L7023">
            <v>87.537329629041807</v>
          </cell>
          <cell r="M7023">
            <v>85.794262544391643</v>
          </cell>
          <cell r="N7023">
            <v>84.796750004161794</v>
          </cell>
          <cell r="O7023">
            <v>82.980559798994449</v>
          </cell>
          <cell r="P7023">
            <v>77.775439098317833</v>
          </cell>
          <cell r="Q7023">
            <v>73.313178531124308</v>
          </cell>
          <cell r="R7023">
            <v>70.181888673530679</v>
          </cell>
          <cell r="S7023">
            <v>67.862301029748025</v>
          </cell>
          <cell r="T7023">
            <v>67.630523719215631</v>
          </cell>
          <cell r="U7023">
            <v>68.061634233811688</v>
          </cell>
          <cell r="V7023">
            <v>67.773687230141348</v>
          </cell>
          <cell r="W7023">
            <v>79.269740504272278</v>
          </cell>
          <cell r="X7023">
            <v>78.091975604658188</v>
          </cell>
          <cell r="Y7023">
            <v>69.695662248087629</v>
          </cell>
          <cell r="Z7023">
            <v>59.058224749492979</v>
          </cell>
          <cell r="AA7023">
            <v>67.577816447609976</v>
          </cell>
        </row>
        <row r="7024">
          <cell r="D7024">
            <v>68.020256246746158</v>
          </cell>
          <cell r="E7024">
            <v>65.778873078566377</v>
          </cell>
          <cell r="F7024">
            <v>64.338136510834744</v>
          </cell>
          <cell r="G7024">
            <v>64.504578627060297</v>
          </cell>
          <cell r="H7024">
            <v>66.836159205933512</v>
          </cell>
          <cell r="I7024">
            <v>74.300918518845023</v>
          </cell>
          <cell r="J7024">
            <v>97.761579865865542</v>
          </cell>
          <cell r="K7024">
            <v>87.525743582601152</v>
          </cell>
          <cell r="L7024">
            <v>82.15211380251047</v>
          </cell>
          <cell r="M7024">
            <v>83.163759890002211</v>
          </cell>
          <cell r="N7024">
            <v>82.457468463756271</v>
          </cell>
          <cell r="O7024">
            <v>83.233890014697849</v>
          </cell>
          <cell r="P7024">
            <v>77.462561845027423</v>
          </cell>
          <cell r="Q7024">
            <v>72.614270727894421</v>
          </cell>
          <cell r="R7024">
            <v>68.928546857409046</v>
          </cell>
          <cell r="S7024">
            <v>66.980266193514041</v>
          </cell>
          <cell r="T7024">
            <v>64.477769102520597</v>
          </cell>
          <cell r="U7024">
            <v>65.076080799444526</v>
          </cell>
          <cell r="V7024">
            <v>65.877083986271657</v>
          </cell>
          <cell r="W7024">
            <v>80.556451563538531</v>
          </cell>
          <cell r="X7024">
            <v>81.861634386084859</v>
          </cell>
          <cell r="Y7024">
            <v>73.811348351938619</v>
          </cell>
          <cell r="Z7024">
            <v>63.999356707027935</v>
          </cell>
          <cell r="AA7024">
            <v>70.450358104393302</v>
          </cell>
        </row>
        <row r="7025">
          <cell r="D7025">
            <v>67.17166351088747</v>
          </cell>
          <cell r="E7025">
            <v>64.349063076932126</v>
          </cell>
          <cell r="F7025">
            <v>62.670356115796345</v>
          </cell>
          <cell r="G7025">
            <v>63.018480254621124</v>
          </cell>
          <cell r="H7025">
            <v>67.028158198375223</v>
          </cell>
          <cell r="I7025">
            <v>75.025972701610328</v>
          </cell>
          <cell r="J7025">
            <v>105.15809021174526</v>
          </cell>
          <cell r="K7025">
            <v>101.30798746356442</v>
          </cell>
          <cell r="L7025">
            <v>82.927136927970139</v>
          </cell>
          <cell r="M7025">
            <v>81.182585654094666</v>
          </cell>
          <cell r="N7025">
            <v>75.921458846679343</v>
          </cell>
          <cell r="O7025">
            <v>74.2783692576307</v>
          </cell>
          <cell r="P7025">
            <v>70.077929516732951</v>
          </cell>
          <cell r="Q7025">
            <v>68.667773460534491</v>
          </cell>
          <cell r="R7025">
            <v>65.138465981649759</v>
          </cell>
          <cell r="S7025">
            <v>61.698194768218599</v>
          </cell>
          <cell r="T7025">
            <v>61.065961128470619</v>
          </cell>
          <cell r="U7025">
            <v>61.398473514337432</v>
          </cell>
          <cell r="V7025">
            <v>62.397097806796062</v>
          </cell>
          <cell r="W7025">
            <v>71.194815658411557</v>
          </cell>
          <cell r="X7025">
            <v>78.870811246153579</v>
          </cell>
          <cell r="Y7025">
            <v>70.472528499920756</v>
          </cell>
          <cell r="Z7025">
            <v>59.70017669193733</v>
          </cell>
          <cell r="AA7025">
            <v>68.684436187205606</v>
          </cell>
        </row>
        <row r="7026">
          <cell r="D7026">
            <v>60.129960524012084</v>
          </cell>
          <cell r="E7026">
            <v>57.937943234963548</v>
          </cell>
          <cell r="F7026">
            <v>56.749862969110239</v>
          </cell>
          <cell r="G7026">
            <v>57.044405185649644</v>
          </cell>
          <cell r="H7026">
            <v>59.411490775062433</v>
          </cell>
          <cell r="I7026">
            <v>66.049603313707308</v>
          </cell>
          <cell r="J7026">
            <v>85.159746955547249</v>
          </cell>
          <cell r="K7026">
            <v>76.855617392047577</v>
          </cell>
          <cell r="L7026">
            <v>69.445415556601475</v>
          </cell>
          <cell r="M7026">
            <v>69.224808179532729</v>
          </cell>
          <cell r="N7026">
            <v>71.705780159160895</v>
          </cell>
          <cell r="O7026">
            <v>71.656643092978172</v>
          </cell>
          <cell r="P7026">
            <v>68.496387325174283</v>
          </cell>
          <cell r="Q7026">
            <v>67.201708178863086</v>
          </cell>
          <cell r="R7026">
            <v>65.947131523658882</v>
          </cell>
          <cell r="S7026">
            <v>63.620859866655437</v>
          </cell>
          <cell r="T7026">
            <v>63.516302745980397</v>
          </cell>
          <cell r="U7026">
            <v>65.320609113931411</v>
          </cell>
          <cell r="V7026">
            <v>71.052034113787357</v>
          </cell>
          <cell r="W7026">
            <v>87.927780188199108</v>
          </cell>
          <cell r="X7026">
            <v>90.179415153436921</v>
          </cell>
          <cell r="Y7026">
            <v>73.27166808523053</v>
          </cell>
          <cell r="Z7026">
            <v>62.050829869425172</v>
          </cell>
          <cell r="AA7026">
            <v>68.1480460883798</v>
          </cell>
        </row>
        <row r="7027">
          <cell r="D7027">
            <v>58.371258450417209</v>
          </cell>
          <cell r="E7027">
            <v>56.680879805937465</v>
          </cell>
          <cell r="F7027">
            <v>56.224795574664853</v>
          </cell>
          <cell r="G7027">
            <v>56.427278828429429</v>
          </cell>
          <cell r="H7027">
            <v>58.754486497359721</v>
          </cell>
          <cell r="I7027">
            <v>64.355167974931646</v>
          </cell>
          <cell r="J7027">
            <v>86.638326643232773</v>
          </cell>
          <cell r="K7027">
            <v>83.020513791768082</v>
          </cell>
          <cell r="L7027">
            <v>72.073955174198503</v>
          </cell>
          <cell r="M7027">
            <v>70.261694219051037</v>
          </cell>
          <cell r="N7027">
            <v>71.845094625049072</v>
          </cell>
          <cell r="O7027">
            <v>69.112308383292287</v>
          </cell>
          <cell r="P7027">
            <v>67.629392114268583</v>
          </cell>
          <cell r="Q7027">
            <v>65.758895989163847</v>
          </cell>
          <cell r="R7027">
            <v>63.445117250776143</v>
          </cell>
          <cell r="S7027">
            <v>62.003489077200484</v>
          </cell>
          <cell r="T7027">
            <v>62.190662888317107</v>
          </cell>
          <cell r="U7027">
            <v>63.64753477316583</v>
          </cell>
          <cell r="V7027">
            <v>68.105789855901037</v>
          </cell>
          <cell r="W7027">
            <v>74.172205654985177</v>
          </cell>
          <cell r="X7027">
            <v>71.765698045527103</v>
          </cell>
          <cell r="Y7027">
            <v>63.887897987338761</v>
          </cell>
          <cell r="Z7027">
            <v>56.372741976850236</v>
          </cell>
          <cell r="AA7027">
            <v>64.755318274915652</v>
          </cell>
        </row>
        <row r="7028">
          <cell r="D7028">
            <v>67.057585613679109</v>
          </cell>
          <cell r="E7028">
            <v>64.945300834142685</v>
          </cell>
          <cell r="F7028">
            <v>62.896563982115019</v>
          </cell>
          <cell r="G7028">
            <v>62.332162240394943</v>
          </cell>
          <cell r="H7028">
            <v>62.836648811441457</v>
          </cell>
          <cell r="I7028">
            <v>65.580498146142119</v>
          </cell>
          <cell r="J7028">
            <v>69.847491236117165</v>
          </cell>
          <cell r="K7028">
            <v>75.664901256227083</v>
          </cell>
          <cell r="L7028">
            <v>83.905552030301237</v>
          </cell>
          <cell r="M7028">
            <v>92.530021960245591</v>
          </cell>
          <cell r="N7028">
            <v>93.265872896017214</v>
          </cell>
          <cell r="O7028">
            <v>86.527303799437064</v>
          </cell>
          <cell r="P7028">
            <v>80.614173272271557</v>
          </cell>
          <cell r="Q7028">
            <v>76.670990818968093</v>
          </cell>
          <cell r="R7028">
            <v>73.875168569812089</v>
          </cell>
          <cell r="S7028">
            <v>72.208807173014023</v>
          </cell>
          <cell r="T7028">
            <v>72.705229954804182</v>
          </cell>
          <cell r="U7028">
            <v>74.174006056246284</v>
          </cell>
          <cell r="V7028">
            <v>77.668807821075745</v>
          </cell>
          <cell r="W7028">
            <v>91.050585861865599</v>
          </cell>
          <cell r="X7028">
            <v>91.876762294300434</v>
          </cell>
          <cell r="Y7028">
            <v>83.853231911898078</v>
          </cell>
          <cell r="Z7028">
            <v>75.000080748532227</v>
          </cell>
          <cell r="AA7028">
            <v>68.985500289410751</v>
          </cell>
        </row>
        <row r="7029">
          <cell r="D7029">
            <v>75.89167086723532</v>
          </cell>
          <cell r="E7029">
            <v>73.087432534804691</v>
          </cell>
          <cell r="F7029">
            <v>70.506942834289575</v>
          </cell>
          <cell r="G7029">
            <v>69.952840687925914</v>
          </cell>
          <cell r="H7029">
            <v>70.251983420175975</v>
          </cell>
          <cell r="I7029">
            <v>72.549273961501413</v>
          </cell>
          <cell r="J7029">
            <v>77.28529949440707</v>
          </cell>
          <cell r="K7029">
            <v>81.055220767892735</v>
          </cell>
          <cell r="L7029">
            <v>88.81888557353345</v>
          </cell>
          <cell r="M7029">
            <v>94.336923049809073</v>
          </cell>
          <cell r="N7029">
            <v>91.179550884123316</v>
          </cell>
          <cell r="O7029">
            <v>87.704251866193488</v>
          </cell>
          <cell r="P7029">
            <v>84.607081717128821</v>
          </cell>
          <cell r="Q7029">
            <v>79.692931289401798</v>
          </cell>
          <cell r="R7029">
            <v>75.658755361031751</v>
          </cell>
          <cell r="S7029">
            <v>73.698260971907814</v>
          </cell>
          <cell r="T7029">
            <v>74.022951568502748</v>
          </cell>
          <cell r="U7029">
            <v>75.288979308985276</v>
          </cell>
          <cell r="V7029">
            <v>77.058813400300807</v>
          </cell>
          <cell r="W7029">
            <v>87.365097870306244</v>
          </cell>
          <cell r="X7029">
            <v>97.513136898369979</v>
          </cell>
          <cell r="Y7029">
            <v>85.681362614525511</v>
          </cell>
          <cell r="Z7029">
            <v>76.089214966810673</v>
          </cell>
          <cell r="AA7029">
            <v>71.884975378122704</v>
          </cell>
        </row>
        <row r="7030">
          <cell r="D7030">
            <v>70.434965302541983</v>
          </cell>
          <cell r="E7030">
            <v>69.197939620120934</v>
          </cell>
          <cell r="F7030">
            <v>68.318911748764833</v>
          </cell>
          <cell r="G7030">
            <v>68.971268103230486</v>
          </cell>
          <cell r="H7030">
            <v>71.113942348186598</v>
          </cell>
          <cell r="I7030">
            <v>79.89048032531683</v>
          </cell>
          <cell r="J7030">
            <v>116.58297344841587</v>
          </cell>
          <cell r="K7030">
            <v>114.14335355955424</v>
          </cell>
          <cell r="L7030">
            <v>123.06197923069398</v>
          </cell>
          <cell r="M7030">
            <v>124.56594493995088</v>
          </cell>
          <cell r="N7030">
            <v>135.88707750074323</v>
          </cell>
          <cell r="O7030">
            <v>122.29325338750134</v>
          </cell>
          <cell r="P7030">
            <v>116.43886541471544</v>
          </cell>
          <cell r="Q7030">
            <v>113.72564839451027</v>
          </cell>
          <cell r="R7030">
            <v>100.31810710238454</v>
          </cell>
          <cell r="S7030">
            <v>92.773951035010214</v>
          </cell>
          <cell r="T7030">
            <v>96.538365522352208</v>
          </cell>
          <cell r="U7030">
            <v>116.54002613233182</v>
          </cell>
          <cell r="V7030">
            <v>170.97889813649715</v>
          </cell>
          <cell r="W7030">
            <v>175.57487946765104</v>
          </cell>
          <cell r="X7030">
            <v>171.39235561391894</v>
          </cell>
          <cell r="Y7030">
            <v>146.81522629551384</v>
          </cell>
          <cell r="Z7030">
            <v>113.75469530381152</v>
          </cell>
          <cell r="AA7030">
            <v>102.98369809780408</v>
          </cell>
        </row>
        <row r="7031">
          <cell r="D7031">
            <v>94.563883140873429</v>
          </cell>
          <cell r="E7031">
            <v>82.541886472893097</v>
          </cell>
          <cell r="F7031">
            <v>82.715747494680699</v>
          </cell>
          <cell r="G7031">
            <v>84.240941439314213</v>
          </cell>
          <cell r="H7031">
            <v>91.546933691128601</v>
          </cell>
          <cell r="I7031">
            <v>106.57766316617295</v>
          </cell>
          <cell r="J7031">
            <v>175.29309642939756</v>
          </cell>
          <cell r="K7031">
            <v>153.98357278647427</v>
          </cell>
          <cell r="L7031">
            <v>123.28144785583724</v>
          </cell>
          <cell r="M7031">
            <v>107.60874475028547</v>
          </cell>
          <cell r="N7031">
            <v>97.863823529115251</v>
          </cell>
          <cell r="O7031">
            <v>87.691330341871208</v>
          </cell>
          <cell r="P7031">
            <v>76.453263937064449</v>
          </cell>
          <cell r="Q7031">
            <v>70.85132948393867</v>
          </cell>
          <cell r="R7031">
            <v>70.351346712882815</v>
          </cell>
          <cell r="S7031">
            <v>66.097314955800101</v>
          </cell>
          <cell r="T7031">
            <v>67.075903090771234</v>
          </cell>
          <cell r="U7031">
            <v>71.965696712710638</v>
          </cell>
          <cell r="V7031">
            <v>93.651802506429263</v>
          </cell>
          <cell r="W7031">
            <v>94.643440230239136</v>
          </cell>
          <cell r="X7031">
            <v>84.232816068475628</v>
          </cell>
          <cell r="Y7031">
            <v>73.830937426208422</v>
          </cell>
          <cell r="Z7031">
            <v>67.011399226461521</v>
          </cell>
          <cell r="AA7031">
            <v>73.098186100661962</v>
          </cell>
        </row>
        <row r="7032">
          <cell r="D7032">
            <v>68.800455140105228</v>
          </cell>
          <cell r="E7032">
            <v>66.627588538178529</v>
          </cell>
          <cell r="F7032">
            <v>65.112850680370201</v>
          </cell>
          <cell r="G7032">
            <v>65.247452213117242</v>
          </cell>
          <cell r="H7032">
            <v>67.42407738847281</v>
          </cell>
          <cell r="I7032">
            <v>75.887991558733617</v>
          </cell>
          <cell r="J7032">
            <v>101.98468537953023</v>
          </cell>
          <cell r="K7032">
            <v>84.02695006816225</v>
          </cell>
          <cell r="L7032">
            <v>83.805091258996356</v>
          </cell>
          <cell r="M7032">
            <v>85.943278950088654</v>
          </cell>
          <cell r="N7032">
            <v>88.325594220011311</v>
          </cell>
          <cell r="O7032">
            <v>85.851285917954456</v>
          </cell>
          <cell r="P7032">
            <v>81.340605778964644</v>
          </cell>
          <cell r="Q7032">
            <v>79.610446372222384</v>
          </cell>
          <cell r="R7032">
            <v>75.763659614816007</v>
          </cell>
          <cell r="S7032">
            <v>72.377054505968772</v>
          </cell>
          <cell r="T7032">
            <v>70.158806729900007</v>
          </cell>
          <cell r="U7032">
            <v>68.8387040232045</v>
          </cell>
          <cell r="V7032">
            <v>68.418007406769945</v>
          </cell>
          <cell r="W7032">
            <v>77.111371687320229</v>
          </cell>
          <cell r="X7032">
            <v>100.91603109825697</v>
          </cell>
          <cell r="Y7032">
            <v>76.303210608787168</v>
          </cell>
          <cell r="Z7032">
            <v>63.827808823706015</v>
          </cell>
          <cell r="AA7032">
            <v>72.477417002580694</v>
          </cell>
        </row>
        <row r="7033">
          <cell r="D7033">
            <v>68.168952443019279</v>
          </cell>
          <cell r="E7033">
            <v>67.148029406914134</v>
          </cell>
          <cell r="F7033">
            <v>66.050573529178266</v>
          </cell>
          <cell r="G7033">
            <v>67.117785363018172</v>
          </cell>
          <cell r="H7033">
            <v>69.528660773519221</v>
          </cell>
          <cell r="I7033">
            <v>78.627013894236441</v>
          </cell>
          <cell r="J7033">
            <v>103.81599214958997</v>
          </cell>
          <cell r="K7033">
            <v>89.599910159604974</v>
          </cell>
          <cell r="L7033">
            <v>85.097214801506681</v>
          </cell>
          <cell r="M7033">
            <v>83.813177966091871</v>
          </cell>
          <cell r="N7033">
            <v>83.480444506088986</v>
          </cell>
          <cell r="O7033">
            <v>80.608545668392438</v>
          </cell>
          <cell r="P7033">
            <v>77.981615932483251</v>
          </cell>
          <cell r="Q7033">
            <v>76.247536999895715</v>
          </cell>
          <cell r="R7033">
            <v>72.437421774436899</v>
          </cell>
          <cell r="S7033">
            <v>70.607216323077864</v>
          </cell>
          <cell r="T7033">
            <v>69.695975842401751</v>
          </cell>
          <cell r="U7033">
            <v>69.930208155789174</v>
          </cell>
          <cell r="V7033">
            <v>67.615506180838452</v>
          </cell>
          <cell r="W7033">
            <v>76.148313103833502</v>
          </cell>
          <cell r="X7033">
            <v>97.338593179800313</v>
          </cell>
          <cell r="Y7033">
            <v>76.62387887027657</v>
          </cell>
          <cell r="Z7033">
            <v>63.995118581685951</v>
          </cell>
          <cell r="AA7033">
            <v>74.206187437337761</v>
          </cell>
        </row>
        <row r="7034">
          <cell r="D7034">
            <v>74.527595142940527</v>
          </cell>
          <cell r="E7034">
            <v>72.603391573481204</v>
          </cell>
          <cell r="F7034">
            <v>71.635861208005963</v>
          </cell>
          <cell r="G7034">
            <v>71.652645838503972</v>
          </cell>
          <cell r="H7034">
            <v>74.586209228851402</v>
          </cell>
          <cell r="I7034">
            <v>86.823280853920679</v>
          </cell>
          <cell r="J7034">
            <v>111.30850428551443</v>
          </cell>
          <cell r="K7034">
            <v>100.53422648876003</v>
          </cell>
          <cell r="L7034">
            <v>92.252227943967554</v>
          </cell>
          <cell r="M7034">
            <v>88.607234011380953</v>
          </cell>
          <cell r="N7034">
            <v>90.466509490017756</v>
          </cell>
          <cell r="O7034">
            <v>88.281759213361553</v>
          </cell>
          <cell r="P7034">
            <v>87.812226467357902</v>
          </cell>
          <cell r="Q7034">
            <v>87.278412823598003</v>
          </cell>
          <cell r="R7034">
            <v>85.338600481212296</v>
          </cell>
          <cell r="S7034">
            <v>82.810332783695202</v>
          </cell>
          <cell r="T7034">
            <v>83.794751224663287</v>
          </cell>
          <cell r="U7034">
            <v>80.505935463734005</v>
          </cell>
          <cell r="V7034">
            <v>74.954867604656499</v>
          </cell>
          <cell r="W7034">
            <v>81.138488643495648</v>
          </cell>
          <cell r="X7034">
            <v>102.9533775518681</v>
          </cell>
          <cell r="Y7034">
            <v>83.398187532351642</v>
          </cell>
          <cell r="Z7034">
            <v>70.325172196353449</v>
          </cell>
          <cell r="AA7034">
            <v>76.225903798670473</v>
          </cell>
        </row>
        <row r="7035">
          <cell r="D7035">
            <v>77.068176216638022</v>
          </cell>
          <cell r="E7035">
            <v>74.680815143333845</v>
          </cell>
          <cell r="F7035">
            <v>71.979449358885887</v>
          </cell>
          <cell r="G7035">
            <v>71.30365236014508</v>
          </cell>
          <cell r="H7035">
            <v>71.87614989365747</v>
          </cell>
          <cell r="I7035">
            <v>75.553668777560617</v>
          </cell>
          <cell r="J7035">
            <v>79.420778941458153</v>
          </cell>
          <cell r="K7035">
            <v>77.222144582172859</v>
          </cell>
          <cell r="L7035">
            <v>90.517926251031696</v>
          </cell>
          <cell r="M7035">
            <v>96.996746889088342</v>
          </cell>
          <cell r="N7035">
            <v>99.140839339041221</v>
          </cell>
          <cell r="O7035">
            <v>93.989941661134466</v>
          </cell>
          <cell r="P7035">
            <v>90.728518245085681</v>
          </cell>
          <cell r="Q7035">
            <v>84.366082688249705</v>
          </cell>
          <cell r="R7035">
            <v>80.026683664189449</v>
          </cell>
          <cell r="S7035">
            <v>78.367545494675696</v>
          </cell>
          <cell r="T7035">
            <v>79.018153287218311</v>
          </cell>
          <cell r="U7035">
            <v>80.365502900722163</v>
          </cell>
          <cell r="V7035">
            <v>79.853410496858658</v>
          </cell>
          <cell r="W7035">
            <v>84.968407594342779</v>
          </cell>
          <cell r="X7035">
            <v>108.15182544316153</v>
          </cell>
          <cell r="Y7035">
            <v>94.889452656163044</v>
          </cell>
          <cell r="Z7035">
            <v>75.878722495097563</v>
          </cell>
          <cell r="AA7035">
            <v>77.25404803096977</v>
          </cell>
        </row>
        <row r="7036">
          <cell r="D7036">
            <v>59.322206006906541</v>
          </cell>
          <cell r="E7036">
            <v>55.790655803652839</v>
          </cell>
          <cell r="F7036">
            <v>54.296881822500474</v>
          </cell>
          <cell r="G7036">
            <v>54.07607620321987</v>
          </cell>
          <cell r="H7036">
            <v>55.335658082392797</v>
          </cell>
          <cell r="I7036">
            <v>56.584112745094359</v>
          </cell>
          <cell r="J7036">
            <v>61.658038898761852</v>
          </cell>
          <cell r="K7036">
            <v>58.221879848095263</v>
          </cell>
          <cell r="L7036">
            <v>65.596750842996883</v>
          </cell>
          <cell r="M7036">
            <v>69.424680143645844</v>
          </cell>
          <cell r="N7036">
            <v>70.426924622499314</v>
          </cell>
          <cell r="O7036">
            <v>69.278638379713016</v>
          </cell>
          <cell r="P7036">
            <v>66.931123307500627</v>
          </cell>
          <cell r="Q7036">
            <v>64.544801812755566</v>
          </cell>
          <cell r="R7036">
            <v>63.007562498819205</v>
          </cell>
          <cell r="S7036">
            <v>62.444761929192055</v>
          </cell>
          <cell r="T7036">
            <v>63.105892288811141</v>
          </cell>
          <cell r="U7036">
            <v>64.099065168135979</v>
          </cell>
          <cell r="V7036">
            <v>64.618419735390773</v>
          </cell>
          <cell r="W7036">
            <v>67.412787393268189</v>
          </cell>
          <cell r="X7036">
            <v>78.614356979219181</v>
          </cell>
          <cell r="Y7036">
            <v>71.847544434338843</v>
          </cell>
          <cell r="Z7036">
            <v>60.684295335979606</v>
          </cell>
          <cell r="AA7036">
            <v>60.003370810810033</v>
          </cell>
        </row>
        <row r="7037">
          <cell r="D7037">
            <v>71.379677857780891</v>
          </cell>
          <cell r="E7037">
            <v>67.807596682651365</v>
          </cell>
          <cell r="F7037">
            <v>66.10190194392905</v>
          </cell>
          <cell r="G7037">
            <v>66.115481851525857</v>
          </cell>
          <cell r="H7037">
            <v>68.953247069002856</v>
          </cell>
          <cell r="I7037">
            <v>78.254930979276338</v>
          </cell>
          <cell r="J7037">
            <v>114.12515870797039</v>
          </cell>
          <cell r="K7037">
            <v>87.777200074885045</v>
          </cell>
          <cell r="L7037">
            <v>86.829441372750082</v>
          </cell>
          <cell r="M7037">
            <v>88.076826050619729</v>
          </cell>
          <cell r="N7037">
            <v>90.442449851677907</v>
          </cell>
          <cell r="O7037">
            <v>89.122120548710654</v>
          </cell>
          <cell r="P7037">
            <v>86.73384133230509</v>
          </cell>
          <cell r="Q7037">
            <v>87.64206109093486</v>
          </cell>
          <cell r="R7037">
            <v>84.30573171399287</v>
          </cell>
          <cell r="S7037">
            <v>80.107003040135652</v>
          </cell>
          <cell r="T7037">
            <v>80.50887616107471</v>
          </cell>
          <cell r="U7037">
            <v>78.004573756981273</v>
          </cell>
          <cell r="V7037">
            <v>74.362309088039439</v>
          </cell>
          <cell r="W7037">
            <v>77.375113742683737</v>
          </cell>
          <cell r="X7037">
            <v>95.418867880893757</v>
          </cell>
          <cell r="Y7037">
            <v>82.865717461281065</v>
          </cell>
          <cell r="Z7037">
            <v>66.753238292913679</v>
          </cell>
          <cell r="AA7037">
            <v>77.367920333658532</v>
          </cell>
        </row>
        <row r="7038">
          <cell r="D7038">
            <v>75.232393192789829</v>
          </cell>
          <cell r="E7038">
            <v>70.425673494603188</v>
          </cell>
          <cell r="F7038">
            <v>67.832414259735231</v>
          </cell>
          <cell r="G7038">
            <v>67.742730638970073</v>
          </cell>
          <cell r="H7038">
            <v>70.612572680524607</v>
          </cell>
          <cell r="I7038">
            <v>80.836884898791197</v>
          </cell>
          <cell r="J7038">
            <v>108.04447075745533</v>
          </cell>
          <cell r="K7038">
            <v>89.0996858330778</v>
          </cell>
          <cell r="L7038">
            <v>88.639709721657383</v>
          </cell>
          <cell r="M7038">
            <v>89.469118623083929</v>
          </cell>
          <cell r="N7038">
            <v>91.594230277275884</v>
          </cell>
          <cell r="O7038">
            <v>87.651483789431822</v>
          </cell>
          <cell r="P7038">
            <v>87.977010814101149</v>
          </cell>
          <cell r="Q7038">
            <v>87.085503583468807</v>
          </cell>
          <cell r="R7038">
            <v>84.635641565434824</v>
          </cell>
          <cell r="S7038">
            <v>81.046201625863873</v>
          </cell>
          <cell r="T7038">
            <v>79.081434210800495</v>
          </cell>
          <cell r="U7038">
            <v>75.70630717183694</v>
          </cell>
          <cell r="V7038">
            <v>73.42915531586516</v>
          </cell>
          <cell r="W7038">
            <v>75.452390465594533</v>
          </cell>
          <cell r="X7038">
            <v>95.486459274367263</v>
          </cell>
          <cell r="Y7038">
            <v>85.196344352652716</v>
          </cell>
          <cell r="Z7038">
            <v>67.263672929514343</v>
          </cell>
          <cell r="AA7038">
            <v>76.834227216989419</v>
          </cell>
        </row>
        <row r="7039">
          <cell r="D7039">
            <v>74.994497479647606</v>
          </cell>
          <cell r="E7039">
            <v>72.244532368354797</v>
          </cell>
          <cell r="F7039">
            <v>70.698814817857766</v>
          </cell>
          <cell r="G7039">
            <v>70.599116438026499</v>
          </cell>
          <cell r="H7039">
            <v>73.971851587893113</v>
          </cell>
          <cell r="I7039">
            <v>82.850010016056842</v>
          </cell>
          <cell r="J7039">
            <v>111.08402253620412</v>
          </cell>
          <cell r="K7039">
            <v>96.479244087717873</v>
          </cell>
          <cell r="L7039">
            <v>96.033877118084703</v>
          </cell>
          <cell r="M7039">
            <v>94.519668170136782</v>
          </cell>
          <cell r="N7039">
            <v>97.701024229246244</v>
          </cell>
          <cell r="O7039">
            <v>96.954260631970726</v>
          </cell>
          <cell r="P7039">
            <v>95.288114250812299</v>
          </cell>
          <cell r="Q7039">
            <v>93.545792773544477</v>
          </cell>
          <cell r="R7039">
            <v>89.497454107800593</v>
          </cell>
          <cell r="S7039">
            <v>86.916775282285926</v>
          </cell>
          <cell r="T7039">
            <v>84.253928773757991</v>
          </cell>
          <cell r="U7039">
            <v>81.921533757574522</v>
          </cell>
          <cell r="V7039">
            <v>78.022424320529382</v>
          </cell>
          <cell r="W7039">
            <v>82.704669004742911</v>
          </cell>
          <cell r="X7039">
            <v>109.53972587008333</v>
          </cell>
          <cell r="Y7039">
            <v>90.54792157133673</v>
          </cell>
          <cell r="Z7039">
            <v>72.838466007898631</v>
          </cell>
          <cell r="AA7039">
            <v>80.223158266926603</v>
          </cell>
        </row>
        <row r="7040">
          <cell r="D7040">
            <v>69.977328321476236</v>
          </cell>
          <cell r="E7040">
            <v>67.512772745414765</v>
          </cell>
          <cell r="F7040">
            <v>67.008054255687767</v>
          </cell>
          <cell r="G7040">
            <v>66.873790952270582</v>
          </cell>
          <cell r="H7040">
            <v>69.367368718773761</v>
          </cell>
          <cell r="I7040">
            <v>78.818048990682982</v>
          </cell>
          <cell r="J7040">
            <v>107.08059855357673</v>
          </cell>
          <cell r="K7040">
            <v>82.035356687040093</v>
          </cell>
          <cell r="L7040">
            <v>81.255024831664855</v>
          </cell>
          <cell r="M7040">
            <v>81.515972761253792</v>
          </cell>
          <cell r="N7040">
            <v>82.397526603236017</v>
          </cell>
          <cell r="O7040">
            <v>81.133183426694828</v>
          </cell>
          <cell r="P7040">
            <v>80.383949171928535</v>
          </cell>
          <cell r="Q7040">
            <v>78.486310691776609</v>
          </cell>
          <cell r="R7040">
            <v>75.548708201294247</v>
          </cell>
          <cell r="S7040">
            <v>73.354258930315396</v>
          </cell>
          <cell r="T7040">
            <v>73.441440371727737</v>
          </cell>
          <cell r="U7040">
            <v>72.519023387953467</v>
          </cell>
          <cell r="V7040">
            <v>68.843405264069091</v>
          </cell>
          <cell r="W7040">
            <v>77.71882743466476</v>
          </cell>
          <cell r="X7040">
            <v>89.077583009382025</v>
          </cell>
          <cell r="Y7040">
            <v>79.214137916603562</v>
          </cell>
          <cell r="Z7040">
            <v>65.720046899775753</v>
          </cell>
          <cell r="AA7040">
            <v>76.681876043187401</v>
          </cell>
        </row>
        <row r="7041">
          <cell r="D7041">
            <v>67.916898661519497</v>
          </cell>
          <cell r="E7041">
            <v>66.261429921325529</v>
          </cell>
          <cell r="F7041">
            <v>64.381429754388506</v>
          </cell>
          <cell r="G7041">
            <v>64.548070060413565</v>
          </cell>
          <cell r="H7041">
            <v>67.636135551708136</v>
          </cell>
          <cell r="I7041">
            <v>75.994479892363273</v>
          </cell>
          <cell r="J7041">
            <v>98.234162865660821</v>
          </cell>
          <cell r="K7041">
            <v>82.354486789450718</v>
          </cell>
          <cell r="L7041">
            <v>80.058126477031081</v>
          </cell>
          <cell r="M7041">
            <v>82.154822621800747</v>
          </cell>
          <cell r="N7041">
            <v>83.824018365426483</v>
          </cell>
          <cell r="O7041">
            <v>82.214815037700404</v>
          </cell>
          <cell r="P7041">
            <v>76.166910003057339</v>
          </cell>
          <cell r="Q7041">
            <v>73.757340003126828</v>
          </cell>
          <cell r="R7041">
            <v>70.69596709108599</v>
          </cell>
          <cell r="S7041">
            <v>67.078006346427472</v>
          </cell>
          <cell r="T7041">
            <v>66.449151150431433</v>
          </cell>
          <cell r="U7041">
            <v>65.252537515276572</v>
          </cell>
          <cell r="V7041">
            <v>64.546704449018961</v>
          </cell>
          <cell r="W7041">
            <v>70.957255336265177</v>
          </cell>
          <cell r="X7041">
            <v>85.216535849431835</v>
          </cell>
          <cell r="Y7041">
            <v>71.315304401303692</v>
          </cell>
          <cell r="Z7041">
            <v>61.379253314287148</v>
          </cell>
          <cell r="AA7041">
            <v>71.055054859610479</v>
          </cell>
        </row>
        <row r="7042">
          <cell r="D7042">
            <v>72.813894938765344</v>
          </cell>
          <cell r="E7042">
            <v>69.201248440343434</v>
          </cell>
          <cell r="F7042">
            <v>66.715870621157862</v>
          </cell>
          <cell r="G7042">
            <v>65.844322340751347</v>
          </cell>
          <cell r="H7042">
            <v>66.980161962601429</v>
          </cell>
          <cell r="I7042">
            <v>68.64969787202061</v>
          </cell>
          <cell r="J7042">
            <v>74.098475136320403</v>
          </cell>
          <cell r="K7042">
            <v>71.30965352468256</v>
          </cell>
          <cell r="L7042">
            <v>77.961830354130214</v>
          </cell>
          <cell r="M7042">
            <v>81.808607581595254</v>
          </cell>
          <cell r="N7042">
            <v>80.599553587199225</v>
          </cell>
          <cell r="O7042">
            <v>76.723510866859073</v>
          </cell>
          <cell r="P7042">
            <v>72.895227493011802</v>
          </cell>
          <cell r="Q7042">
            <v>69.722552890397594</v>
          </cell>
          <cell r="R7042">
            <v>67.772149712577431</v>
          </cell>
          <cell r="S7042">
            <v>66.739258122810213</v>
          </cell>
          <cell r="T7042">
            <v>66.885410748282354</v>
          </cell>
          <cell r="U7042">
            <v>67.868451761990997</v>
          </cell>
          <cell r="V7042">
            <v>68.608464746421234</v>
          </cell>
          <cell r="W7042">
            <v>78.531176149969156</v>
          </cell>
          <cell r="X7042">
            <v>89.911656236944481</v>
          </cell>
          <cell r="Y7042">
            <v>80.81897836451428</v>
          </cell>
          <cell r="Z7042">
            <v>69.62631530672499</v>
          </cell>
          <cell r="AA7042">
            <v>71.043716778291113</v>
          </cell>
        </row>
        <row r="7043">
          <cell r="D7043">
            <v>80.532434109251284</v>
          </cell>
          <cell r="E7043">
            <v>77.811520783466477</v>
          </cell>
          <cell r="F7043">
            <v>73.56511919201462</v>
          </cell>
          <cell r="G7043">
            <v>73.280107076245955</v>
          </cell>
          <cell r="H7043">
            <v>74.002357759519853</v>
          </cell>
          <cell r="I7043">
            <v>76.817695201522255</v>
          </cell>
          <cell r="J7043">
            <v>81.722680032754596</v>
          </cell>
          <cell r="K7043">
            <v>79.53259576036487</v>
          </cell>
          <cell r="L7043">
            <v>86.090434791990049</v>
          </cell>
          <cell r="M7043">
            <v>86.394338992533434</v>
          </cell>
          <cell r="N7043">
            <v>85.196709108833218</v>
          </cell>
          <cell r="O7043">
            <v>80.388631450411395</v>
          </cell>
          <cell r="P7043">
            <v>79.267763659347253</v>
          </cell>
          <cell r="Q7043">
            <v>76.873936789551863</v>
          </cell>
          <cell r="R7043">
            <v>75.509199007562614</v>
          </cell>
          <cell r="S7043">
            <v>74.520597335321824</v>
          </cell>
          <cell r="T7043">
            <v>75.455756908331267</v>
          </cell>
          <cell r="U7043">
            <v>76.177200829112607</v>
          </cell>
          <cell r="V7043">
            <v>77.085808330887957</v>
          </cell>
          <cell r="W7043">
            <v>87.500339616284052</v>
          </cell>
          <cell r="X7043">
            <v>117.54154972875538</v>
          </cell>
          <cell r="Y7043">
            <v>89.322437411333311</v>
          </cell>
          <cell r="Z7043">
            <v>73.32214697855521</v>
          </cell>
          <cell r="AA7043">
            <v>73.68465683597978</v>
          </cell>
        </row>
        <row r="7044">
          <cell r="D7044">
            <v>76.967066433998738</v>
          </cell>
          <cell r="E7044">
            <v>74.451202173230612</v>
          </cell>
          <cell r="F7044">
            <v>72.214093490271935</v>
          </cell>
          <cell r="G7044">
            <v>71.196322681057239</v>
          </cell>
          <cell r="H7044">
            <v>74.156792919245419</v>
          </cell>
          <cell r="I7044">
            <v>82.011998230679851</v>
          </cell>
          <cell r="J7044">
            <v>111.31485912137281</v>
          </cell>
          <cell r="K7044">
            <v>98.256492839138886</v>
          </cell>
          <cell r="L7044">
            <v>93.238738820396492</v>
          </cell>
          <cell r="M7044">
            <v>97.660050456808463</v>
          </cell>
          <cell r="N7044">
            <v>104.00116320500599</v>
          </cell>
          <cell r="O7044">
            <v>103.88370097655898</v>
          </cell>
          <cell r="P7044">
            <v>100.11948342963613</v>
          </cell>
          <cell r="Q7044">
            <v>102.59616944820985</v>
          </cell>
          <cell r="R7044">
            <v>104.33149255437857</v>
          </cell>
          <cell r="S7044">
            <v>97.765830482175318</v>
          </cell>
          <cell r="T7044">
            <v>96.094188790441535</v>
          </cell>
          <cell r="U7044">
            <v>94.801875434945345</v>
          </cell>
          <cell r="V7044">
            <v>91.652025804414592</v>
          </cell>
          <cell r="W7044">
            <v>91.685318889842236</v>
          </cell>
          <cell r="X7044">
            <v>110.47486987072617</v>
          </cell>
          <cell r="Y7044">
            <v>97.869258904350275</v>
          </cell>
          <cell r="Z7044">
            <v>76.505036566642971</v>
          </cell>
          <cell r="AA7044">
            <v>83.71181905337238</v>
          </cell>
        </row>
        <row r="7045">
          <cell r="D7045">
            <v>74.421072986377979</v>
          </cell>
          <cell r="E7045">
            <v>71.616071621304954</v>
          </cell>
          <cell r="F7045">
            <v>70.071788374560128</v>
          </cell>
          <cell r="G7045">
            <v>70.474174523549081</v>
          </cell>
          <cell r="H7045">
            <v>73.089863647824814</v>
          </cell>
          <cell r="I7045">
            <v>83.437938205780867</v>
          </cell>
          <cell r="J7045">
            <v>112.13655416015817</v>
          </cell>
          <cell r="K7045">
            <v>90.507962287535605</v>
          </cell>
          <cell r="L7045">
            <v>84.744333647721362</v>
          </cell>
          <cell r="M7045">
            <v>85.16792210430782</v>
          </cell>
          <cell r="N7045">
            <v>87.855591434157702</v>
          </cell>
          <cell r="O7045">
            <v>85.281782097847625</v>
          </cell>
          <cell r="P7045">
            <v>84.377221574178577</v>
          </cell>
          <cell r="Q7045">
            <v>83.280087914143962</v>
          </cell>
          <cell r="R7045">
            <v>79.693998903825701</v>
          </cell>
          <cell r="S7045">
            <v>76.423065716326775</v>
          </cell>
          <cell r="T7045">
            <v>74.444825510296113</v>
          </cell>
          <cell r="U7045">
            <v>71.851838885055173</v>
          </cell>
          <cell r="V7045">
            <v>69.461119336310418</v>
          </cell>
          <cell r="W7045">
            <v>76.825440886998052</v>
          </cell>
          <cell r="X7045">
            <v>98.893961782133943</v>
          </cell>
          <cell r="Y7045">
            <v>78.754464214333808</v>
          </cell>
          <cell r="Z7045">
            <v>67.387477888050896</v>
          </cell>
          <cell r="AA7045">
            <v>77.240832776869254</v>
          </cell>
        </row>
        <row r="7046">
          <cell r="D7046">
            <v>69.920426521548265</v>
          </cell>
          <cell r="E7046">
            <v>65.924780756542617</v>
          </cell>
          <cell r="F7046">
            <v>64.797000505444856</v>
          </cell>
          <cell r="G7046">
            <v>64.919457491313977</v>
          </cell>
          <cell r="H7046">
            <v>67.030849855558657</v>
          </cell>
          <cell r="I7046">
            <v>74.771861194118671</v>
          </cell>
          <cell r="J7046">
            <v>102.66630732151235</v>
          </cell>
          <cell r="K7046">
            <v>85.728122841793493</v>
          </cell>
          <cell r="L7046">
            <v>84.682511614341308</v>
          </cell>
          <cell r="M7046">
            <v>87.559660072727368</v>
          </cell>
          <cell r="N7046">
            <v>91.861683794250069</v>
          </cell>
          <cell r="O7046">
            <v>88.763053906362586</v>
          </cell>
          <cell r="P7046">
            <v>87.825095282389029</v>
          </cell>
          <cell r="Q7046">
            <v>86.128601848123964</v>
          </cell>
          <cell r="R7046">
            <v>84.270704479154617</v>
          </cell>
          <cell r="S7046">
            <v>80.335551914692431</v>
          </cell>
          <cell r="T7046">
            <v>80.171665529382977</v>
          </cell>
          <cell r="U7046">
            <v>79.427238653511864</v>
          </cell>
          <cell r="V7046">
            <v>76.51716213467121</v>
          </cell>
          <cell r="W7046">
            <v>77.194739740917854</v>
          </cell>
          <cell r="X7046">
            <v>99.050849796344423</v>
          </cell>
          <cell r="Y7046">
            <v>83.054259037213328</v>
          </cell>
          <cell r="Z7046">
            <v>66.317539150086319</v>
          </cell>
          <cell r="AA7046">
            <v>73.752198062267567</v>
          </cell>
        </row>
        <row r="7047">
          <cell r="D7047">
            <v>70.336449654333279</v>
          </cell>
          <cell r="E7047">
            <v>67.876418952526308</v>
          </cell>
          <cell r="F7047">
            <v>66.658818731964701</v>
          </cell>
          <cell r="G7047">
            <v>67.030939697724406</v>
          </cell>
          <cell r="H7047">
            <v>69.623985425327774</v>
          </cell>
          <cell r="I7047">
            <v>77.173143575249568</v>
          </cell>
          <cell r="J7047">
            <v>105.94914322941587</v>
          </cell>
          <cell r="K7047">
            <v>92.272731115915974</v>
          </cell>
          <cell r="L7047">
            <v>79.60170514727136</v>
          </cell>
          <cell r="M7047">
            <v>80.685484789849184</v>
          </cell>
          <cell r="N7047">
            <v>79.585807186540706</v>
          </cell>
          <cell r="O7047">
            <v>77.539691709922934</v>
          </cell>
          <cell r="P7047">
            <v>74.60598684378752</v>
          </cell>
          <cell r="Q7047">
            <v>73.469539151788751</v>
          </cell>
          <cell r="R7047">
            <v>69.778143525414961</v>
          </cell>
          <cell r="S7047">
            <v>66.963858263947444</v>
          </cell>
          <cell r="T7047">
            <v>64.941034188495422</v>
          </cell>
          <cell r="U7047">
            <v>64.284888040782548</v>
          </cell>
          <cell r="V7047">
            <v>63.730081810821822</v>
          </cell>
          <cell r="W7047">
            <v>70.138636292253906</v>
          </cell>
          <cell r="X7047">
            <v>82.638487730819108</v>
          </cell>
          <cell r="Y7047">
            <v>70.752312907504759</v>
          </cell>
          <cell r="Z7047">
            <v>60.849791329783066</v>
          </cell>
          <cell r="AA7047">
            <v>70.661981643828042</v>
          </cell>
        </row>
        <row r="7048">
          <cell r="D7048">
            <v>71.66533895107635</v>
          </cell>
          <cell r="E7048">
            <v>69.000474453128191</v>
          </cell>
          <cell r="F7048">
            <v>68.452867427398957</v>
          </cell>
          <cell r="G7048">
            <v>68.184357732031103</v>
          </cell>
          <cell r="H7048">
            <v>71.280253232313555</v>
          </cell>
          <cell r="I7048">
            <v>82.250914973611799</v>
          </cell>
          <cell r="J7048">
            <v>114.94677271264541</v>
          </cell>
          <cell r="K7048">
            <v>92.008011916778415</v>
          </cell>
          <cell r="L7048">
            <v>85.870556709436244</v>
          </cell>
          <cell r="M7048">
            <v>88.993424817111929</v>
          </cell>
          <cell r="N7048">
            <v>90.288443569235454</v>
          </cell>
          <cell r="O7048">
            <v>89.304806843286585</v>
          </cell>
          <cell r="P7048">
            <v>88.495700630861776</v>
          </cell>
          <cell r="Q7048">
            <v>87.30644842625982</v>
          </cell>
          <cell r="R7048">
            <v>85.51867965511525</v>
          </cell>
          <cell r="S7048">
            <v>86.484452339670909</v>
          </cell>
          <cell r="T7048">
            <v>83.85488684266771</v>
          </cell>
          <cell r="U7048">
            <v>80.133663060225942</v>
          </cell>
          <cell r="V7048">
            <v>77.96259700823299</v>
          </cell>
          <cell r="W7048">
            <v>85.48905198199401</v>
          </cell>
          <cell r="X7048">
            <v>111.63550046719023</v>
          </cell>
          <cell r="Y7048">
            <v>87.839642931507726</v>
          </cell>
          <cell r="Z7048">
            <v>74.387254052333276</v>
          </cell>
          <cell r="AA7048">
            <v>83.440046854259592</v>
          </cell>
        </row>
        <row r="7049">
          <cell r="D7049">
            <v>72.022108533123756</v>
          </cell>
          <cell r="E7049">
            <v>70.716046545251231</v>
          </cell>
          <cell r="F7049">
            <v>69.403955619572756</v>
          </cell>
          <cell r="G7049">
            <v>69.117619124584024</v>
          </cell>
          <cell r="H7049">
            <v>69.088713200474601</v>
          </cell>
          <cell r="I7049">
            <v>71.562916768172471</v>
          </cell>
          <cell r="J7049">
            <v>75.21756289363887</v>
          </cell>
          <cell r="K7049">
            <v>72.716060594154172</v>
          </cell>
          <cell r="L7049">
            <v>82.02495167789678</v>
          </cell>
          <cell r="M7049">
            <v>82.566807718997126</v>
          </cell>
          <cell r="N7049">
            <v>79.179843133008305</v>
          </cell>
          <cell r="O7049">
            <v>74.025772959244833</v>
          </cell>
          <cell r="P7049">
            <v>71.441892294403843</v>
          </cell>
          <cell r="Q7049">
            <v>68.402775078938959</v>
          </cell>
          <cell r="R7049">
            <v>66.781724441271294</v>
          </cell>
          <cell r="S7049">
            <v>65.88173581370765</v>
          </cell>
          <cell r="T7049">
            <v>65.984127922131748</v>
          </cell>
          <cell r="U7049">
            <v>67.080660872748396</v>
          </cell>
          <cell r="V7049">
            <v>68.922421695535121</v>
          </cell>
          <cell r="W7049">
            <v>82.308131119484685</v>
          </cell>
          <cell r="X7049">
            <v>96.480271791595257</v>
          </cell>
          <cell r="Y7049">
            <v>82.931746324896793</v>
          </cell>
          <cell r="Z7049">
            <v>68.563227377853806</v>
          </cell>
          <cell r="AA7049">
            <v>69.042653764504237</v>
          </cell>
        </row>
        <row r="7050">
          <cell r="D7050">
            <v>73.70893536006902</v>
          </cell>
          <cell r="E7050">
            <v>70.100412088572426</v>
          </cell>
          <cell r="F7050">
            <v>67.399472261686853</v>
          </cell>
          <cell r="G7050">
            <v>67.2214621653428</v>
          </cell>
          <cell r="H7050">
            <v>67.367818224271716</v>
          </cell>
          <cell r="I7050">
            <v>69.574824849188659</v>
          </cell>
          <cell r="J7050">
            <v>71.918472952498774</v>
          </cell>
          <cell r="K7050">
            <v>69.18543019748742</v>
          </cell>
          <cell r="L7050">
            <v>75.601262922886661</v>
          </cell>
          <cell r="M7050">
            <v>79.78414303498262</v>
          </cell>
          <cell r="N7050">
            <v>79.488879197231228</v>
          </cell>
          <cell r="O7050">
            <v>79.242507740207202</v>
          </cell>
          <cell r="P7050">
            <v>78.811981103432757</v>
          </cell>
          <cell r="Q7050">
            <v>77.220664800392385</v>
          </cell>
          <cell r="R7050">
            <v>75.373145038082598</v>
          </cell>
          <cell r="S7050">
            <v>74.446386523220781</v>
          </cell>
          <cell r="T7050">
            <v>76.156213323425149</v>
          </cell>
          <cell r="U7050">
            <v>78.098192001010077</v>
          </cell>
          <cell r="V7050">
            <v>79.018151333711032</v>
          </cell>
          <cell r="W7050">
            <v>87.747197496625901</v>
          </cell>
          <cell r="X7050">
            <v>116.35372742845931</v>
          </cell>
          <cell r="Y7050">
            <v>92.479726190445476</v>
          </cell>
          <cell r="Z7050">
            <v>75.220150253289049</v>
          </cell>
          <cell r="AA7050">
            <v>77.112827773022502</v>
          </cell>
        </row>
        <row r="7051">
          <cell r="D7051">
            <v>73.870607922810734</v>
          </cell>
          <cell r="E7051">
            <v>70.585609461128925</v>
          </cell>
          <cell r="F7051">
            <v>69.310576843377945</v>
          </cell>
          <cell r="G7051">
            <v>69.019156338773755</v>
          </cell>
          <cell r="H7051">
            <v>71.750009378992004</v>
          </cell>
          <cell r="I7051">
            <v>82.700268492928586</v>
          </cell>
          <cell r="J7051">
            <v>111.3355235241429</v>
          </cell>
          <cell r="K7051">
            <v>85.398859926919229</v>
          </cell>
          <cell r="L7051">
            <v>83.139518200959898</v>
          </cell>
          <cell r="M7051">
            <v>84.196464296190982</v>
          </cell>
          <cell r="N7051">
            <v>84.958516824069108</v>
          </cell>
          <cell r="O7051">
            <v>82.737582744987037</v>
          </cell>
          <cell r="P7051">
            <v>82.088461081698028</v>
          </cell>
          <cell r="Q7051">
            <v>82.072361795655368</v>
          </cell>
          <cell r="R7051">
            <v>78.2269101872851</v>
          </cell>
          <cell r="S7051">
            <v>74.955889393792575</v>
          </cell>
          <cell r="T7051">
            <v>74.079753645564324</v>
          </cell>
          <cell r="U7051">
            <v>70.512120017095739</v>
          </cell>
          <cell r="V7051">
            <v>67.775395542692934</v>
          </cell>
          <cell r="W7051">
            <v>78.281708578606484</v>
          </cell>
          <cell r="X7051">
            <v>90.634883155399947</v>
          </cell>
          <cell r="Y7051">
            <v>78.701707716554012</v>
          </cell>
          <cell r="Z7051">
            <v>65.499010239164534</v>
          </cell>
          <cell r="AA7051">
            <v>75.384627043293023</v>
          </cell>
        </row>
        <row r="7052">
          <cell r="D7052">
            <v>73.651162619616457</v>
          </cell>
          <cell r="E7052">
            <v>71.914261997341029</v>
          </cell>
          <cell r="F7052">
            <v>70.240884014127218</v>
          </cell>
          <cell r="G7052">
            <v>70.237880114890743</v>
          </cell>
          <cell r="H7052">
            <v>73.289789947781969</v>
          </cell>
          <cell r="I7052">
            <v>85.239218667075733</v>
          </cell>
          <cell r="J7052">
            <v>117.31647610099375</v>
          </cell>
          <cell r="K7052">
            <v>101.74750800655015</v>
          </cell>
          <cell r="L7052">
            <v>95.797786546796004</v>
          </cell>
          <cell r="M7052">
            <v>90.797116819946808</v>
          </cell>
          <cell r="N7052">
            <v>90.544477139533214</v>
          </cell>
          <cell r="O7052">
            <v>88.494272821640209</v>
          </cell>
          <cell r="P7052">
            <v>89.037298572566471</v>
          </cell>
          <cell r="Q7052">
            <v>88.854143080505906</v>
          </cell>
          <cell r="R7052">
            <v>87.815964884658996</v>
          </cell>
          <cell r="S7052">
            <v>85.58587934871376</v>
          </cell>
          <cell r="T7052">
            <v>84.022568926120172</v>
          </cell>
          <cell r="U7052">
            <v>81.831399825706882</v>
          </cell>
          <cell r="V7052">
            <v>77.108091516754541</v>
          </cell>
          <cell r="W7052">
            <v>78.261592894706311</v>
          </cell>
          <cell r="X7052">
            <v>95.269181247824818</v>
          </cell>
          <cell r="Y7052">
            <v>83.322423510519769</v>
          </cell>
          <cell r="Z7052">
            <v>67.139571458384111</v>
          </cell>
          <cell r="AA7052">
            <v>76.86977829046549</v>
          </cell>
        </row>
        <row r="7053">
          <cell r="D7053">
            <v>64.880122477209355</v>
          </cell>
          <cell r="E7053">
            <v>62.769575686289507</v>
          </cell>
          <cell r="F7053">
            <v>61.913017835482371</v>
          </cell>
          <cell r="G7053">
            <v>61.597522801353477</v>
          </cell>
          <cell r="H7053">
            <v>64.655706259831732</v>
          </cell>
          <cell r="I7053">
            <v>73.385321765055139</v>
          </cell>
          <cell r="J7053">
            <v>99.840156053651967</v>
          </cell>
          <cell r="K7053">
            <v>90.034136005483361</v>
          </cell>
          <cell r="L7053">
            <v>81.930506632989292</v>
          </cell>
          <cell r="M7053">
            <v>82.486715401211868</v>
          </cell>
          <cell r="N7053">
            <v>81.292723206940522</v>
          </cell>
          <cell r="O7053">
            <v>80.743448790052298</v>
          </cell>
          <cell r="P7053">
            <v>73.306403313981576</v>
          </cell>
          <cell r="Q7053">
            <v>72.889029828744114</v>
          </cell>
          <cell r="R7053">
            <v>69.455850341218493</v>
          </cell>
          <cell r="S7053">
            <v>68.130665644532627</v>
          </cell>
          <cell r="T7053">
            <v>67.474042718047329</v>
          </cell>
          <cell r="U7053">
            <v>67.404025312445157</v>
          </cell>
          <cell r="V7053">
            <v>67.112118772525491</v>
          </cell>
          <cell r="W7053">
            <v>78.829588038520669</v>
          </cell>
          <cell r="X7053">
            <v>95.777819119192614</v>
          </cell>
          <cell r="Y7053">
            <v>74.304058683626607</v>
          </cell>
          <cell r="Z7053">
            <v>62.742743731646172</v>
          </cell>
          <cell r="AA7053">
            <v>69.978233084933834</v>
          </cell>
        </row>
        <row r="7054">
          <cell r="D7054">
            <v>75.782811749824106</v>
          </cell>
          <cell r="E7054">
            <v>72.015424275990938</v>
          </cell>
          <cell r="F7054">
            <v>70.129129872617241</v>
          </cell>
          <cell r="G7054">
            <v>69.910276470750233</v>
          </cell>
          <cell r="H7054">
            <v>72.88537125191354</v>
          </cell>
          <cell r="I7054">
            <v>84.630354081828898</v>
          </cell>
          <cell r="J7054">
            <v>113.47653103712318</v>
          </cell>
          <cell r="K7054">
            <v>92.736163452254445</v>
          </cell>
          <cell r="L7054">
            <v>88.911207434544679</v>
          </cell>
          <cell r="M7054">
            <v>89.243892037358918</v>
          </cell>
          <cell r="N7054">
            <v>89.17556525895894</v>
          </cell>
          <cell r="O7054">
            <v>84.143610084033796</v>
          </cell>
          <cell r="P7054">
            <v>83.439433108000102</v>
          </cell>
          <cell r="Q7054">
            <v>81.944207704958899</v>
          </cell>
          <cell r="R7054">
            <v>81.948205570779336</v>
          </cell>
          <cell r="S7054">
            <v>79.721262899852164</v>
          </cell>
          <cell r="T7054">
            <v>81.042227346272526</v>
          </cell>
          <cell r="U7054">
            <v>78.006956808478549</v>
          </cell>
          <cell r="V7054">
            <v>75.094295912828613</v>
          </cell>
          <cell r="W7054">
            <v>77.484450234441923</v>
          </cell>
          <cell r="X7054">
            <v>107.25981526768047</v>
          </cell>
          <cell r="Y7054">
            <v>84.291417400068369</v>
          </cell>
          <cell r="Z7054">
            <v>70.576806092572127</v>
          </cell>
          <cell r="AA7054">
            <v>77.612076460304451</v>
          </cell>
        </row>
        <row r="7055">
          <cell r="D7055">
            <v>73.706699875591539</v>
          </cell>
          <cell r="E7055">
            <v>69.904938789137191</v>
          </cell>
          <cell r="F7055">
            <v>67.479608302648018</v>
          </cell>
          <cell r="G7055">
            <v>67.380921439906643</v>
          </cell>
          <cell r="H7055">
            <v>70.305547120210576</v>
          </cell>
          <cell r="I7055">
            <v>78.690670768063214</v>
          </cell>
          <cell r="J7055">
            <v>101.96487042562931</v>
          </cell>
          <cell r="K7055">
            <v>85.74324751115816</v>
          </cell>
